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E:\ji dell computer\ls\2020.1.30\paper ls-1-2\yihaizhao tougao\回复\"/>
    </mc:Choice>
  </mc:AlternateContent>
  <xr:revisionPtr revIDLastSave="0" documentId="13_ncr:1_{B99049AE-9153-4C4B-BFF2-BD1B6E2495DD}" xr6:coauthVersionLast="47" xr6:coauthVersionMax="47" xr10:uidLastSave="{00000000-0000-0000-0000-000000000000}"/>
  <bookViews>
    <workbookView xWindow="-98" yWindow="-98" windowWidth="21795" windowHeight="12975" activeTab="3" xr2:uid="{00000000-000D-0000-FFFF-FFFF00000000}"/>
  </bookViews>
  <sheets>
    <sheet name="Table S5" sheetId="4" r:id="rId1"/>
    <sheet name="Table S6" sheetId="2" r:id="rId2"/>
    <sheet name="Table S7" sheetId="3" r:id="rId3"/>
    <sheet name="Table S8" sheetId="1" r:id="rId4"/>
  </sheets>
  <calcPr calcId="0"/>
</workbook>
</file>

<file path=xl/sharedStrings.xml><?xml version="1.0" encoding="utf-8"?>
<sst xmlns="http://schemas.openxmlformats.org/spreadsheetml/2006/main" count="103594" uniqueCount="31084">
  <si>
    <t/>
  </si>
  <si>
    <t># AAs</t>
  </si>
  <si>
    <t># Missed Cleavages</t>
  </si>
  <si>
    <t># PSMs</t>
  </si>
  <si>
    <t># Peptides</t>
  </si>
  <si>
    <t># Protein Groups</t>
  </si>
  <si>
    <t># Proteins</t>
  </si>
  <si>
    <t># Unique Peptides</t>
  </si>
  <si>
    <t>60S ribosomal protein L29 OS=Homo sapiens GN=RPL29 PE=1 SV=2 - [RL29_HUMAN]</t>
  </si>
  <si>
    <t>A2</t>
  </si>
  <si>
    <t>ADFcIIHYAGK</t>
  </si>
  <si>
    <t>ADGAEAKPAE</t>
  </si>
  <si>
    <t>ADTLTDEINFLR</t>
  </si>
  <si>
    <t>AEAESLYQSK</t>
  </si>
  <si>
    <t>AEAESLYQSKYEELQITAGR</t>
  </si>
  <si>
    <t>AELEALLSSKDDVGK</t>
  </si>
  <si>
    <t>AETEcQNTEYQQLLDIK</t>
  </si>
  <si>
    <t>AGFAGDDAPR</t>
  </si>
  <si>
    <t>AGKLDPHLVLDQLR</t>
  </si>
  <si>
    <t>AGVLAHLEEER</t>
  </si>
  <si>
    <t>AGVLAHLEEERDLK</t>
  </si>
  <si>
    <t>AGVLAQLEEER</t>
  </si>
  <si>
    <t>AKLQELEGAVK</t>
  </si>
  <si>
    <t>AKQTLENERGELANEVK</t>
  </si>
  <si>
    <t>ALAAAGYDVEK</t>
  </si>
  <si>
    <t>ALAAAGYDVEKNNSR</t>
  </si>
  <si>
    <t>ALAYDKLEK</t>
  </si>
  <si>
    <t>ALEEALEAKEEFER</t>
  </si>
  <si>
    <t>ALEEAMEQK</t>
  </si>
  <si>
    <t>ALEEAMEQKAELER</t>
  </si>
  <si>
    <t>ALEEANADLEVK</t>
  </si>
  <si>
    <t>ALEEAmEQK</t>
  </si>
  <si>
    <t>ALEEAmEQKAELER</t>
  </si>
  <si>
    <t>ALEEEQEAREELER</t>
  </si>
  <si>
    <t>ALEESNYELEGK</t>
  </si>
  <si>
    <t>ALELDPNLYR</t>
  </si>
  <si>
    <t>ALELDSNLYR</t>
  </si>
  <si>
    <t>ALEQQVEEMK</t>
  </si>
  <si>
    <t>ALEQQVEEmK</t>
  </si>
  <si>
    <t>ANLQIDQINTDLNLER</t>
  </si>
  <si>
    <t>APPRPGPVPEAAQPFLFTPR</t>
  </si>
  <si>
    <t>APSTYGGGLSVSSR</t>
  </si>
  <si>
    <t>APSTYGGGLSVSSSR</t>
  </si>
  <si>
    <t>AQAAAPASVPAQAPK</t>
  </si>
  <si>
    <t>AQAELENVSGALNEAESK</t>
  </si>
  <si>
    <t>AQEREQIK</t>
  </si>
  <si>
    <t>AQVTELEDELTAAEDAK</t>
  </si>
  <si>
    <t>AQYEDIAQK</t>
  </si>
  <si>
    <t>AQYEEIANR</t>
  </si>
  <si>
    <t>AQYEEIAQR</t>
  </si>
  <si>
    <t>ASGPPVSELITK</t>
  </si>
  <si>
    <t>ASITALEAK</t>
  </si>
  <si>
    <t>ASRDEIFAQSK</t>
  </si>
  <si>
    <t>ASREEILAQAK</t>
  </si>
  <si>
    <t>ASREEILAQAKENEK</t>
  </si>
  <si>
    <t>ATDKSFVEK</t>
  </si>
  <si>
    <t>ATDKTFVEK</t>
  </si>
  <si>
    <t>ATISALEAK</t>
  </si>
  <si>
    <t>AVFPSIVGRPR</t>
  </si>
  <si>
    <t>Accession</t>
  </si>
  <si>
    <t>Actin, cytoplasmic 1 OS=Homo sapiens GN=ACTB PE=1 SV=1 - [ACTB_HUMAN]</t>
  </si>
  <si>
    <t>Area</t>
  </si>
  <si>
    <t>C1(Carbamidomethyl)</t>
  </si>
  <si>
    <t>C10(Carbamidomethyl)</t>
  </si>
  <si>
    <t>C11(Carbamidomethyl); C12(Carbamidomethyl)</t>
  </si>
  <si>
    <t>C12(Carbamidomethyl)</t>
  </si>
  <si>
    <t>C13(Carbamidomethyl)</t>
  </si>
  <si>
    <t>C14(Carbamidomethyl)</t>
  </si>
  <si>
    <t>C16(Carbamidomethyl)</t>
  </si>
  <si>
    <t>C2(Carbamidomethyl)</t>
  </si>
  <si>
    <t>C3(Carbamidomethyl)</t>
  </si>
  <si>
    <t>C3(Carbamidomethyl); M6(Oxidation)</t>
  </si>
  <si>
    <t>C4(Carbamidomethyl)</t>
  </si>
  <si>
    <t>C5(Carbamidomethyl)</t>
  </si>
  <si>
    <t>C6(Carbamidomethyl)</t>
  </si>
  <si>
    <t>C7(Carbamidomethyl)</t>
  </si>
  <si>
    <t>C8(Carbamidomethyl)</t>
  </si>
  <si>
    <t>C9(Carbamidomethyl)</t>
  </si>
  <si>
    <t>Charge</t>
  </si>
  <si>
    <t>Coverage</t>
  </si>
  <si>
    <t>DAEALSQRLEEK</t>
  </si>
  <si>
    <t>DAEAWFNEK</t>
  </si>
  <si>
    <t>DAEVERDEER</t>
  </si>
  <si>
    <t>DAVEDLESVGK</t>
  </si>
  <si>
    <t>DELADEIANSSGK</t>
  </si>
  <si>
    <t>DFSALESQLQDTQELLQEENR</t>
  </si>
  <si>
    <t>DFSALESQLQDTQELLQEENRQK</t>
  </si>
  <si>
    <t>DHNIPGELER</t>
  </si>
  <si>
    <t>DIENQYETQITQIEHEVSSSGQEVQSSAK</t>
  </si>
  <si>
    <t>DKADFcIIHYAGK</t>
  </si>
  <si>
    <t>DLEAHIDSANK</t>
  </si>
  <si>
    <t>DLEGLSQR</t>
  </si>
  <si>
    <t>DLEGLSQRHEEK</t>
  </si>
  <si>
    <t>DLGEELEALK</t>
  </si>
  <si>
    <t>DLQGRDEAGEER</t>
  </si>
  <si>
    <t>DLQGRDEQSEEK</t>
  </si>
  <si>
    <t>DQADFSVLHYAGK</t>
  </si>
  <si>
    <t>DRAEAEAR</t>
  </si>
  <si>
    <t>DSYVGDEAQSK</t>
  </si>
  <si>
    <t>DSYVGDEAQSKR</t>
  </si>
  <si>
    <t>DVDGAYmTK</t>
  </si>
  <si>
    <t>DVLLQVDDERR</t>
  </si>
  <si>
    <t>DYQELmNTK</t>
  </si>
  <si>
    <t>Dermcidin OS=Homo sapiens GN=DCD PE=1 SV=2 - [DCD_HUMAN]</t>
  </si>
  <si>
    <t>Description</t>
  </si>
  <si>
    <t>E5RFF3</t>
  </si>
  <si>
    <t>EAQAALAEAQEDLESER</t>
  </si>
  <si>
    <t>EDQSILcTGESGAGK</t>
  </si>
  <si>
    <t>EDQSILcTGESGAGKTENTKK</t>
  </si>
  <si>
    <t>EEELQAALAR</t>
  </si>
  <si>
    <t>EEILAQAK</t>
  </si>
  <si>
    <t>EEILAQAKENEK</t>
  </si>
  <si>
    <t>EIETYHNLLEGGQEDFESSGAGK</t>
  </si>
  <si>
    <t>EKEHLTR</t>
  </si>
  <si>
    <t>EKQLAAENR</t>
  </si>
  <si>
    <t>ELDDATEANEGLSR</t>
  </si>
  <si>
    <t>ELDDTR</t>
  </si>
  <si>
    <t>ELEDATETADAMNR</t>
  </si>
  <si>
    <t>ELEDATETADAmNR</t>
  </si>
  <si>
    <t>ELESQISELQEDLESER</t>
  </si>
  <si>
    <t>ELFQETLESLR</t>
  </si>
  <si>
    <t>ELQAQIAELQEDFESEK</t>
  </si>
  <si>
    <t>ELSSTEAQLHDAQELLQEETR</t>
  </si>
  <si>
    <t>ELTTEIDNNIEQISSYK</t>
  </si>
  <si>
    <t>EMEAELEDER</t>
  </si>
  <si>
    <t>EMEAELEDERK</t>
  </si>
  <si>
    <t>ENAGEDPGLAR</t>
  </si>
  <si>
    <t>EPGVPASVSTVSYGELER</t>
  </si>
  <si>
    <t>EQADFAIEALAK</t>
  </si>
  <si>
    <t>EQADFALEALAK</t>
  </si>
  <si>
    <t>EQADFAVEALAK</t>
  </si>
  <si>
    <t>EQEVAELKK</t>
  </si>
  <si>
    <t>EQEVNILK</t>
  </si>
  <si>
    <t>EQEVNILKK</t>
  </si>
  <si>
    <t>EQEVTELKK</t>
  </si>
  <si>
    <t>EQLEEEEEAK</t>
  </si>
  <si>
    <t>EQLEEEEEAKHNLEK</t>
  </si>
  <si>
    <t>EmEAELEDER</t>
  </si>
  <si>
    <t>EmEAELEDERK</t>
  </si>
  <si>
    <t>FASFIDK</t>
  </si>
  <si>
    <t>FASFIDKVR</t>
  </si>
  <si>
    <t>FDQLLAEEK</t>
  </si>
  <si>
    <t>FLEQQNQVLETK</t>
  </si>
  <si>
    <t>FLEQQNQVLQTK</t>
  </si>
  <si>
    <t>FLSNGHVTIPGQQDK</t>
  </si>
  <si>
    <t>FLTNGPSSSPGQER</t>
  </si>
  <si>
    <t>FNEGER</t>
  </si>
  <si>
    <t>FSNSSSSNEFSK</t>
  </si>
  <si>
    <t>FSSSGGGGGGGR</t>
  </si>
  <si>
    <t>FSSSSGYGGGSSR</t>
  </si>
  <si>
    <t>FSScGGGGGSFGAGGGFGSR</t>
  </si>
  <si>
    <t>Filaggrin-2 OS=Homo sapiens GN=FLG2 PE=1 SV=1 - [FILA2_HUMAN]</t>
  </si>
  <si>
    <t>GALALEEKR</t>
  </si>
  <si>
    <t>GDDETLHK</t>
  </si>
  <si>
    <t>GDDETLHKNNALK</t>
  </si>
  <si>
    <t>GDLPFVVPR</t>
  </si>
  <si>
    <t>GENALKDAK</t>
  </si>
  <si>
    <t>GFSSGSAVVSGGSR</t>
  </si>
  <si>
    <t>GGGFGGGSSFGGGSGFSGGGFGGGGFGGGR</t>
  </si>
  <si>
    <t>GGGGGGYGSGGSSYGSGGGSYGSGGGGGGGR</t>
  </si>
  <si>
    <t>GGPISFSSSR</t>
  </si>
  <si>
    <t>GGSGGGGSISGGGYGSGGGSGGR</t>
  </si>
  <si>
    <t>GGSGGSYGGGGSGGGYGGGSGSR</t>
  </si>
  <si>
    <t>GGSGGSYGR</t>
  </si>
  <si>
    <t>GGSISGGGYGSGGGK</t>
  </si>
  <si>
    <t>GGSSSGGGYGSGGGGSSSVK</t>
  </si>
  <si>
    <t>GSGGGSSGGSIGGR</t>
  </si>
  <si>
    <t>GSLGGGFSSGGFSGGSFSR</t>
  </si>
  <si>
    <t>GSSGGGcFGGSSGGYGGLGGFGGGSFR</t>
  </si>
  <si>
    <t>GSSSGGGYSSGSSSYGSGGR</t>
  </si>
  <si>
    <t>GScGIGGGIGGGSSR</t>
  </si>
  <si>
    <t>GTGASGSFK</t>
  </si>
  <si>
    <t>GYSFTTTAER</t>
  </si>
  <si>
    <t>HAEQERDELADEITNSASGK</t>
  </si>
  <si>
    <t>HGGGGGGFGGGGFGSR</t>
  </si>
  <si>
    <t>HSQAVEELAEQLEQTK</t>
  </si>
  <si>
    <t>HSQAVEELAEQLEQTKR</t>
  </si>
  <si>
    <t>High</t>
  </si>
  <si>
    <t>Histone H1.4 OS=Homo sapiens GN=HIST1H1E PE=1 SV=2 - [H14_HUMAN]</t>
  </si>
  <si>
    <t>IAEFTTNLTEEEEK</t>
  </si>
  <si>
    <t>IAEFTTNLTEEEEKSK</t>
  </si>
  <si>
    <t>IAEcSSQLAEEEEKAK</t>
  </si>
  <si>
    <t>IAQLEEELEEEQGNTELINDR</t>
  </si>
  <si>
    <t>IAQLEEELEEEQGNTELINDRLK</t>
  </si>
  <si>
    <t>IAQLEEQLDNETK</t>
  </si>
  <si>
    <t>IAQLEEQLDNETKER</t>
  </si>
  <si>
    <t>IEISELNR</t>
  </si>
  <si>
    <t>IGQLEEQLEQEAK</t>
  </si>
  <si>
    <t>IGQLEEQLEQEAKER</t>
  </si>
  <si>
    <t>IHEAAVQELR</t>
  </si>
  <si>
    <t>IIAPPER</t>
  </si>
  <si>
    <t>IIFIDSTWNQTNKIFTDER</t>
  </si>
  <si>
    <t>IIGLDQVAGMSETALPGAFK</t>
  </si>
  <si>
    <t>IIGLDQVAGmSETALPGAFK</t>
  </si>
  <si>
    <t>IKFEMEQNLR</t>
  </si>
  <si>
    <t>ILFQEFR</t>
  </si>
  <si>
    <t>IMGIPEEEQMGLLR</t>
  </si>
  <si>
    <t>IRELESQISELQEDLESER</t>
  </si>
  <si>
    <t>IRLENEIQTYR</t>
  </si>
  <si>
    <t>ISISTSGGSFR</t>
  </si>
  <si>
    <t>ISSVLAGGScR</t>
  </si>
  <si>
    <t>ITDVIIGFQAccR</t>
  </si>
  <si>
    <t>IVFQEFR</t>
  </si>
  <si>
    <t>IVIQNK</t>
  </si>
  <si>
    <t>ImGIPEEEQMGLLR</t>
  </si>
  <si>
    <t>Isoform 2 of Cation channel sperm-associated protein subunit delta OS=Homo sapiens GN=CATSPERD - [CTSRD_HUMAN]</t>
  </si>
  <si>
    <t>Isoform 2 of DTW domain-containing protein 1 OS=Homo sapiens GN=DTWD1 - [DTWD1_HUMAN]</t>
  </si>
  <si>
    <t>Isoform 2 of Kinesin heavy chain isoform 5C OS=Homo sapiens GN=KIF5C - [KIF5C_HUMAN]</t>
  </si>
  <si>
    <t>Isoform 6 of Myosin-14 OS=Homo sapiens GN=MYH14 - [MYH14_HUMAN]</t>
  </si>
  <si>
    <t>KAEFFcQLYKPEIVINELDLQVGR</t>
  </si>
  <si>
    <t>KANLQIDQINTDLNLER</t>
  </si>
  <si>
    <t>KASGPPVSELITK</t>
  </si>
  <si>
    <t>KATGAATPK</t>
  </si>
  <si>
    <t>KDQGELER</t>
  </si>
  <si>
    <t>KEEELQAALAR</t>
  </si>
  <si>
    <t>KEEELQAALARVEEEAAQK</t>
  </si>
  <si>
    <t>KEEELQGALAR</t>
  </si>
  <si>
    <t>KEPGVPASVSTVSYGELER</t>
  </si>
  <si>
    <t>KFDQLLAEEK</t>
  </si>
  <si>
    <t>KGAGDGSDEEVDGK</t>
  </si>
  <si>
    <t>KGAGDGSDEEVDGKADGAEAKPAE</t>
  </si>
  <si>
    <t>KGPAAIQK</t>
  </si>
  <si>
    <t>KKVEAQLQELQVK</t>
  </si>
  <si>
    <t>KLDAQVQELHAK</t>
  </si>
  <si>
    <t>KLEEEQIILEDQNcK</t>
  </si>
  <si>
    <t>KLEGDSTDLSDQIAELQAQIAELK</t>
  </si>
  <si>
    <t>KLLEGEEcR</t>
  </si>
  <si>
    <t>KLQAQMK</t>
  </si>
  <si>
    <t>KLVWVPSDK</t>
  </si>
  <si>
    <t>KQELEEIcHDLEAR</t>
  </si>
  <si>
    <t>KQELELVVSELEAR</t>
  </si>
  <si>
    <t>KTLEEEAK</t>
  </si>
  <si>
    <t>KTTLQVDTLNAELAAER</t>
  </si>
  <si>
    <t>KVDDDLGTIESLEEAK</t>
  </si>
  <si>
    <t>KVEAQLQELQVK</t>
  </si>
  <si>
    <t>Keratin, type I cytoskeletal 10 OS=Homo sapiens GN=KRT10 PE=1 SV=6 - [K1C10_HUMAN]</t>
  </si>
  <si>
    <t>Keratin, type I cytoskeletal 14 OS=Homo sapiens GN=KRT14 PE=1 SV=4 - [K1C14_HUMAN]</t>
  </si>
  <si>
    <t>Keratin, type I cytoskeletal 16 OS=Homo sapiens GN=KRT16 PE=1 SV=4 - [K1C16_HUMAN]</t>
  </si>
  <si>
    <t>Keratin, type I cytoskeletal 9 OS=Homo sapiens GN=KRT9 PE=1 SV=3 - [K1C9_HUMAN]</t>
  </si>
  <si>
    <t>Keratin, type II cytoskeletal 1 OS=Homo sapiens GN=KRT1 PE=1 SV=6 - [K2C1_HUMAN]</t>
  </si>
  <si>
    <t>Keratin, type II cytoskeletal 2 epidermal OS=Homo sapiens GN=KRT2 PE=1 SV=2 - [K22E_HUMAN]</t>
  </si>
  <si>
    <t>Keratin, type II cytoskeletal 5 OS=Homo sapiens GN=KRT5 PE=1 SV=3 - [K2C5_HUMAN]</t>
  </si>
  <si>
    <t>Keratin, type II cytoskeletal 6B OS=Homo sapiens GN=KRT6B PE=1 SV=5 - [K2C6B_HUMAN]</t>
  </si>
  <si>
    <t>Keratin, type II cytoskeletal 74 OS=Homo sapiens GN=KRT74 PE=1 SV=2 - [K2C74_HUMAN]</t>
  </si>
  <si>
    <t>LAADDFR</t>
  </si>
  <si>
    <t>LAEFSSQAAEEEEKVK</t>
  </si>
  <si>
    <t>LALEAEVSELR</t>
  </si>
  <si>
    <t>LAQAEEQLEQETR</t>
  </si>
  <si>
    <t>LASYLDK</t>
  </si>
  <si>
    <t>LASYLDKVR</t>
  </si>
  <si>
    <t>LDPHLVLDQLR</t>
  </si>
  <si>
    <t>LEEEQIILEDQNcK</t>
  </si>
  <si>
    <t>LENEIQTYR</t>
  </si>
  <si>
    <t>LEVNLQAMK</t>
  </si>
  <si>
    <t>LGKDAVEDLESVGK</t>
  </si>
  <si>
    <t>LKDVLLQVDDER</t>
  </si>
  <si>
    <t>LKDVLLQVDDERR</t>
  </si>
  <si>
    <t>LKKLEEEQIILEDQNcK</t>
  </si>
  <si>
    <t>LKQVEDEK</t>
  </si>
  <si>
    <t>LKQVEDEKNSFR</t>
  </si>
  <si>
    <t>LKYENEVALR</t>
  </si>
  <si>
    <t>LLETEcPQYIR</t>
  </si>
  <si>
    <t>LLGLGVTDFSR</t>
  </si>
  <si>
    <t>LLLQVESLTTELSAER</t>
  </si>
  <si>
    <t>LNDLEDALQQAK</t>
  </si>
  <si>
    <t>LQEELAASDR</t>
  </si>
  <si>
    <t>LQELEGAVK</t>
  </si>
  <si>
    <t>LQEMEGTVK</t>
  </si>
  <si>
    <t>LQEmEGTVK</t>
  </si>
  <si>
    <t>LQGEIAHVK</t>
  </si>
  <si>
    <t>LQNELDNVSTLLEEAEK</t>
  </si>
  <si>
    <t>LQNELDNVSTLLEEAEKK</t>
  </si>
  <si>
    <t>LQQELDDLLVDLDHQR</t>
  </si>
  <si>
    <t>LQQELDDLTVDLDHQR</t>
  </si>
  <si>
    <t>LQVELDNVTGLLSQSDSK</t>
  </si>
  <si>
    <t>LRSEIDNVKK</t>
  </si>
  <si>
    <t>LTEMETLQSQLMAEK</t>
  </si>
  <si>
    <t>LVQEQGSHSK</t>
  </si>
  <si>
    <t>LVWVPSDK</t>
  </si>
  <si>
    <t>LcYVALDFEQEMATAASSSSLEK</t>
  </si>
  <si>
    <t>M1(Oxidation)</t>
  </si>
  <si>
    <t>M10(Oxidation)</t>
  </si>
  <si>
    <t>M12(Oxidation)</t>
  </si>
  <si>
    <t>M16(Oxidation)</t>
  </si>
  <si>
    <t>M2(Oxidation)</t>
  </si>
  <si>
    <t>M3(Oxidation)</t>
  </si>
  <si>
    <t>M4(Oxidation)</t>
  </si>
  <si>
    <t>M4(Oxidation); C9(Carbamidomethyl)</t>
  </si>
  <si>
    <t>M5(Oxidation)</t>
  </si>
  <si>
    <t>M6(Oxidation)</t>
  </si>
  <si>
    <t>M7(Oxidation)</t>
  </si>
  <si>
    <t>M8(Oxidation)</t>
  </si>
  <si>
    <t>M9(Oxidation)</t>
  </si>
  <si>
    <t>MEDSVGcLETAEEVKR</t>
  </si>
  <si>
    <t>MEEEILLLEDQNSK</t>
  </si>
  <si>
    <t>MH+ [Da]</t>
  </si>
  <si>
    <t>MQQNIQELEEQLEEEESAR</t>
  </si>
  <si>
    <t>MTIAALESK</t>
  </si>
  <si>
    <t>MTLDDFR</t>
  </si>
  <si>
    <t>MW [kDa]</t>
  </si>
  <si>
    <t>Midasin (Fragment) OS=Homo sapiens GN=MDN1 PE=1 SV=1 - [Q5T795_HUMAN]</t>
  </si>
  <si>
    <t>Modifications</t>
  </si>
  <si>
    <t>Myosin-10 OS=Homo sapiens GN=MYH10 PE=1 SV=3 - [MYH10_HUMAN]</t>
  </si>
  <si>
    <t>Myosin-9 OS=Homo sapiens GN=MYH9 PE=1 SV=4 - [MYH9_HUMAN]</t>
  </si>
  <si>
    <t>NAEQYKDQADK</t>
  </si>
  <si>
    <t>NAEQYKDQADKASTR</t>
  </si>
  <si>
    <t>NFINNPLAQADWAAK</t>
  </si>
  <si>
    <t>NKHEAMITDLEER</t>
  </si>
  <si>
    <t>NKQEVMISDLEER</t>
  </si>
  <si>
    <t>NKYEDEINKR</t>
  </si>
  <si>
    <t>NLDLDSIIAEVK</t>
  </si>
  <si>
    <t>NLPIYSEEIVEMYK</t>
  </si>
  <si>
    <t>NLPIYSEEIVEmYK</t>
  </si>
  <si>
    <t>NNAQVEK</t>
  </si>
  <si>
    <t>NTDQASMPDNTAAQK</t>
  </si>
  <si>
    <t>NTDQASmPDNTAAQK</t>
  </si>
  <si>
    <t>NTNPNFVR</t>
  </si>
  <si>
    <t>NVHELEK</t>
  </si>
  <si>
    <t>O60282-2</t>
  </si>
  <si>
    <t>P02533</t>
  </si>
  <si>
    <t>P02533;P08779</t>
  </si>
  <si>
    <t>P02533;P08779;P13645</t>
  </si>
  <si>
    <t>P02533;P08779;P13645;P35527</t>
  </si>
  <si>
    <t>P04259</t>
  </si>
  <si>
    <t>P04259;P04264</t>
  </si>
  <si>
    <t>P04259;P04264;P13647</t>
  </si>
  <si>
    <t>P04259;P04264;P13647;P35908</t>
  </si>
  <si>
    <t>P04259;P13647;P35908;Q7RTS7</t>
  </si>
  <si>
    <t>P04259;P35908</t>
  </si>
  <si>
    <t>P04264</t>
  </si>
  <si>
    <t>P04264;P35908</t>
  </si>
  <si>
    <t>P05109</t>
  </si>
  <si>
    <t>P08779</t>
  </si>
  <si>
    <t>P10412</t>
  </si>
  <si>
    <t>P13645</t>
  </si>
  <si>
    <t>P13647</t>
  </si>
  <si>
    <t>P13647;P04259;P35908</t>
  </si>
  <si>
    <t>P35527</t>
  </si>
  <si>
    <t>P35579</t>
  </si>
  <si>
    <t>P35579;P35580</t>
  </si>
  <si>
    <t>P35579;P35580;Q7Z406-6</t>
  </si>
  <si>
    <t>P35580</t>
  </si>
  <si>
    <t>P35580;P35579</t>
  </si>
  <si>
    <t>P35908</t>
  </si>
  <si>
    <t>P47914</t>
  </si>
  <si>
    <t>P60709</t>
  </si>
  <si>
    <t>P81605</t>
  </si>
  <si>
    <t>PEP</t>
  </si>
  <si>
    <t>Protein Group Accessions</t>
  </si>
  <si>
    <t>Protein S100-A8 OS=Homo sapiens GN=S100A8 PE=1 SV=1 - [S10A8_HUMAN]</t>
  </si>
  <si>
    <t>Putative heat shock protein HSP 90-alpha A2 OS=Homo sapiens GN=HSP90AA2 PE=1 SV=2 - [HS902_HUMAN]</t>
  </si>
  <si>
    <t>Q14568</t>
  </si>
  <si>
    <t>Q5D862</t>
  </si>
  <si>
    <t>Q5T795</t>
  </si>
  <si>
    <t>Q7RTS7</t>
  </si>
  <si>
    <t>Q7RTS7;P13647;P04259;P35908</t>
  </si>
  <si>
    <t>Q7RTS7;P35908</t>
  </si>
  <si>
    <t>Q7Z406-6</t>
  </si>
  <si>
    <t>Q7Z406-6;P35579</t>
  </si>
  <si>
    <t>Q7Z406-6;P35580</t>
  </si>
  <si>
    <t>Q7Z406-6;P35580;P35579</t>
  </si>
  <si>
    <t>Q86XM0-2</t>
  </si>
  <si>
    <t>Q8N5C7-2</t>
  </si>
  <si>
    <t>QAQQERDELADEIANSSGK</t>
  </si>
  <si>
    <t>QAcVLMIK</t>
  </si>
  <si>
    <t>QAcVLmIK</t>
  </si>
  <si>
    <t>QDEVLQAR</t>
  </si>
  <si>
    <t>QEEELQAKDEELLK</t>
  </si>
  <si>
    <t>QEIEcQNQEYSLLLSIK</t>
  </si>
  <si>
    <t>QELEEIcHDLEAR</t>
  </si>
  <si>
    <t>QEYDESGPSIVHR</t>
  </si>
  <si>
    <t>QEYEQLIAK</t>
  </si>
  <si>
    <t>QGFPNR</t>
  </si>
  <si>
    <t>QGLETDNKELAcEVK</t>
  </si>
  <si>
    <t>QGVDADINGLR</t>
  </si>
  <si>
    <t>QIATLHAQVADMK</t>
  </si>
  <si>
    <t>QISNLQQSISDAEQR</t>
  </si>
  <si>
    <t>QKHSQAVEELAEQLEQTKR</t>
  </si>
  <si>
    <t>QKLQLEK</t>
  </si>
  <si>
    <t>QKLSLSTK</t>
  </si>
  <si>
    <t>QLAAENR</t>
  </si>
  <si>
    <t>QLEEAEEEAQR</t>
  </si>
  <si>
    <t>QLEEAEEEAQRANASR</t>
  </si>
  <si>
    <t>QLEEAEEEASR</t>
  </si>
  <si>
    <t>QLEEAEEEATR</t>
  </si>
  <si>
    <t>QLLQANPILEAFGNAK</t>
  </si>
  <si>
    <t>QLLQANPILESFGNAK</t>
  </si>
  <si>
    <t>QNKELK</t>
  </si>
  <si>
    <t>QQQLTAMK</t>
  </si>
  <si>
    <t>QRQELEK</t>
  </si>
  <si>
    <t>QRYEILTPNSIPK</t>
  </si>
  <si>
    <t>QSAcNLEK</t>
  </si>
  <si>
    <t>QSAcNLEKK</t>
  </si>
  <si>
    <t>QSLEASLAETEGR</t>
  </si>
  <si>
    <t>QSVEADINGLR</t>
  </si>
  <si>
    <t>QTLENERGELANEVK</t>
  </si>
  <si>
    <t>QVASNLEKK</t>
  </si>
  <si>
    <t>QVEDEKNSFR</t>
  </si>
  <si>
    <t>QVLALQSQLADTK</t>
  </si>
  <si>
    <t>QVLDNLTmEK</t>
  </si>
  <si>
    <t>REQEVNILK</t>
  </si>
  <si>
    <t>REQEVNILKK</t>
  </si>
  <si>
    <t>RGDLPFVVPR</t>
  </si>
  <si>
    <t>RGGPISFSSSR</t>
  </si>
  <si>
    <t>RQAQQERDELADEIANSSGK</t>
  </si>
  <si>
    <t>RQEEEAGALEAGEEAR</t>
  </si>
  <si>
    <t>RQLEEAEEEAQR</t>
  </si>
  <si>
    <t>RQQQLTAMK</t>
  </si>
  <si>
    <t>RSTSSFScLSR</t>
  </si>
  <si>
    <t>RT [min]</t>
  </si>
  <si>
    <t>RVDQLK</t>
  </si>
  <si>
    <t>SALLDEKR</t>
  </si>
  <si>
    <t>SDLLLEGFNNYR</t>
  </si>
  <si>
    <t>SEITELR</t>
  </si>
  <si>
    <t>SEITELRR</t>
  </si>
  <si>
    <t>SGFEPASLK</t>
  </si>
  <si>
    <t>SGFEPASLKEEVGEEAIVELVENGKK</t>
  </si>
  <si>
    <t>SGGGFSSGSAGIINYQR</t>
  </si>
  <si>
    <t>SGGGGGGGGcGGGGGVSSLR</t>
  </si>
  <si>
    <t>SGGGGGGGLGSGGSIR</t>
  </si>
  <si>
    <t>SHAQKNENAR</t>
  </si>
  <si>
    <t>SISISVAR</t>
  </si>
  <si>
    <t>SKAEAESLYQSK</t>
  </si>
  <si>
    <t>SKAEAESLYQSKYEELQITAGR</t>
  </si>
  <si>
    <t>SKEEAEALYHSK</t>
  </si>
  <si>
    <t>SKELTTEIDNNIEQISSYK</t>
  </si>
  <si>
    <t>SKKDQGELER</t>
  </si>
  <si>
    <t>SLDLDSIIAEVK</t>
  </si>
  <si>
    <t>SLEDTKNR</t>
  </si>
  <si>
    <t>SLLEGEGSSGGGGR</t>
  </si>
  <si>
    <t>SLNNQFASFIDK</t>
  </si>
  <si>
    <t>SLNNQFASFIDKVR</t>
  </si>
  <si>
    <t>SLVNLGGSK</t>
  </si>
  <si>
    <t>SMAVAAR</t>
  </si>
  <si>
    <t>SMEAEMIQLQEELAAAER</t>
  </si>
  <si>
    <t>SQYEQLAEQNR</t>
  </si>
  <si>
    <t>SQYEQLAEQNRK</t>
  </si>
  <si>
    <t>STSSFScLSR</t>
  </si>
  <si>
    <t>SVHELEK</t>
  </si>
  <si>
    <t>SYELPDGQVITIGNER</t>
  </si>
  <si>
    <t>Score</t>
  </si>
  <si>
    <t>Sequence</t>
  </si>
  <si>
    <t>TAAENDFVTLK</t>
  </si>
  <si>
    <t>TAAENDFVTLKK</t>
  </si>
  <si>
    <t>TDLLLEPYNK</t>
  </si>
  <si>
    <t>TDLLLEPYNKYR</t>
  </si>
  <si>
    <t>TEEREQIK</t>
  </si>
  <si>
    <t>TELADKVTK</t>
  </si>
  <si>
    <t>TELEDTLDSTAAQQELR</t>
  </si>
  <si>
    <t>TEMEDLMSSKDDVGK</t>
  </si>
  <si>
    <t>TGLEDPER</t>
  </si>
  <si>
    <t>THEAQIQEMR</t>
  </si>
  <si>
    <t>TLEEEAK</t>
  </si>
  <si>
    <t>TLEEEAKTHEAQIQEMR</t>
  </si>
  <si>
    <t>TLEEEAKTHEAQIQEmR</t>
  </si>
  <si>
    <t>TLEEETR</t>
  </si>
  <si>
    <t>TLLDIDNTR</t>
  </si>
  <si>
    <t>TLLEGEESR</t>
  </si>
  <si>
    <t>TLNDmRQEYEQLIAK</t>
  </si>
  <si>
    <t>TNAENEFVTIK</t>
  </si>
  <si>
    <t>TNAENEFVTIKK</t>
  </si>
  <si>
    <t>TQLEELEDELQATEDAK</t>
  </si>
  <si>
    <t>TQLEELEDELQATEDAKLR</t>
  </si>
  <si>
    <t>TTLQVDTLNAELAAER</t>
  </si>
  <si>
    <t>TVGQLYKEQLAK</t>
  </si>
  <si>
    <t>VAAYDKLEK</t>
  </si>
  <si>
    <t>VADQLRDQLEK</t>
  </si>
  <si>
    <t>VAPEEHPVLLTEAPLNPK</t>
  </si>
  <si>
    <t>VAQEQGGHPK</t>
  </si>
  <si>
    <t>VAQLEEER</t>
  </si>
  <si>
    <t>VAQLEEERAR</t>
  </si>
  <si>
    <t>VDDDLGTIESLEEAK</t>
  </si>
  <si>
    <t>VDLLNQEIEFLK</t>
  </si>
  <si>
    <t>VEAQLQELQVK</t>
  </si>
  <si>
    <t>VEDMAELTcLNEASVLHNLK</t>
  </si>
  <si>
    <t>VEDMAELTcLNEASVLHNLKER</t>
  </si>
  <si>
    <t>VEDmAELTcLNEASVLHNLK</t>
  </si>
  <si>
    <t>VEEEAAQK</t>
  </si>
  <si>
    <t>VEEEEER</t>
  </si>
  <si>
    <t>VEEEEERNQILQNEK</t>
  </si>
  <si>
    <t>VEEEEERcQHLQAEK</t>
  </si>
  <si>
    <t>VGEEEEcSR</t>
  </si>
  <si>
    <t>VIQYLAYVASSHK</t>
  </si>
  <si>
    <t>VISGVLQLGNIVFK</t>
  </si>
  <si>
    <t>VISGVLQLGNIVFKK</t>
  </si>
  <si>
    <t>VKANLEK</t>
  </si>
  <si>
    <t>VKLQEMEGTVK</t>
  </si>
  <si>
    <t>VKPLLQVSR</t>
  </si>
  <si>
    <t>VKPLLQVTR</t>
  </si>
  <si>
    <t>VKVNKDDIQK</t>
  </si>
  <si>
    <t>VLDELTLTK</t>
  </si>
  <si>
    <t>VLLQGKGDSEHK</t>
  </si>
  <si>
    <t>VLQQVK</t>
  </si>
  <si>
    <t>VMQEQGTHPK</t>
  </si>
  <si>
    <t>VNKDDIQK</t>
  </si>
  <si>
    <t>VQALEEANNDLENK</t>
  </si>
  <si>
    <t>VQELQQQSAR</t>
  </si>
  <si>
    <t>VRTELADK</t>
  </si>
  <si>
    <t>VRTELADKVTK</t>
  </si>
  <si>
    <t>VSHLLGINVTDFTR</t>
  </si>
  <si>
    <t>VSLAGAcGVGGYGSR</t>
  </si>
  <si>
    <t>VTMQNLNDR</t>
  </si>
  <si>
    <t>VTmQNLNDR</t>
  </si>
  <si>
    <t>VVFQEFR</t>
  </si>
  <si>
    <t>VVSSVLQFGNISFK</t>
  </si>
  <si>
    <t>VmQEQGTHPK</t>
  </si>
  <si>
    <t>WELLQQVDTSTR</t>
  </si>
  <si>
    <t>XCorr</t>
  </si>
  <si>
    <t>YAEERDR</t>
  </si>
  <si>
    <t>YAEERDRAEAEAR</t>
  </si>
  <si>
    <t>YEDEINKR</t>
  </si>
  <si>
    <t>YEELQITAGR</t>
  </si>
  <si>
    <t>YEELQVTVGR</t>
  </si>
  <si>
    <t>YEILTPNAIPK</t>
  </si>
  <si>
    <t>YEILTPNSIPK</t>
  </si>
  <si>
    <t>YIDQEELNK</t>
  </si>
  <si>
    <t>YKASITALEAK</t>
  </si>
  <si>
    <t>YLDGLTAER</t>
  </si>
  <si>
    <t>YLFVDR</t>
  </si>
  <si>
    <t>Zinc finger transcription factor Trps1 OS=Homo sapiens GN=TRPS1 PE=1 SV=1 - [E5RFF3_HUMAN]</t>
  </si>
  <si>
    <t>cIIPNHEK</t>
  </si>
  <si>
    <t>cIIPNHEKK</t>
  </si>
  <si>
    <t>cNGVLEGIR</t>
  </si>
  <si>
    <t>cQHLQAEK</t>
  </si>
  <si>
    <t>cQHLQAEKK</t>
  </si>
  <si>
    <t>calc. pI</t>
  </si>
  <si>
    <t>m/z [Da]</t>
  </si>
  <si>
    <t>mQQNIQELEEQLEEEESAR</t>
  </si>
  <si>
    <t>q-Value</t>
  </si>
  <si>
    <t>ΔCn</t>
  </si>
  <si>
    <t>ΔM [ppm]</t>
  </si>
  <si>
    <t>Protein accession</t>
  </si>
  <si>
    <t>Position</t>
  </si>
  <si>
    <t>Amino acid</t>
  </si>
  <si>
    <t>Protein description</t>
  </si>
  <si>
    <t>Gene name</t>
  </si>
  <si>
    <t>Localization probability</t>
  </si>
  <si>
    <t>Modified sequence</t>
  </si>
  <si>
    <t>Mass error [ppm]</t>
  </si>
  <si>
    <t>MS/MS Count</t>
  </si>
  <si>
    <t>Ctrl_1</t>
  </si>
  <si>
    <t>Ctrl_2</t>
  </si>
  <si>
    <t>Ctrl_3</t>
  </si>
  <si>
    <t>LS_1</t>
  </si>
  <si>
    <t>LS_2</t>
  </si>
  <si>
    <t>LS_3</t>
  </si>
  <si>
    <t>LS/Ctrl Ratio</t>
  </si>
  <si>
    <t>LS/Ctrl P value</t>
  </si>
  <si>
    <t>A0A0B4J2F2</t>
  </si>
  <si>
    <t>S</t>
  </si>
  <si>
    <t>Probable serine/threonine-protein kinase SIK1B OS=Homo sapiens OX=9606 GN=SIK1B PE=1 SV=1</t>
  </si>
  <si>
    <t>SIK1B</t>
  </si>
  <si>
    <t>RAS(0.97)DT(0.03)SLTQGLK</t>
  </si>
  <si>
    <t>A0AV02</t>
  </si>
  <si>
    <t>Solute carrier family 12 member 8 OS=Homo sapiens OX=9606 GN=SLC12A8 PE=1 SV=4</t>
  </si>
  <si>
    <t>SLC12A8</t>
  </si>
  <si>
    <t>YHHS(0.02)S(0.98)LVNR</t>
  </si>
  <si>
    <t>A0AVK6</t>
  </si>
  <si>
    <t>Transcription factor E2F8 OS=Homo sapiens OX=9606 GN=E2F8 PE=1 SV=1</t>
  </si>
  <si>
    <t>E2F8</t>
  </si>
  <si>
    <t>MLISAVS(1)PEIR</t>
  </si>
  <si>
    <t>A0FGR8</t>
  </si>
  <si>
    <t>Extended synaptotagmin-2 OS=Homo sapiens OX=9606 GN=ESYT2 PE=1 SV=1</t>
  </si>
  <si>
    <t>ESYT2</t>
  </si>
  <si>
    <t>EPT(0.018)PS(0.982)IAS(1)DISLPIATQELR</t>
  </si>
  <si>
    <t>EPT(0.133)PS(0.867)IAS(1)DIS(1)LPIATQELR</t>
  </si>
  <si>
    <t>EPT(0.035)PS(0.965)IAS(1)DIS(1)LPIATQELR</t>
  </si>
  <si>
    <t>ERPPDHQHS(1)AQVK</t>
  </si>
  <si>
    <t>S(0.029)HMS(0.941)GS(0.029)PGPGGSNTAPSTPVIGGSDKPGMEEK</t>
  </si>
  <si>
    <t>S(0.065)HMS(0.94)GS(0.995)PGPGGSNTAPSTPVIGGSDKPGMEEK</t>
  </si>
  <si>
    <t>SSSSLLAS(0.998)PGHIS(1)VK</t>
  </si>
  <si>
    <t>S(0.082)S(0.111)S(0.696)S(0.111)LLASPGHIS(1)VK</t>
  </si>
  <si>
    <t>A0JLT2</t>
  </si>
  <si>
    <t>Mediator of RNA polymerase II transcription subunit 19 OS=Homo sapiens OX=9606 GN=MED19 PE=1 SV=2</t>
  </si>
  <si>
    <t>MED19</t>
  </si>
  <si>
    <t>NRHS(1)PDHPGMGSSQASSSSSLR</t>
  </si>
  <si>
    <t>TQDPVPPET(0.002)PS(0.811)DS(0.187)DHK</t>
  </si>
  <si>
    <t>A0JNW5</t>
  </si>
  <si>
    <t>UHRF1-binding protein 1-like OS=Homo sapiens OX=9606 GN=UHRF1BP1L PE=1 SV=2</t>
  </si>
  <si>
    <t>UHRF1BP1L</t>
  </si>
  <si>
    <t>DHNVGS(1)PPKS(0.943)PT(0.267)HAS(0.791)PQHTQTEK</t>
  </si>
  <si>
    <t>DHNVGS(0.002)PPKS(0.989)PT(0.008)HAS(0.001)PQHTQTEK</t>
  </si>
  <si>
    <t>S(0.048)GS(0.952)GEIGSETSDK</t>
  </si>
  <si>
    <t>S(0.002)PVS(0.008)ES(0.062)VS(0.927)PVVPDYLPTENGDFLSSK</t>
  </si>
  <si>
    <t>A0MZ66</t>
  </si>
  <si>
    <t>Shootin-1 OS=Homo sapiens OX=9606 GN=SHTN1 PE=1 SV=4</t>
  </si>
  <si>
    <t>SHTN1</t>
  </si>
  <si>
    <t>EDEGEIQPENKEDS(1)IENVR</t>
  </si>
  <si>
    <t>S(0.001)LDPENS(0.92)ET(0.08)ELER</t>
  </si>
  <si>
    <t>SLMS(1)MIR</t>
  </si>
  <si>
    <t>S(1)MPVLGSVSSVTK</t>
  </si>
  <si>
    <t>A1A4S6</t>
  </si>
  <si>
    <t>Rho GTPase-activating protein 10 OS=Homo sapiens OX=9606 GN=ARHGAP10 PE=1 SV=1</t>
  </si>
  <si>
    <t>ARHGAP10</t>
  </si>
  <si>
    <t>HT(0.013)DS(0.987)IDRR</t>
  </si>
  <si>
    <t>TPPDTTFPEPTCLS(0.124)AS(0.876)PPNAPPR</t>
  </si>
  <si>
    <t>A1A5D9</t>
  </si>
  <si>
    <t>BICD family-like cargo adapter 2 OS=Homo sapiens OX=9606 GN=BICDL2 PE=1 SV=2</t>
  </si>
  <si>
    <t>BICDL2</t>
  </si>
  <si>
    <t>RDS(1)FLGGGPGPEEPEDLALQLQQK</t>
  </si>
  <si>
    <t>A1L170</t>
  </si>
  <si>
    <t>Uncharacterized protein C1orf226 OS=Homo sapiens OX=9606 GN=C1orf226 PE=1 SV=1</t>
  </si>
  <si>
    <t>C1orf226</t>
  </si>
  <si>
    <t>RAS(0.997)S(0.003)PSLIER</t>
  </si>
  <si>
    <t>AS(0.003)S(0.995)PS(0.002)LIER</t>
  </si>
  <si>
    <t>S(1)FPHLSK</t>
  </si>
  <si>
    <t>A1L390</t>
  </si>
  <si>
    <t>Pleckstrin homology domain-containing family G member 3 OS=Homo sapiens OX=9606 GN=PLEKHG3 PE=1 SV=1</t>
  </si>
  <si>
    <t>PLEKHG3</t>
  </si>
  <si>
    <t>ALS(1)S(1)EEEEEMGGAAQEPESLLPPSVLDQASVIAER</t>
  </si>
  <si>
    <t>RES(0.978)LS(0.022)YIPK</t>
  </si>
  <si>
    <t>FVSSFS(1)R</t>
  </si>
  <si>
    <t>GPLS(0.999)PFNS(0.001)R</t>
  </si>
  <si>
    <t>KPVLSLFDYEQLMAQEHS(1)PPKPS(0.9)S(0.739)AGEMS(0.362)PQR</t>
  </si>
  <si>
    <t>S(0.008)HS(0.992)VPENMVEPPLSGR</t>
  </si>
  <si>
    <t>S(1)PLS(0.999)PT(0.001)ETFSWPDVR</t>
  </si>
  <si>
    <t>SS(0.001)GFGS(0.998)PR</t>
  </si>
  <si>
    <t>S(0.005)S(0.017)S(0.978)VLS(1)LEGS(1)EK</t>
  </si>
  <si>
    <t>SSSVLS(1)LEGS(1)EK</t>
  </si>
  <si>
    <t>T(0.045)T(0.112)S(0.827)PGGRPS(0.017)AR</t>
  </si>
  <si>
    <t>YRCS(1)PER</t>
  </si>
  <si>
    <t>A1X283</t>
  </si>
  <si>
    <t>SH3 and PX domain-containing protein 2B OS=Homo sapiens OX=9606 GN=SH3PXD2B PE=1 SV=3</t>
  </si>
  <si>
    <t>SH3PXD2B</t>
  </si>
  <si>
    <t>KAS(0.762)S(0.237)DMS(0.001)ASAGYEEISDPDMEEKPSLPPR</t>
  </si>
  <si>
    <t>NSGEPLPPKPGPGS(0.948)PS(0.052)HPGALDLDGVSR</t>
  </si>
  <si>
    <t>A1XBS5</t>
  </si>
  <si>
    <t>Protein FAM92A OS=Homo sapiens OX=9606 GN=FAM92A PE=1 SV=2</t>
  </si>
  <si>
    <t>FAM92A</t>
  </si>
  <si>
    <t>ANS(0.014)KS(0.986)PLQR</t>
  </si>
  <si>
    <t>A2A3K4</t>
  </si>
  <si>
    <t>Protein tyrosine phosphatase domain-containing protein 1 OS=Homo sapiens OX=9606 GN=PTPDC1 PE=1 SV=1</t>
  </si>
  <si>
    <t>PTPDC1</t>
  </si>
  <si>
    <t>LISHCYIPQS(1)PEPDLHK</t>
  </si>
  <si>
    <t>RLS(0.889)Y(0.001)S(0.075)DS(0.035)DLK</t>
  </si>
  <si>
    <t>LSYS(0.999)DS(0.001)DLKR</t>
  </si>
  <si>
    <t>A2AJT9</t>
  </si>
  <si>
    <t>BCLAF1 and THRAP3 family member 3 OS=Homo sapiens OX=9606 GN=BCLAF3 PE=1 SV=1</t>
  </si>
  <si>
    <t>BCLAF3</t>
  </si>
  <si>
    <t>GNIY(0.001)Y(0.002)QS(0.007)Y(0.007)EHRS(0.992)PS(0.992)PNIR</t>
  </si>
  <si>
    <t>S(1)LS(1)PVPR</t>
  </si>
  <si>
    <t>HS(1)HGHYGCEYR</t>
  </si>
  <si>
    <t>LPDVKPS(1)PINLR</t>
  </si>
  <si>
    <t>RGS(1)EDFETR</t>
  </si>
  <si>
    <t>VQGGHS(1)PDDHR</t>
  </si>
  <si>
    <t>A2RRP1</t>
  </si>
  <si>
    <t>Neuroblastoma-amplified sequence OS=Homo sapiens OX=9606 GN=NBAS PE=1 SV=2</t>
  </si>
  <si>
    <t>NBAS</t>
  </si>
  <si>
    <t>AGEEDEGEEDS(0.999)DS(0.001)DYEISAK</t>
  </si>
  <si>
    <t>KRNS(1)EDEAQEAK</t>
  </si>
  <si>
    <t>A2RU67</t>
  </si>
  <si>
    <t>Protein FAM234B OS=Homo sapiens OX=9606 GN=FAM234B PE=1 SV=1</t>
  </si>
  <si>
    <t>FAM234B</t>
  </si>
  <si>
    <t>S(1)PDLGEYDPLTQADS(1)DES(1)EDDLVLNLQK</t>
  </si>
  <si>
    <t>SPLGEAPEPDS(1)DAEVAEAAK</t>
  </si>
  <si>
    <t>A2VDJ0</t>
  </si>
  <si>
    <t>Transmembrane protein 131-like OS=Homo sapiens OX=9606 GN=TMEM131L PE=1 SV=2</t>
  </si>
  <si>
    <t>TMEM131L</t>
  </si>
  <si>
    <t>RSPAT(0.004)YGHS(0.995)QK</t>
  </si>
  <si>
    <t>A3KN83</t>
  </si>
  <si>
    <t>Protein strawberry notch homolog 1 OS=Homo sapiens OX=9606 GN=SBNO1 PE=1 SV=1</t>
  </si>
  <si>
    <t>SBNO1</t>
  </si>
  <si>
    <t>S(0.811)FS(0.183)PT(0.006)MK</t>
  </si>
  <si>
    <t>S(0.043)FS(0.948)PT(0.009)MK</t>
  </si>
  <si>
    <t>S(0.991)IDPDS(0.009)IQSALLASGLGSK</t>
  </si>
  <si>
    <t>A4D2B0</t>
  </si>
  <si>
    <t>Metallo-beta-lactamase domain-containing protein 1 OS=Homo sapiens OX=9606 GN=MBLAC1 PE=1 SV=1</t>
  </si>
  <si>
    <t>MBLAC1</t>
  </si>
  <si>
    <t>GPAS(0.004)S(0.005)HRES(0.991)PR</t>
  </si>
  <si>
    <t>A4D2P6</t>
  </si>
  <si>
    <t>Delphilin OS=Homo sapiens OX=9606 GN=GRID2IP PE=3 SV=2</t>
  </si>
  <si>
    <t>GRID2IP</t>
  </si>
  <si>
    <t>S(0.007)RS(0.993)EERPER</t>
  </si>
  <si>
    <t>A5PKW4</t>
  </si>
  <si>
    <t>PH and SEC7 domain-containing protein 1 OS=Homo sapiens OX=9606 GN=PSD PE=1 SV=2</t>
  </si>
  <si>
    <t>PSD</t>
  </si>
  <si>
    <t>AMAS(1)ELREHR</t>
  </si>
  <si>
    <t>A5YKK6</t>
  </si>
  <si>
    <t>CCR4-NOT transcription complex subunit 1 OS=Homo sapiens OX=9606 GN=CNOT1 PE=1 SV=2</t>
  </si>
  <si>
    <t>CNOT1</t>
  </si>
  <si>
    <t>PT(0.001)GVS(0.999)FK</t>
  </si>
  <si>
    <t>A5YM69</t>
  </si>
  <si>
    <t>Rho guanine nucleotide exchange factor 35 OS=Homo sapiens OX=9606 GN=ARHGEF35 PE=1 SV=1</t>
  </si>
  <si>
    <t>ARHGEF35</t>
  </si>
  <si>
    <t>AEELS(1)PAALS(1)PLLEPIR</t>
  </si>
  <si>
    <t>Q12774</t>
  </si>
  <si>
    <t>Rho guanine nucleotide exchange factor 5 OS=Homo sapiens OX=9606 GN=ARHGEF5 PE=1 SV=3</t>
  </si>
  <si>
    <t>ARHGEF5</t>
  </si>
  <si>
    <t>EEHRLS(0.982)AT(0.016)QQS(0.002)ELR</t>
  </si>
  <si>
    <t>A6H8Y1</t>
  </si>
  <si>
    <t>Transcription factor TFIIIB component B'' homolog OS=Homo sapiens OX=9606 GN=BDP1 PE=1 SV=3</t>
  </si>
  <si>
    <t>BDP1</t>
  </si>
  <si>
    <t>NVPQLPQDEMIVS(1)DKEER</t>
  </si>
  <si>
    <t>A6ND36</t>
  </si>
  <si>
    <t>Protein FAM83G OS=Homo sapiens OX=9606 GN=FAM83G PE=1 SV=2</t>
  </si>
  <si>
    <t>FAM83G</t>
  </si>
  <si>
    <t>AKS(1)VDEIAK</t>
  </si>
  <si>
    <t>QLS(1)APHITR</t>
  </si>
  <si>
    <t>RHS(1)EQVANGPTPPPR</t>
  </si>
  <si>
    <t>RPS(1)VAS(1)S(1)VS(1)EEYFEVR</t>
  </si>
  <si>
    <t>S(0.959)T(0.041)DKEAQGQQFHHHR</t>
  </si>
  <si>
    <t>A6NDB9</t>
  </si>
  <si>
    <t>Paralemmin-3 OS=Homo sapiens OX=9606 GN=PALM3 PE=1 SV=2</t>
  </si>
  <si>
    <t>PALM3</t>
  </si>
  <si>
    <t>RAS(1)LPAGLVGT(0.999)PPES(0.848)PS(0.153)EPR</t>
  </si>
  <si>
    <t>ASLPAGLVGT(1)PPES(0.933)PS(0.067)EPR</t>
  </si>
  <si>
    <t>DEAEMS(1)PVVER</t>
  </si>
  <si>
    <t>GDES(1)PLGAEGAK</t>
  </si>
  <si>
    <t>KLELES(1)RGS(1)AEK</t>
  </si>
  <si>
    <t>VPEVVQT(0.001)S(0.066)S(0.933)PR</t>
  </si>
  <si>
    <t>A6NEL2</t>
  </si>
  <si>
    <t>Ankyrin repeat domain-containing protein SOWAHB OS=Homo sapiens OX=9606 GN=SOWAHB PE=1 SV=1</t>
  </si>
  <si>
    <t>SOWAHB</t>
  </si>
  <si>
    <t>AKLS(0.838)S(0.703)S(0.459)DEEYLDEGLLK</t>
  </si>
  <si>
    <t>EREEY(0.001)S(0.999)D</t>
  </si>
  <si>
    <t>A6NFI3</t>
  </si>
  <si>
    <t>Zinc finger protein 316 OS=Homo sapiens OX=9606 GN=ZNF316 PE=1 SV=1</t>
  </si>
  <si>
    <t>ZNF316</t>
  </si>
  <si>
    <t>AALHT(0.004)T(0.003)PDS(0.993)PAAQLER</t>
  </si>
  <si>
    <t>GGDAKS(1)PVLQEK</t>
  </si>
  <si>
    <t>REPGETAAAAGPEDTDPGPEGS(1)EVGEADGEAEAAAEER</t>
  </si>
  <si>
    <t>A6NGB9</t>
  </si>
  <si>
    <t>WAS/WASL-interacting protein family member 3 OS=Homo sapiens OX=9606 GN=WIPF3 PE=1 SV=4</t>
  </si>
  <si>
    <t>WIPF3</t>
  </si>
  <si>
    <t>NGS(1)LHIIDDFESK</t>
  </si>
  <si>
    <t>TISGPLIPPAS(1)PR</t>
  </si>
  <si>
    <t>A6NHQ4</t>
  </si>
  <si>
    <t>Elongin BC and Polycomb repressive complex 2-associated protein OS=Homo sapiens OX=9606 GN=EPOP PE=1 SV=1</t>
  </si>
  <si>
    <t>EPOP</t>
  </si>
  <si>
    <t>GPAAS(0.987)PPQEPS(0.142)S(0.127)RPPS(0.744)PPAGLSTEPAGPGTAPR</t>
  </si>
  <si>
    <t>A6NHR9</t>
  </si>
  <si>
    <t>Structural maintenance of chromosomes flexible hinge domain-containing protein 1 OS=Homo sapiens OX=9606 GN=SMCHD1 PE=1 SV=2</t>
  </si>
  <si>
    <t>SMCHD1</t>
  </si>
  <si>
    <t>KLS(1)EQEELK</t>
  </si>
  <si>
    <t>RS(1)CTLPNYTK</t>
  </si>
  <si>
    <t>A6NI28</t>
  </si>
  <si>
    <t>Rho GTPase-activating protein 42 OS=Homo sapiens OX=9606 GN=ARHGAP42 PE=1 SV=3</t>
  </si>
  <si>
    <t>ARHGAP42</t>
  </si>
  <si>
    <t>S(1)DDQNYR</t>
  </si>
  <si>
    <t>A6NJL1</t>
  </si>
  <si>
    <t>Zinc finger and SCAN domain-containing protein 5B OS=Homo sapiens OX=9606 GN=ZSCAN5B PE=1 SV=1</t>
  </si>
  <si>
    <t>ZSCAN5B</t>
  </si>
  <si>
    <t>GDALNLS(0.202)S(0.798)PK</t>
  </si>
  <si>
    <t>A6NKB5</t>
  </si>
  <si>
    <t>Pecanex-like protein 2 OS=Homo sapiens OX=9606 GN=PCNX2 PE=1 SV=3</t>
  </si>
  <si>
    <t>PCNX2</t>
  </si>
  <si>
    <t>Y(0.433)Y(0.433)IKS(0.181)IIY(0.474)Y(0.474)MVT(0.091)S(0.913)PK</t>
  </si>
  <si>
    <t>A6NKD9</t>
  </si>
  <si>
    <t>Coiled-coil domain-containing protein 85C OS=Homo sapiens OX=9606 GN=CCDC85C PE=1 SV=1</t>
  </si>
  <si>
    <t>CCDC85C</t>
  </si>
  <si>
    <t>DVGDGSSTSSAGS(0.129)GGS(0.87)PDHHHHVPPPLLPPGPHK</t>
  </si>
  <si>
    <t>A6NKF1</t>
  </si>
  <si>
    <t>SAC3 domain-containing protein 1 OS=Homo sapiens OX=9606 GN=SAC3D1 PE=1 SV=2</t>
  </si>
  <si>
    <t>SAC3D1</t>
  </si>
  <si>
    <t>DAERPPS(1)PR</t>
  </si>
  <si>
    <t>TLEEVVMAEEEDEGTDRPGS(1)PA</t>
  </si>
  <si>
    <t>P49792</t>
  </si>
  <si>
    <t>E3 SUMO-protein ligase RanBP2 OS=Homo sapiens OX=9606 GN=RANBP2 PE=1 SV=2</t>
  </si>
  <si>
    <t>RANBP2</t>
  </si>
  <si>
    <t>AVVS(1)PPK</t>
  </si>
  <si>
    <t>DDDAYKT(1)EDS(1)DDIHFEPVVQMPEK</t>
  </si>
  <si>
    <t>DSLIT(1)PHVS(1)R</t>
  </si>
  <si>
    <t>EDALDDS(0.013)VS(0.017)S(0.02)S(0.125)S(0.825)VHAS(1)PLAS(0.697)S(0.303)PVR</t>
  </si>
  <si>
    <t>EDALDDSVSSSSVHAS(1)PLAS(0.651)S(0.349)PVRK</t>
  </si>
  <si>
    <t>EDALDDSVSSSSVHASPLAS(0.832)S(0.168)PVR</t>
  </si>
  <si>
    <t>KCELS(0.063)KNS(0.937)DIEQSSDSK</t>
  </si>
  <si>
    <t>LFPGS(1)PAIYK</t>
  </si>
  <si>
    <t>LNQS(0.003)GT(0.109)S(0.888)VGT(1)DEESDVTQEEER</t>
  </si>
  <si>
    <t>A6NKT7</t>
  </si>
  <si>
    <t>RanBP2-like and GRIP domain-containing protein 3 OS=Homo sapiens OX=9606 GN=RGPD3 PE=3 SV=2</t>
  </si>
  <si>
    <t>RGPD3</t>
  </si>
  <si>
    <t>S(0.011)ALS(0.989)LS(1)KS(1)PAK</t>
  </si>
  <si>
    <t>Y(0.014)S(0.986)PKT(1)PPR</t>
  </si>
  <si>
    <t>YS(1)LS(0.99)PS(0.01)K</t>
  </si>
  <si>
    <t>YS(0.004)LS(0.996)PSK</t>
  </si>
  <si>
    <t>P07355</t>
  </si>
  <si>
    <t>Annexin A2 OS=Homo sapiens OX=9606 GN=ANXA2 PE=1 SV=2</t>
  </si>
  <si>
    <t>ANXA2</t>
  </si>
  <si>
    <t>GLGTDEDS(1)LIEIICSR</t>
  </si>
  <si>
    <t>LS(0.995)LEGDHS(0.005)TPPSAYGSVK</t>
  </si>
  <si>
    <t>LSLEGDHSTPPS(0.001)AY(0.002)GS(0.997)VK</t>
  </si>
  <si>
    <t>A7E2V4</t>
  </si>
  <si>
    <t>Zinc finger SWIM domain-containing protein 8 OS=Homo sapiens OX=9606 GN=ZSWIM8 PE=1 SV=1</t>
  </si>
  <si>
    <t>ZSWIM8</t>
  </si>
  <si>
    <t>QSAGPNS(0.987)PT(0.013)GGGGGGGSGGTR</t>
  </si>
  <si>
    <t>A7KAX9</t>
  </si>
  <si>
    <t>Rho GTPase-activating protein 32 OS=Homo sapiens OX=9606 GN=ARHGAP32 PE=1 SV=1</t>
  </si>
  <si>
    <t>ARHGAP32</t>
  </si>
  <si>
    <t>AESECLESGASFLDS(0.999)PGYS(0.001)K</t>
  </si>
  <si>
    <t>AIS(1)PEGEDR</t>
  </si>
  <si>
    <t>DATNRS(0.996)PT(0.004)QIVK</t>
  </si>
  <si>
    <t>NES(0.922)EPS(0.078)EMK</t>
  </si>
  <si>
    <t>NSMPTVSFLDQDQS(1)PPR</t>
  </si>
  <si>
    <t>VVY(0.146)AFS(0.854)PK</t>
  </si>
  <si>
    <t>A7MBM2</t>
  </si>
  <si>
    <t>Protein dispatched homolog 2 OS=Homo sapiens OX=9606 GN=DISP2 PE=2 SV=2</t>
  </si>
  <si>
    <t>DISP2</t>
  </si>
  <si>
    <t>RPS(0.905)T(0.073)HT(0.016)S(0.006)GYSS</t>
  </si>
  <si>
    <t>A7MCY6</t>
  </si>
  <si>
    <t>TANK-binding kinase 1-binding protein 1 OS=Homo sapiens OX=9606 GN=TBKBP1 PE=1 SV=1</t>
  </si>
  <si>
    <t>TBKBP1</t>
  </si>
  <si>
    <t>HS(0.984)PLS(0.016)QR</t>
  </si>
  <si>
    <t>Q96HA1</t>
  </si>
  <si>
    <t>Nuclear envelope pore membrane protein POM 121 OS=Homo sapiens OX=9606 GN=POM121 PE=1 SV=2</t>
  </si>
  <si>
    <t>POM121</t>
  </si>
  <si>
    <t>APPTLQAETATKPQATS(0.001)APS(0.998)PAPK</t>
  </si>
  <si>
    <t>A8CG34</t>
  </si>
  <si>
    <t>Nuclear envelope pore membrane protein POM 121C OS=Homo sapiens OX=9606 GN=POM121C PE=1 SV=3</t>
  </si>
  <si>
    <t>POM121C</t>
  </si>
  <si>
    <t>RHDS(0.79)S(0.455)GS(0.761)GHS(0.993)AFEPLVASGVPASFVPK</t>
  </si>
  <si>
    <t>RHDS(0.71)S(0.768)GS(0.768)GHS(0.75)AFEPLVAS(0.003)GVPAS(0.001)FVPK</t>
  </si>
  <si>
    <t>RHDS(0.563)S(0.563)GS(0.867)GHS(0.006)AFEPLVASGVPASFVPK</t>
  </si>
  <si>
    <t>RRPIAS(1)VR</t>
  </si>
  <si>
    <t>SS(0.004)S(0.988)MS(0.007)SLTGAYTSGIPSSSR</t>
  </si>
  <si>
    <t>S(0.009)S(0.009)S(0.957)MS(0.055)S(0.97)LTGAYTSGIPSSSR</t>
  </si>
  <si>
    <t>A8K855</t>
  </si>
  <si>
    <t>EF-hand calcium-binding domain-containing protein 7 OS=Homo sapiens OX=9606 GN=EFCAB7 PE=1 SV=1</t>
  </si>
  <si>
    <t>EFCAB7</t>
  </si>
  <si>
    <t>HQFGNHIEGS(1)PERDPS(0.001)PVPKPS(0.999)PK</t>
  </si>
  <si>
    <t>A8MPP1</t>
  </si>
  <si>
    <t>Putative ATP-dependent RNA helicase DDX11-like protein 8 OS=Homo sapiens OX=9606 GN=DDX11L8 PE=1 SV=1</t>
  </si>
  <si>
    <t>DDX11L8</t>
  </si>
  <si>
    <t>LEQLESGEEELVLAEYES(1)DEEKK</t>
  </si>
  <si>
    <t>A8MPS7</t>
  </si>
  <si>
    <t>Carbohydrate deacetylase OS=Homo sapiens OX=9606 GN=YDJC PE=1 SV=1</t>
  </si>
  <si>
    <t>YDJC</t>
  </si>
  <si>
    <t>RHS(1)IPTGLHANLSEGR</t>
  </si>
  <si>
    <t>A8MT19</t>
  </si>
  <si>
    <t>Putative rhophilin-2-like protein RHPN2P1 OS=Homo sapiens OX=9606 GN=RHPN2P1 PE=5 SV=2</t>
  </si>
  <si>
    <t>RHPN2P1</t>
  </si>
  <si>
    <t>S(0.1)AS(0.862)T(0.038)LCLPSVGAAR</t>
  </si>
  <si>
    <t>A8MV81</t>
  </si>
  <si>
    <t>HIG1 domain family member 1C OS=Homo sapiens OX=9606 GN=HIGD1C PE=1 SV=2</t>
  </si>
  <si>
    <t>HIGD1C</t>
  </si>
  <si>
    <t>S(0.251)S(0.278)DNQWS(0.471)ADEDEGQLS(1)R</t>
  </si>
  <si>
    <t>A8MVW0</t>
  </si>
  <si>
    <t>Protein FAM171A2 OS=Homo sapiens OX=9606 GN=FAM171A2 PE=1 SV=1</t>
  </si>
  <si>
    <t>FAM171A2</t>
  </si>
  <si>
    <t>RDS(0.997)LT(0.003)SPEDELGAEVGDEAGDKK</t>
  </si>
  <si>
    <t>A8MW92</t>
  </si>
  <si>
    <t>PHD finger protein 20-like protein 1 OS=Homo sapiens OX=9606 GN=PHF20L1 PE=1 SV=2</t>
  </si>
  <si>
    <t>PHF20L1</t>
  </si>
  <si>
    <t>HES(1)GDSSGCIKPPK</t>
  </si>
  <si>
    <t>A8MYU2</t>
  </si>
  <si>
    <t>Potassium channel subfamily U member 1 OS=Homo sapiens OX=9606 GN=KCNU1 PE=1 SV=2</t>
  </si>
  <si>
    <t>KCNU1</t>
  </si>
  <si>
    <t>IS(0.004)GQDS(0.996)PPR</t>
  </si>
  <si>
    <t>B1AK53</t>
  </si>
  <si>
    <t>Espin OS=Homo sapiens OX=9606 GN=ESPN PE=1 SV=1</t>
  </si>
  <si>
    <t>ESPN</t>
  </si>
  <si>
    <t>DPS(1)AELEAK</t>
  </si>
  <si>
    <t>S(0.007)FNMMS(0.896)PT(0.097)GDNSELLAEIK</t>
  </si>
  <si>
    <t>B2RBV5</t>
  </si>
  <si>
    <t>Putative MORF4 family-associated protein 1-like protein UPP OS=Homo sapiens OX=9606 PE=1 SV=1</t>
  </si>
  <si>
    <t>--</t>
  </si>
  <si>
    <t>EEPGS(1)PLS(1)PAPR</t>
  </si>
  <si>
    <t>B3KS81</t>
  </si>
  <si>
    <t>Serine/arginine repetitive matrix protein 5 OS=Homo sapiens OX=9606 GN=SRRM5 PE=1 SV=3</t>
  </si>
  <si>
    <t>SRRM5</t>
  </si>
  <si>
    <t>DHS(0.037)QLGS(0.963)PS(1)K</t>
  </si>
  <si>
    <t>P0DPB3</t>
  </si>
  <si>
    <t>Schwannomin-interacting protein 1 OS=Homo sapiens OX=9606 GN=SCHIP1 PE=1 SV=1</t>
  </si>
  <si>
    <t>SCHIP1</t>
  </si>
  <si>
    <t>DDRS(1)PAREPGDVSAR</t>
  </si>
  <si>
    <t>B5MCY1</t>
  </si>
  <si>
    <t>Tudor domain-containing protein 15 OS=Homo sapiens OX=9606 GN=TDRD15 PE=2 SV=1</t>
  </si>
  <si>
    <t>TDRD15</t>
  </si>
  <si>
    <t>S(1)ALQMPQVLSQK</t>
  </si>
  <si>
    <t>Q99613</t>
  </si>
  <si>
    <t>Eukaryotic translation initiation factor 3 subunit C OS=Homo sapiens OX=9606 GN=EIF3C PE=1 SV=1</t>
  </si>
  <si>
    <t>EIF3C</t>
  </si>
  <si>
    <t>FFT(0.01)T(0.041)GS(0.952)DS(0.994)ES(0.003)ESSLSGEELVTK</t>
  </si>
  <si>
    <t>FFT(0.009)T(0.022)GS(0.21)DS(0.824)ES(0.979)ES(0.979)S(0.979)LS(0.987)GEELVT(0.011)KPVGGNY(0.001)GK</t>
  </si>
  <si>
    <t>FFT(0.01)T(0.039)GS(0.916)DS(0.036)ES(0.003)ES(0.185)S(0.812)LS(0.999)GEELVTK</t>
  </si>
  <si>
    <t>QNPEQS(1)ADEDAEK</t>
  </si>
  <si>
    <t>QPLLLS(1)EDEEDTKR</t>
  </si>
  <si>
    <t>QQQS(0.998)QT(0.002)AY</t>
  </si>
  <si>
    <t>S(1)LQERNQEQEK</t>
  </si>
  <si>
    <t>C9JH25</t>
  </si>
  <si>
    <t>Proline-rich transmembrane protein 4 OS=Homo sapiens OX=9606 GN=PRRT4 PE=2 SV=1</t>
  </si>
  <si>
    <t>PRRT4</t>
  </si>
  <si>
    <t>QIDELS(0.999)VGS(0.936)DT(0.064)IDL</t>
  </si>
  <si>
    <t>C9JLW8</t>
  </si>
  <si>
    <t>Mapk-regulated corepressor-interacting protein 1 OS=Homo sapiens OX=9606 GN=MCRIP1 PE=1 SV=1</t>
  </si>
  <si>
    <t>MCRIP1</t>
  </si>
  <si>
    <t>S(0.991)PPS(0.009)SSEIFTPAHEENVR</t>
  </si>
  <si>
    <t>E2RYF7</t>
  </si>
  <si>
    <t>Protein PBMUCL2 OS=Homo sapiens OX=9606 GN=HCG22 PE=2 SV=1</t>
  </si>
  <si>
    <t>HCG22</t>
  </si>
  <si>
    <t>DS(0.971)IT(0.029)ADPR</t>
  </si>
  <si>
    <t>E7ERA6</t>
  </si>
  <si>
    <t>RING finger protein 223 OS=Homo sapiens OX=9606 GN=RNF223 PE=2 SV=1</t>
  </si>
  <si>
    <t>RNF223</t>
  </si>
  <si>
    <t>S(0.019)S(0.079)S(0.902)IASMPR</t>
  </si>
  <si>
    <t>Q13765</t>
  </si>
  <si>
    <t>Nascent polypeptide-associated complex subunit alpha OS=Homo sapiens OX=9606 GN=NACA PE=1 SV=1</t>
  </si>
  <si>
    <t>NACA</t>
  </si>
  <si>
    <t>VQGEAVSNIQENTQTPTVQEES(1)EEEEVDETGVEVK</t>
  </si>
  <si>
    <t>H7BZ55</t>
  </si>
  <si>
    <t>Putative ciliary rootlet coiled-coil protein 2 OS=Homo sapiens OX=9606 GN=CROCC2 PE=5 SV=4</t>
  </si>
  <si>
    <t>CROCC2</t>
  </si>
  <si>
    <t>ET(1)LS(1)LT(1)LAEEK</t>
  </si>
  <si>
    <t>O00116</t>
  </si>
  <si>
    <t>Alkyldihydroxyacetonephosphate synthase, peroxisomal OS=Homo sapiens OX=9606 GN=AGPS PE=1 SV=1</t>
  </si>
  <si>
    <t>AGPS</t>
  </si>
  <si>
    <t>AAS(0.996)AAT(0.004)AAPTATPAAQESGTIPK</t>
  </si>
  <si>
    <t>O00151</t>
  </si>
  <si>
    <t>PDZ and LIM domain protein 1 OS=Homo sapiens OX=9606 GN=PDLIM1 PE=1 SV=4</t>
  </si>
  <si>
    <t>PDLIM1</t>
  </si>
  <si>
    <t>VWS(0.997)PLVT(0.003)EEGK</t>
  </si>
  <si>
    <t>O00161</t>
  </si>
  <si>
    <t>Synaptosomal-associated protein 23 OS=Homo sapiens OX=9606 GN=SNAP23 PE=1 SV=1</t>
  </si>
  <si>
    <t>SNAP23</t>
  </si>
  <si>
    <t>TTWGDGGENS(1)PCNVVSK</t>
  </si>
  <si>
    <t>O00170</t>
  </si>
  <si>
    <t>AH receptor-interacting protein OS=Homo sapiens OX=9606 GN=AIP PE=1 SV=2</t>
  </si>
  <si>
    <t>AIP</t>
  </si>
  <si>
    <t>T(0.008)LHS(0.992)DDEGTVLDDSR</t>
  </si>
  <si>
    <t>O00178</t>
  </si>
  <si>
    <t>GTP-binding protein 1 OS=Homo sapiens OX=9606 GN=GTPBP1 PE=1 SV=3</t>
  </si>
  <si>
    <t>GTPBP1</t>
  </si>
  <si>
    <t>LHGGFDS(1)DCS(1)EDGEALNGEPELDLTSK</t>
  </si>
  <si>
    <t>LLQTTNNS(1)PMNSKPQQIK</t>
  </si>
  <si>
    <t>SAMDSPVPASMFAPEPS(0.006)S(0.994)PGAAR</t>
  </si>
  <si>
    <t>O00180</t>
  </si>
  <si>
    <t>Potassium channel subfamily K member 1 OS=Homo sapiens OX=9606 GN=KCNK1 PE=1 SV=1</t>
  </si>
  <si>
    <t>KCNK1</t>
  </si>
  <si>
    <t>DKDEDQVHIIEHDQLS(0.995)FS(0.215)S(0.756)IT(0.034)DQAAGMK</t>
  </si>
  <si>
    <t>O00192</t>
  </si>
  <si>
    <t>Armadillo repeat protein deleted in velo-cardio-facial syndrome OS=Homo sapiens OX=9606 GN=ARVCF PE=1 SV=1</t>
  </si>
  <si>
    <t>ARVCF</t>
  </si>
  <si>
    <t>GALSPGGFDDSTLPLVDKS(1)LEGEK</t>
  </si>
  <si>
    <t>GAS(0.785)S(0.209)AGEAS(0.006)EKEPLK</t>
  </si>
  <si>
    <t>GS(1)MGS(1)LDR</t>
  </si>
  <si>
    <t>RS(0.868)PS(0.123)VDS(0.009)AR</t>
  </si>
  <si>
    <t>RS(0.247)PS(0.752)VDS(0.001)AR</t>
  </si>
  <si>
    <t>RS(0.502)PS(0.502)VDS(0.995)AR</t>
  </si>
  <si>
    <t>S(1)LAADDEGGPELEPDYGTATR</t>
  </si>
  <si>
    <t>YQEAEPGPLGS(0.008)AVGS(0.992)QR</t>
  </si>
  <si>
    <t>O00193</t>
  </si>
  <si>
    <t>Small acidic protein OS=Homo sapiens OX=9606 GN=SMAP PE=1 SV=1</t>
  </si>
  <si>
    <t>SMAP</t>
  </si>
  <si>
    <t>SAS(1)PDDDLGSSNWEAADLGNEER</t>
  </si>
  <si>
    <t>O00203</t>
  </si>
  <si>
    <t>AP-3 complex subunit beta-1 OS=Homo sapiens OX=9606 GN=AP3B1 PE=1 SV=3</t>
  </si>
  <si>
    <t>AP3B1</t>
  </si>
  <si>
    <t>NFYES(1)DDDQKEK</t>
  </si>
  <si>
    <t>O00220</t>
  </si>
  <si>
    <t>Tumor necrosis factor receptor superfamily member 10A OS=Homo sapiens OX=9606 GN=TNFRSF10A PE=1 SV=3</t>
  </si>
  <si>
    <t>TNFRSF10A</t>
  </si>
  <si>
    <t>FIYLEDGT(0.046)GS(0.955)AVS(1)LE</t>
  </si>
  <si>
    <t>O00221</t>
  </si>
  <si>
    <t>NF-kappa-B inhibitor epsilon OS=Homo sapiens OX=9606 GN=NFKBIE PE=1 SV=3</t>
  </si>
  <si>
    <t>NFKBIE</t>
  </si>
  <si>
    <t>SLPESTSAPASGPS(0.002)DGS(0.915)PQPCT(0.083)HPPGPVK</t>
  </si>
  <si>
    <t>O00231</t>
  </si>
  <si>
    <t>26S proteasome non-ATPase regulatory subunit 11 OS=Homo sapiens OX=9606 GN=PSMD11 PE=1 SV=3</t>
  </si>
  <si>
    <t>PSMD11</t>
  </si>
  <si>
    <t>AQS(0.988)LLS(0.01)T(0.002)DR</t>
  </si>
  <si>
    <t>O00255</t>
  </si>
  <si>
    <t>Menin OS=Homo sapiens OX=9606 GN=MEN1 PE=1 SV=4</t>
  </si>
  <si>
    <t>MEN1</t>
  </si>
  <si>
    <t>RES(1)KPEEPPPPK</t>
  </si>
  <si>
    <t>O00257</t>
  </si>
  <si>
    <t>E3 SUMO-protein ligase CBX4 OS=Homo sapiens OX=9606 GN=CBX4 PE=1 SV=3</t>
  </si>
  <si>
    <t>CBX4</t>
  </si>
  <si>
    <t>CLS(0.993)ET(0.007)HGER</t>
  </si>
  <si>
    <t>PADLPPAAALPQPEVILLDS(1)DLDEPIDLR</t>
  </si>
  <si>
    <t>S(0.111)IS(0.656)T(0.233)PTCLGGS(1)PAAER</t>
  </si>
  <si>
    <t>O00264</t>
  </si>
  <si>
    <t>Membrane-associated progesterone receptor component 1 OS=Homo sapiens OX=9606 GN=PGRMC1 PE=1 SV=3</t>
  </si>
  <si>
    <t>PGRMC1</t>
  </si>
  <si>
    <t>EGEEPTVYS(1)DEEEPKDESAR</t>
  </si>
  <si>
    <t>GDQPAASGDS(1)DDDEPPPLPR</t>
  </si>
  <si>
    <t>O00267</t>
  </si>
  <si>
    <t>Transcription elongation factor SPT5 OS=Homo sapiens OX=9606 GN=SUPT5H PE=1 SV=1</t>
  </si>
  <si>
    <t>SUPT5H</t>
  </si>
  <si>
    <t>DVTNFTVGGFAPMS(1)PR</t>
  </si>
  <si>
    <t>S(0.917)S(0.083)DGEEAEVDEER</t>
  </si>
  <si>
    <t>S(0.2)S(0.8)DGEEAEVDEERR</t>
  </si>
  <si>
    <t>O00268</t>
  </si>
  <si>
    <t>Transcription initiation factor TFIID subunit 4 OS=Homo sapiens OX=9606 GN=TAF4 PE=1 SV=2</t>
  </si>
  <si>
    <t>TAF4</t>
  </si>
  <si>
    <t>ARPGGGGPQRPGPPS(1)PR</t>
  </si>
  <si>
    <t>KVDCPGPGS(0.999)GAEGS(0.001)GPGSVVPGSSGVGTPR</t>
  </si>
  <si>
    <t>S(1)PGVQPQLVLGGAAQTASLGTATAVQTGTPQR</t>
  </si>
  <si>
    <t>O00273</t>
  </si>
  <si>
    <t>DNA fragmentation factor subunit alpha OS=Homo sapiens OX=9606 GN=DFFA PE=1 SV=1</t>
  </si>
  <si>
    <t>DFFA</t>
  </si>
  <si>
    <t>AS(1)PPGDLQNPK</t>
  </si>
  <si>
    <t>O00303</t>
  </si>
  <si>
    <t>Eukaryotic translation initiation factor 3 subunit F OS=Homo sapiens OX=9606 GN=EIF3F PE=1 SV=1</t>
  </si>
  <si>
    <t>EIF3F</t>
  </si>
  <si>
    <t>TCFS(1)PNR</t>
  </si>
  <si>
    <t>O00308</t>
  </si>
  <si>
    <t>NEDD4-like E3 ubiquitin-protein ligase WWP2 OS=Homo sapiens OX=9606 GN=WWP2 PE=1 SV=2</t>
  </si>
  <si>
    <t>WWP2</t>
  </si>
  <si>
    <t>TTPATGEQS(1)PGAR</t>
  </si>
  <si>
    <t>O00401</t>
  </si>
  <si>
    <t>Neural Wiskott-Aldrich syndrome protein OS=Homo sapiens OX=9606 GN=WASL PE=1 SV=2</t>
  </si>
  <si>
    <t>WASL</t>
  </si>
  <si>
    <t>KVEQNS(0.015)RPVS(0.959)CS(0.026)GR</t>
  </si>
  <si>
    <t>O00409</t>
  </si>
  <si>
    <t>Forkhead box protein N3 OS=Homo sapiens OX=9606 GN=FOXN3 PE=1 SV=1</t>
  </si>
  <si>
    <t>FOXN3</t>
  </si>
  <si>
    <t>S(0.002)HES(0.031)PS(0.859)DT(0.108)EEDDRK</t>
  </si>
  <si>
    <t>O00410</t>
  </si>
  <si>
    <t>Importin-5 OS=Homo sapiens OX=9606 GN=IPO5 PE=1 SV=4</t>
  </si>
  <si>
    <t>IPO5</t>
  </si>
  <si>
    <t>RQDEDYDEQVEES(1)LQDEDDNDVYILTK</t>
  </si>
  <si>
    <t>O00418</t>
  </si>
  <si>
    <t>Eukaryotic elongation factor 2 kinase OS=Homo sapiens OX=9606 GN=EEF2K PE=1 SV=2</t>
  </si>
  <si>
    <t>EEF2K</t>
  </si>
  <si>
    <t>AS(1)AVALEVQR</t>
  </si>
  <si>
    <t>DHDHLDNHRES(0.977)ENS(0.023)GDSGYPS(1)EK</t>
  </si>
  <si>
    <t>EHGHS(0.865)YS(0.135)NR</t>
  </si>
  <si>
    <t>KYES(1)DEDS(0.935)LGS(0.057)S(0.008)GR</t>
  </si>
  <si>
    <t>KYESDEDS(1)LGSSGR</t>
  </si>
  <si>
    <t>LEGVDGGQS(1)PR</t>
  </si>
  <si>
    <t>T(0.002)LS(0.961)GS(0.037)RPPLLR</t>
  </si>
  <si>
    <t>Y(0.001)S(0.127)S(0.525)S(0.446)GS(0.897)PANS(0.005)FHFK</t>
  </si>
  <si>
    <t>O00423</t>
  </si>
  <si>
    <t>Echinoderm microtubule-associated protein-like 1 OS=Homo sapiens OX=9606 GN=EML1 PE=1 SV=3</t>
  </si>
  <si>
    <t>EML1</t>
  </si>
  <si>
    <t>KPTGS(0.001)LPS(0.979)PS(0.02)GVR</t>
  </si>
  <si>
    <t>O00429</t>
  </si>
  <si>
    <t>Dynamin-1-like protein OS=Homo sapiens OX=9606 GN=DNM1L PE=1 SV=2</t>
  </si>
  <si>
    <t>DNM1L</t>
  </si>
  <si>
    <t>SKPIPIMPAS(1)PQK</t>
  </si>
  <si>
    <t>O00443</t>
  </si>
  <si>
    <t>Phosphatidylinositol 4-phosphate 3-kinase C2 domain-containing subunit alpha OS=Homo sapiens OX=9606 GN=PIK3C2A PE=1 SV=2</t>
  </si>
  <si>
    <t>PIK3C2A</t>
  </si>
  <si>
    <t>GFELSS(0.005)S(0.99)T(0.005)RK</t>
  </si>
  <si>
    <t>S(0.005)QS(0.995)LNIR</t>
  </si>
  <si>
    <t>VSNLQVS(1)PK</t>
  </si>
  <si>
    <t>O00444</t>
  </si>
  <si>
    <t>Serine/threonine-protein kinase PLK4 OS=Homo sapiens OX=9606 GN=PLK4 PE=1 SV=3</t>
  </si>
  <si>
    <t>PLK4</t>
  </si>
  <si>
    <t>CHS(1)AEMLSVSK</t>
  </si>
  <si>
    <t>S(0.018)GGGENEERYS(0.866)PT(0.116)DNNANIFNFFK</t>
  </si>
  <si>
    <t>O00459</t>
  </si>
  <si>
    <t>Phosphatidylinositol 3-kinase regulatory subunit beta OS=Homo sapiens OX=9606 GN=PIK3R2 PE=1 SV=2</t>
  </si>
  <si>
    <t>PIK3R2</t>
  </si>
  <si>
    <t>APPPPS(0.205)S(0.795)PPPGGAPDGSEPSPDFPALLVEK</t>
  </si>
  <si>
    <t>O00461</t>
  </si>
  <si>
    <t>Golgi integral membrane protein 4 OS=Homo sapiens OX=9606 GN=GOLIM4 PE=1 SV=1</t>
  </si>
  <si>
    <t>GOLIM4</t>
  </si>
  <si>
    <t>EADPES(1)EADR</t>
  </si>
  <si>
    <t>EENLPDENEEQKQS(1)NQK</t>
  </si>
  <si>
    <t>O00499</t>
  </si>
  <si>
    <t>Myc box-dependent-interacting protein 1 OS=Homo sapiens OX=9606 GN=BIN1 PE=1 SV=1</t>
  </si>
  <si>
    <t>BIN1</t>
  </si>
  <si>
    <t>GNKS(1)PS(1)PPDGS(0.998)PAAT(0.002)PEIR</t>
  </si>
  <si>
    <t>S(0.048)PS(0.952)PPDGS(1)PAATPEIR</t>
  </si>
  <si>
    <t>O00505</t>
  </si>
  <si>
    <t>Importin subunit alpha-4 OS=Homo sapiens OX=9606 GN=KPNA3 PE=1 SV=2</t>
  </si>
  <si>
    <t>KPNA3</t>
  </si>
  <si>
    <t>NVPQEES(1)LEDS(1)DVDADFK</t>
  </si>
  <si>
    <t>O00512</t>
  </si>
  <si>
    <t>B-cell CLL/lymphoma 9 protein OS=Homo sapiens OX=9606 GN=BCL9 PE=1 SV=4</t>
  </si>
  <si>
    <t>BCL9</t>
  </si>
  <si>
    <t>IPVEGPLS(1)PSR</t>
  </si>
  <si>
    <t>PAAPPRPLDRES(1)PGVENK</t>
  </si>
  <si>
    <t>TVAS(0.048)S(0.952)DDDSPPAR</t>
  </si>
  <si>
    <t>T(0.04)VAS(0.233)S(0.729)DDDS(0.997)PPAR</t>
  </si>
  <si>
    <t>O00515</t>
  </si>
  <si>
    <t>Ladinin-1 OS=Homo sapiens OX=9606 GN=LAD1 PE=1 SV=2</t>
  </si>
  <si>
    <t>LAD1</t>
  </si>
  <si>
    <t>ALAS(0.008)EKS(0.991)PTADAK</t>
  </si>
  <si>
    <t>IPSKEEEADMS(0.002)S(0.997)PT(0.001)QR</t>
  </si>
  <si>
    <t>GVPEKS(1)PVLEK</t>
  </si>
  <si>
    <t>LEAEEGRNS(1)LS(1)PVQATQKPLVSK</t>
  </si>
  <si>
    <t>LPS(1)VEEAEVPKPLPPASK</t>
  </si>
  <si>
    <t>S(0.014)AS(0.986)MKLPDNTVK</t>
  </si>
  <si>
    <t>S(0.01)DS(0.066)S(0.924)LDAEV</t>
  </si>
  <si>
    <t>TYS(0.003)S(0.083)S(0.914)LK</t>
  </si>
  <si>
    <t>O00559</t>
  </si>
  <si>
    <t>Receptor-binding cancer antigen expressed on SiSo cells OS=Homo sapiens OX=9606 GN=EBAG9 PE=1 SV=1</t>
  </si>
  <si>
    <t>EBAG9</t>
  </si>
  <si>
    <t>KLS(1)GDQITLPTTVDYSSVPK</t>
  </si>
  <si>
    <t>O00562</t>
  </si>
  <si>
    <t>Membrane-associated phosphatidylinositol transfer protein 1 OS=Homo sapiens OX=9606 GN=PITPNM1 PE=1 SV=4</t>
  </si>
  <si>
    <t>PITPNM1</t>
  </si>
  <si>
    <t>GS(0.917)PEPS(0.083)ALPPQR</t>
  </si>
  <si>
    <t>RGS(1)MNNELLSPEFGPVR</t>
  </si>
  <si>
    <t>SAASNTGTPDGPEAPPGPDAS(0.967)PDAS(0.032)FGK</t>
  </si>
  <si>
    <t>O00566</t>
  </si>
  <si>
    <t>U3 small nucleolar ribonucleoprotein protein MPP10 OS=Homo sapiens OX=9606 GN=MPHOSPH10 PE=1 SV=2</t>
  </si>
  <si>
    <t>MPHOSPH10</t>
  </si>
  <si>
    <t>KDDNDEEEEDIDFFEDIDS(1)DEDEGGLFGSK</t>
  </si>
  <si>
    <t>S(1)PVFS(1)DEDS(1)DLDFDISK</t>
  </si>
  <si>
    <t>SPVFS(1)DEDS(1)DLDFDISK</t>
  </si>
  <si>
    <t>O00567</t>
  </si>
  <si>
    <t>Nucleolar protein 56 OS=Homo sapiens OX=9606 GN=NOP56 PE=1 SV=4</t>
  </si>
  <si>
    <t>NOP56</t>
  </si>
  <si>
    <t>EELMS(1)S(1)DLEETAGSTSIPK</t>
  </si>
  <si>
    <t>KFS(1)KEEPVS(1)S(1)GPEEAVGK</t>
  </si>
  <si>
    <t>FHKAS(1)QED</t>
  </si>
  <si>
    <t>S(0.973)T(0.027)PKEETVNDPEEAGHR</t>
  </si>
  <si>
    <t>LAALALAS(0.574)S(0.913)ENS(0.878)S(0.878)S(0.878)T(0.878)PEECEEMSEKPK</t>
  </si>
  <si>
    <t>LAALALAS(0.165)S(0.844)ENS(0.997)S(0.997)S(0.996)T(1)PEECEEMSEKPK</t>
  </si>
  <si>
    <t>LIAHAGS(0.998)LT(0.002)NLAK</t>
  </si>
  <si>
    <t>S(0.949)FS(0.051)KEELMS(0.062)S(0.938)DLEETAGSTSIPK</t>
  </si>
  <si>
    <t>O00571</t>
  </si>
  <si>
    <t>ATP-dependent RNA helicase DDX3X OS=Homo sapiens OX=9606 GN=DDX3X PE=1 SV=3</t>
  </si>
  <si>
    <t>DDX3X</t>
  </si>
  <si>
    <t>FS(1)GGFGAR</t>
  </si>
  <si>
    <t>GRS(1)DYDGIGSR</t>
  </si>
  <si>
    <t>QSSGASS(0.002)S(0.046)S(0.95)FS(0.001)SSR</t>
  </si>
  <si>
    <t>O00587</t>
  </si>
  <si>
    <t>Beta-1,3-N-acetylglucosaminyltransferase manic fringe OS=Homo sapiens OX=9606 GN=MFNG PE=1 SV=2</t>
  </si>
  <si>
    <t>MFNG</t>
  </si>
  <si>
    <t>Y(0.003)HLNLS(0.997)PQR</t>
  </si>
  <si>
    <t>O00629</t>
  </si>
  <si>
    <t>Importin subunit alpha-3 OS=Homo sapiens OX=9606 GN=KPNA4 PE=1 SV=1</t>
  </si>
  <si>
    <t>KPNA4</t>
  </si>
  <si>
    <t>NVPHEDICEDS(1)DIDGDYR</t>
  </si>
  <si>
    <t>O00712</t>
  </si>
  <si>
    <t>Nuclear factor 1 B-type OS=Homo sapiens OX=9606 GN=NFIB PE=1 SV=2</t>
  </si>
  <si>
    <t>NFIB</t>
  </si>
  <si>
    <t>KPEKPLFS(0.002)S(0.037)AS(0.959)PQDS(0.002)SPR</t>
  </si>
  <si>
    <t>O00716</t>
  </si>
  <si>
    <t>Transcription factor E2F3 OS=Homo sapiens OX=9606 GN=E2F3 PE=1 SV=1</t>
  </si>
  <si>
    <t>E2F3</t>
  </si>
  <si>
    <t>AALRS(1)PDSPK</t>
  </si>
  <si>
    <t>O00767</t>
  </si>
  <si>
    <t>Acyl-CoA desaturase OS=Homo sapiens OX=9606 GN=SCD PE=1 SV=2</t>
  </si>
  <si>
    <t>SCD</t>
  </si>
  <si>
    <t>FSETHADPHNS(1)RR</t>
  </si>
  <si>
    <t>O14494</t>
  </si>
  <si>
    <t>Phospholipid phosphatase 1 OS=Homo sapiens OX=9606 GN=PLPP1 PE=1 SV=1</t>
  </si>
  <si>
    <t>PLPP1</t>
  </si>
  <si>
    <t>KEEDS(0.93)HT(0.779)T(0.291)LHETPTTGNHYPSNHQP</t>
  </si>
  <si>
    <t>O14497</t>
  </si>
  <si>
    <t>AT-rich interactive domain-containing protein 1A OS=Homo sapiens OX=9606 GN=ARID1A PE=1 SV=3</t>
  </si>
  <si>
    <t>ARID1A</t>
  </si>
  <si>
    <t>GPS(0.974)PS(0.026)PVGSPASVAQSR</t>
  </si>
  <si>
    <t>NPQMPQYS(0.001)S(0.006)PQPGS(0.182)ALS(0.811)PR</t>
  </si>
  <si>
    <t>SHHAPMS(1)PGSSGGGGQPLAR</t>
  </si>
  <si>
    <t>TLLDPGRFS(1)K</t>
  </si>
  <si>
    <t>T(0.002)PQPS(0.035)S(0.963)PMDQMGK</t>
  </si>
  <si>
    <t>T(0.498)S(0.498)PS(0.058)KS(0.946)PFLHS(0.001)GMK</t>
  </si>
  <si>
    <t>VS(0.002)S(0.998)PAPMEGGEEEEELLGPK</t>
  </si>
  <si>
    <t>O14523</t>
  </si>
  <si>
    <t>Phospholipid transfer protein C2CD2L OS=Homo sapiens OX=9606 GN=C2CD2L PE=1 SV=3</t>
  </si>
  <si>
    <t>C2CD2L</t>
  </si>
  <si>
    <t>ALGPAATMAVELHYEEGS(1)PR</t>
  </si>
  <si>
    <t>EAGLS(0.003)QS(0.997)HDDLS(0.001)NATATPSVR</t>
  </si>
  <si>
    <t>LDS(0.942)PS(0.067)RS(0.978)PS(0.014)KVEVTEK</t>
  </si>
  <si>
    <t>NLGT(0.001)PT(0.028)S(0.028)S(0.028)T(0.028)PRPS(0.849)IT(0.038)PT(0.002)K</t>
  </si>
  <si>
    <t>O14545</t>
  </si>
  <si>
    <t>TRAF-type zinc finger domain-containing protein 1 OS=Homo sapiens OX=9606 GN=TRAFD1 PE=1 SV=1</t>
  </si>
  <si>
    <t>TRAFD1</t>
  </si>
  <si>
    <t>ALPSLNTGS(0.004)S(0.02)S(0.976)PR</t>
  </si>
  <si>
    <t>LDSQPQET(0.018)S(0.982)PELPR</t>
  </si>
  <si>
    <t>O14578</t>
  </si>
  <si>
    <t>Citron Rho-interacting kinase OS=Homo sapiens OX=9606 GN=CIT PE=1 SV=2</t>
  </si>
  <si>
    <t>CIT</t>
  </si>
  <si>
    <t>SESVVSGLDS(1)PAK</t>
  </si>
  <si>
    <t>O14579</t>
  </si>
  <si>
    <t>Coatomer subunit epsilon OS=Homo sapiens OX=9606 GN=COPE PE=1 SV=3</t>
  </si>
  <si>
    <t>COPE</t>
  </si>
  <si>
    <t>APPAPGPAS(0.06)GGS(0.94)GEVDELFDVK</t>
  </si>
  <si>
    <t>LS(0.113)S(0.887)PERDVER</t>
  </si>
  <si>
    <t>O14617</t>
  </si>
  <si>
    <t>AP-3 complex subunit delta-1 OS=Homo sapiens OX=9606 GN=AP3D1 PE=1 SV=1</t>
  </si>
  <si>
    <t>AP3D1</t>
  </si>
  <si>
    <t>HRPS(1)EADEEELAR</t>
  </si>
  <si>
    <t>S(1)PEKDVPMVEK</t>
  </si>
  <si>
    <t>O14639</t>
  </si>
  <si>
    <t>Actin-binding LIM protein 1 OS=Homo sapiens OX=9606 GN=ABLIM1 PE=1 SV=3</t>
  </si>
  <si>
    <t>ABLIM1</t>
  </si>
  <si>
    <t>DCLCQLCAQPMS(0.014)S(0.217)S(0.769)PK</t>
  </si>
  <si>
    <t>GVS(1)MPNMLEPK</t>
  </si>
  <si>
    <t>NGLHRPVS(0.766)T(0.234)DFAQYNSYGDVSGGVR</t>
  </si>
  <si>
    <t>PVSTDFAQYNS(1)YGDVSGGVR</t>
  </si>
  <si>
    <t>QS(0.981)LGES(0.019)PR</t>
  </si>
  <si>
    <t>RS(0.041)S(0.959)GREEDDEELLR</t>
  </si>
  <si>
    <t>S(1)PQHFHR</t>
  </si>
  <si>
    <t>S(0.022)T(0.038)S(0.94)QGSINSPVYSR</t>
  </si>
  <si>
    <t>S(0.008)T(0.005)S(0.005)QGS(0.956)INS(0.026)PVYSR</t>
  </si>
  <si>
    <t>T(0.017)AS(0.983)LPGYGR</t>
  </si>
  <si>
    <t>T(0.02)LS(0.967)PT(0.013)PSAEGYQDVR</t>
  </si>
  <si>
    <t>T(0.084)LS(0.314)PT(0.617)PS(0.985)AEGYQDVR</t>
  </si>
  <si>
    <t>O14640</t>
  </si>
  <si>
    <t>Segment polarity protein dishevelled homolog DVL-1 OS=Homo sapiens OX=9606 GN=DVL1 PE=1 SV=2</t>
  </si>
  <si>
    <t>DVL1</t>
  </si>
  <si>
    <t>DVGLPPDSASTALSSELESSSFVDS(0.996)DEDGS(0.003)T(0.001)S(0.001)R</t>
  </si>
  <si>
    <t>ERPAGQLS(1)R</t>
  </si>
  <si>
    <t>O14646</t>
  </si>
  <si>
    <t>Chromodomain-helicase-DNA-binding protein 1 OS=Homo sapiens OX=9606 GN=CHD1 PE=1 SV=2</t>
  </si>
  <si>
    <t>CHD1</t>
  </si>
  <si>
    <t>AS(0.002)S(0.009)S(0.034)GPRS(0.955)PLDQR</t>
  </si>
  <si>
    <t>LKENTNHDDS(1)S(1)RDS(0.984)Y(0.001)S(0.012)S(0.003)DR</t>
  </si>
  <si>
    <t>LHS(0.007)DHRS(0.967)S(0.76)S(0.263)EYT(0.002)HHK</t>
  </si>
  <si>
    <t>QIDS(1)S(1)EEDDDEEDYDNDKR</t>
  </si>
  <si>
    <t>RY(0.004)S(0.998)GS(0.998)DS(0.999)DS(0.996)IS(0.004)EGK</t>
  </si>
  <si>
    <t>S(0.008)PYGS(0.15)RS(0.842)PFEHSVEHK</t>
  </si>
  <si>
    <t>O14647</t>
  </si>
  <si>
    <t>Chromodomain-helicase-DNA-binding protein 2 OS=Homo sapiens OX=9606 GN=CHD2 PE=1 SV=2</t>
  </si>
  <si>
    <t>CHD2</t>
  </si>
  <si>
    <t>KQDS(1)S(1)DEDDDDDEAPKR</t>
  </si>
  <si>
    <t>LKEEHGIELS(0.181)S(0.819)PRHS(1)DNPS(1)EEGEVK</t>
  </si>
  <si>
    <t>S(1)DEFRPQNYHQQDFR</t>
  </si>
  <si>
    <t>S(0.989)PHDS(0.138)KS(0.873)PLDHR</t>
  </si>
  <si>
    <t>O14681</t>
  </si>
  <si>
    <t>Etoposide-induced protein 2.4 homolog OS=Homo sapiens OX=9606 GN=EI24 PE=1 SV=4</t>
  </si>
  <si>
    <t>EI24</t>
  </si>
  <si>
    <t>RAS(0.956)S(0.044)VLAQR</t>
  </si>
  <si>
    <t>AS(0.076)S(0.924)VLAQR</t>
  </si>
  <si>
    <t>FPS(1)PHPS(1)PAK</t>
  </si>
  <si>
    <t>TVYLQSALS(0.004)S(0.025)S(0.029)T(0.129)S(0.813)AEKFPS(1)PHPS(1)PAK</t>
  </si>
  <si>
    <t>RAQS(1)IER</t>
  </si>
  <si>
    <t>O14682</t>
  </si>
  <si>
    <t>Ectoderm-neural cortex protein 1 OS=Homo sapiens OX=9606 GN=ENC1 PE=1 SV=2</t>
  </si>
  <si>
    <t>ENC1</t>
  </si>
  <si>
    <t>HCLYVVGGHTAATGCLPAS(0.993)PS(0.006)VSLK</t>
  </si>
  <si>
    <t>O14683</t>
  </si>
  <si>
    <t>Tumor protein p53-inducible protein 11 OS=Homo sapiens OX=9606 GN=TP53I11 PE=1 SV=2</t>
  </si>
  <si>
    <t>TP53I11</t>
  </si>
  <si>
    <t>KHS(0.999)QT(0.001)DLVSR</t>
  </si>
  <si>
    <t>O14686</t>
  </si>
  <si>
    <t>Histone-lysine N-methyltransferase 2D OS=Homo sapiens OX=9606 GN=KMT2D PE=1 SV=2</t>
  </si>
  <si>
    <t>KMT2D</t>
  </si>
  <si>
    <t>ALS(1)PVIPLIPR</t>
  </si>
  <si>
    <t>AS(0.001)EPLLS(0.991)PPPFGES(0.008)R</t>
  </si>
  <si>
    <t>ASQVEPQS(0.001)PGLGLRPQEPPPAQALAPS(0.991)PPS(0.009)HPDIFR</t>
  </si>
  <si>
    <t>GDDGPDIADEES(1)R</t>
  </si>
  <si>
    <t>LEGPVS(1)PDVEPGKEETEESK</t>
  </si>
  <si>
    <t>LFPPFEES(0.176)PLS(0.987)PPPEES(0.84)PLS(0.995)PPPEAS(0.002)R</t>
  </si>
  <si>
    <t>LFPPFEES(0.273)PLS(0.871)PPPEES(0.857)PLS(0.969)PPPEAS(0.03)R</t>
  </si>
  <si>
    <t>LS(1)PLPVVSR</t>
  </si>
  <si>
    <t>LS(1)PPPEELPAS(1)PLPEALHLSR</t>
  </si>
  <si>
    <t>NLTMS(1)PLHK</t>
  </si>
  <si>
    <t>QTAGQGS(1)PCEEQEEPR</t>
  </si>
  <si>
    <t>S(0.005)S(0.084)S(0.912)FPGR</t>
  </si>
  <si>
    <t>Q99666</t>
  </si>
  <si>
    <t>RANBP2-like and GRIP domain-containing protein 5/6 OS=Homo sapiens OX=9606 GN=RGPD5 PE=1 SV=3</t>
  </si>
  <si>
    <t>RGPD5</t>
  </si>
  <si>
    <t>YVASVLGLTPS(1)PR</t>
  </si>
  <si>
    <t>O14730</t>
  </si>
  <si>
    <t>Serine/threonine-protein kinase RIO3 OS=Homo sapiens OX=9606 GN=RIOK3 PE=1 SV=2</t>
  </si>
  <si>
    <t>RIOK3</t>
  </si>
  <si>
    <t>KVHPYEDS(1)DS(1)S(1)EDEVDWQDTR</t>
  </si>
  <si>
    <t>O14733</t>
  </si>
  <si>
    <t>Dual specificity mitogen-activated protein kinase kinase 7 OS=Homo sapiens OX=9606 GN=MAP2K7 PE=1 SV=2</t>
  </si>
  <si>
    <t>MAP2K7</t>
  </si>
  <si>
    <t>S(0.026)PS(0.026)S(0.026)ES(0.083)S(0.839)PQHPT(0.001)PPAR</t>
  </si>
  <si>
    <t>O14737</t>
  </si>
  <si>
    <t>Programmed cell death protein 5 OS=Homo sapiens OX=9606 GN=PDCD5 PE=1 SV=3</t>
  </si>
  <si>
    <t>PDCD5</t>
  </si>
  <si>
    <t>VMDS(1)DEDDDY</t>
  </si>
  <si>
    <t>O14745</t>
  </si>
  <si>
    <t>Na(+)/H(+) exchange regulatory cofactor NHE-RF1 OS=Homo sapiens OX=9606 GN=SLC9A3R1 PE=1 SV=4</t>
  </si>
  <si>
    <t>SLC9A3R1</t>
  </si>
  <si>
    <t>ENS(1)REALAEAALES(1)PRPALVR</t>
  </si>
  <si>
    <t>SAS(0.999)S(0.001)DTSEELNSQDSPPK</t>
  </si>
  <si>
    <t>S(0.13)AS(0.893)S(0.975)DT(0.07)S(0.932)EELNSQDSPPK</t>
  </si>
  <si>
    <t>S(0.067)AS(0.234)S(0.726)DT(0.974)S(0.985)EELNS(0.013)QDSPPK</t>
  </si>
  <si>
    <t>O14757</t>
  </si>
  <si>
    <t>Serine/threonine-protein kinase Chk1 OS=Homo sapiens OX=9606 GN=CHEK1 PE=1 SV=2</t>
  </si>
  <si>
    <t>CHEK1</t>
  </si>
  <si>
    <t>HIQSNLDFS(0.967)PVNS(0.033)ASSEENVK</t>
  </si>
  <si>
    <t>VT(0.152)S(0.848)GGVSESPSGFSK</t>
  </si>
  <si>
    <t>VTSGGVSES(0.895)PS(0.104)GFSK</t>
  </si>
  <si>
    <t>O14776</t>
  </si>
  <si>
    <t>Transcription elongation regulator 1 OS=Homo sapiens OX=9606 GN=TCERG1 PE=1 SV=2</t>
  </si>
  <si>
    <t>TCERG1</t>
  </si>
  <si>
    <t>DIDS(1)EKEAAMEAEIK</t>
  </si>
  <si>
    <t>O14795</t>
  </si>
  <si>
    <t>Protein unc-13 homolog B OS=Homo sapiens OX=9606 GN=UNC13B PE=1 SV=2</t>
  </si>
  <si>
    <t>UNC13B</t>
  </si>
  <si>
    <t>ETDSIHS(0.006)CHS(0.959)S(0.114)HS(0.913)LS(0.008)R</t>
  </si>
  <si>
    <t>KPLPTAAAQCS(1)FEDPDSAVDDR</t>
  </si>
  <si>
    <t>O14828</t>
  </si>
  <si>
    <t>Secretory carrier-associated membrane protein 3 OS=Homo sapiens OX=9606 GN=SCAMP3 PE=1 SV=3</t>
  </si>
  <si>
    <t>SCAMP3</t>
  </si>
  <si>
    <t>DGGNPFAEPSELDNPFQDPAVIQHRPS(1)R</t>
  </si>
  <si>
    <t>KLS(0.973)PT(0.027)EPK</t>
  </si>
  <si>
    <t>O14867</t>
  </si>
  <si>
    <t>Transcription regulator protein BACH1 OS=Homo sapiens OX=9606 GN=BACH1 PE=1 SV=2</t>
  </si>
  <si>
    <t>BACH1</t>
  </si>
  <si>
    <t>EDSSVASSDRS(0.224)S(0.776)VER</t>
  </si>
  <si>
    <t>IS(0.021)ES(0.979)PEPGQR</t>
  </si>
  <si>
    <t>O14874</t>
  </si>
  <si>
    <t>[3-methyl-2-oxobutanoate dehydrogenase [lipoamide]] kinase, mitochondrial OS=Homo sapiens OX=9606 GN=BCKDK PE=1 SV=2</t>
  </si>
  <si>
    <t>BCKDK</t>
  </si>
  <si>
    <t>S(0.972)T(0.023)S(0.005)ATDTHHVEMAR</t>
  </si>
  <si>
    <t>O14896</t>
  </si>
  <si>
    <t>Interferon regulatory factor 6 OS=Homo sapiens OX=9606 GN=IRF6 PE=1 SV=1</t>
  </si>
  <si>
    <t>IRF6</t>
  </si>
  <si>
    <t>LQIS(0.923)T(0.077)PDIK</t>
  </si>
  <si>
    <t>O14908</t>
  </si>
  <si>
    <t>PDZ domain-containing protein GIPC1 OS=Homo sapiens OX=9606 GN=GIPC1 PE=1 SV=2</t>
  </si>
  <si>
    <t>GIPC1</t>
  </si>
  <si>
    <t>SAGGRPGS(1)GPQLGTGR</t>
  </si>
  <si>
    <t>S(1)AGGRPGSGPQLGTGR</t>
  </si>
  <si>
    <t>O14920</t>
  </si>
  <si>
    <t>Inhibitor of nuclear factor kappa-B kinase subunit beta OS=Homo sapiens OX=9606 GN=IKBKB PE=1 SV=1</t>
  </si>
  <si>
    <t>IKBKB</t>
  </si>
  <si>
    <t>GPVS(0.014)GS(0.937)PDS(0.049)MNASR</t>
  </si>
  <si>
    <t>O14924</t>
  </si>
  <si>
    <t>Regulator of G-protein signaling 12 OS=Homo sapiens OX=9606 GN=RGS12 PE=1 SV=1</t>
  </si>
  <si>
    <t>RGS12</t>
  </si>
  <si>
    <t>S(0.015)LS(0.978)ES(0.008)AATR</t>
  </si>
  <si>
    <t>O14929</t>
  </si>
  <si>
    <t>Histone acetyltransferase type B catalytic subunit OS=Homo sapiens OX=9606 GN=HAT1 PE=1 SV=1</t>
  </si>
  <si>
    <t>HAT1</t>
  </si>
  <si>
    <t>RLIS(1)PYK</t>
  </si>
  <si>
    <t>O14936</t>
  </si>
  <si>
    <t>Peripheral plasma membrane protein CASK OS=Homo sapiens OX=9606 GN=CASK PE=1 SV=3</t>
  </si>
  <si>
    <t>CASK</t>
  </si>
  <si>
    <t>GAVLAAVS(0.948)S(0.052)HK</t>
  </si>
  <si>
    <t>GAVLAAVS(0.018)S(0.982)HK</t>
  </si>
  <si>
    <t>TQSS(0.001)S(0.001)CERDS(0.954)PS(0.041)T(0.001)SR</t>
  </si>
  <si>
    <t>O14939</t>
  </si>
  <si>
    <t>Phospholipase D2 OS=Homo sapiens OX=9606 GN=PLD2 PE=1 SV=2</t>
  </si>
  <si>
    <t>PLD2</t>
  </si>
  <si>
    <t>FAVAYS(1)PAR</t>
  </si>
  <si>
    <t>P19105</t>
  </si>
  <si>
    <t>Myosin regulatory light chain 12A OS=Homo sapiens OX=9606 GN=MYL12A PE=1 SV=2</t>
  </si>
  <si>
    <t>MYL12A</t>
  </si>
  <si>
    <t>AT(0.094)S(0.906)NVFAMFDQSQIQEFK</t>
  </si>
  <si>
    <t>O14974</t>
  </si>
  <si>
    <t>Protein phosphatase 1 regulatory subunit 12A OS=Homo sapiens OX=9606 GN=PPP1R12A PE=1 SV=1</t>
  </si>
  <si>
    <t>PPP1R12A</t>
  </si>
  <si>
    <t>DKKS(1)PLIESTANMDNNQSQK</t>
  </si>
  <si>
    <t>IS(1)PKEEER</t>
  </si>
  <si>
    <t>KT(0.004)GS(0.996)YGALAEITASK</t>
  </si>
  <si>
    <t>LAS(0.904)T(0.142)S(0.954)DIEEK</t>
  </si>
  <si>
    <t>S(0.032)GS(0.877)YS(0.092)YLEER</t>
  </si>
  <si>
    <t>STGVSFWTQDS(1)DENEQEQQS(0.877)DT(0.123)EEGSNKK</t>
  </si>
  <si>
    <t>STGVSFWTQDSDENEQEQQS(0.989)DT(0.011)EEGSNKK</t>
  </si>
  <si>
    <t>S(1)YLTPVR</t>
  </si>
  <si>
    <t>O14976</t>
  </si>
  <si>
    <t>Cyclin-G-associated kinase OS=Homo sapiens OX=9606 GN=GAK PE=1 SV=2</t>
  </si>
  <si>
    <t>GAK</t>
  </si>
  <si>
    <t>APS(1)FAQKPK</t>
  </si>
  <si>
    <t>ESESALMEDRDES(1)EVS(1)DEGGSPISSEGQEPR</t>
  </si>
  <si>
    <t>O14979</t>
  </si>
  <si>
    <t>Heterogeneous nuclear ribonucleoprotein D-like OS=Homo sapiens OX=9606 GN=HNRNPDL PE=1 SV=3</t>
  </si>
  <si>
    <t>HNRNPDL</t>
  </si>
  <si>
    <t>VFVGGLS(1)PDTSEEQIK</t>
  </si>
  <si>
    <t>YHQIGS(1)GK</t>
  </si>
  <si>
    <t>O14980</t>
  </si>
  <si>
    <t>Exportin-1 OS=Homo sapiens OX=9606 GN=XPO1 PE=1 SV=1</t>
  </si>
  <si>
    <t>XPO1</t>
  </si>
  <si>
    <t>EFAGEDT(0.069)S(0.931)DLFLEER</t>
  </si>
  <si>
    <t>O14981</t>
  </si>
  <si>
    <t>TATA-binding protein-associated factor 172 OS=Homo sapiens OX=9606 GN=BTAF1 PE=1 SV=2</t>
  </si>
  <si>
    <t>BTAF1</t>
  </si>
  <si>
    <t>QEPTSESSMEDS(0.978)PT(0.017)T(0.005)ER</t>
  </si>
  <si>
    <t>O14994</t>
  </si>
  <si>
    <t>Synapsin-3 OS=Homo sapiens OX=9606 GN=SYN3 PE=1 SV=2</t>
  </si>
  <si>
    <t>SYN3</t>
  </si>
  <si>
    <t>S(0.982)FAS(0.018)LFSD</t>
  </si>
  <si>
    <t>O15013</t>
  </si>
  <si>
    <t>Rho guanine nucleotide exchange factor 10 OS=Homo sapiens OX=9606 GN=ARHGEF10 PE=1 SV=4</t>
  </si>
  <si>
    <t>ARHGEF10</t>
  </si>
  <si>
    <t>QPNS(0.999)LS(0.997)S(0.995)EEPPT(0.007)S(0.003)EDQVGR</t>
  </si>
  <si>
    <t>S(1)LIAQDHR</t>
  </si>
  <si>
    <t>O15014</t>
  </si>
  <si>
    <t>Zinc finger protein 609 OS=Homo sapiens OX=9606 GN=ZNF609 PE=1 SV=2</t>
  </si>
  <si>
    <t>ZNF609</t>
  </si>
  <si>
    <t>APS(0.945)LT(0.055)DLVK</t>
  </si>
  <si>
    <t>GS(0.003)LS(0.997)PAR</t>
  </si>
  <si>
    <t>LVEPHS(1)PS(0.988)PS(0.011)SK</t>
  </si>
  <si>
    <t>NCPS(1)PVLIDCPHPNCNK</t>
  </si>
  <si>
    <t>NKPLS(0.999)DMELNS(0.958)S(0.734)S(0.273)EDS(0.035)K</t>
  </si>
  <si>
    <t>RGS(0.999)QNS(0.001)SEHRPPASSTSEDVK</t>
  </si>
  <si>
    <t>T(0.004)NS(0.981)MGS(0.015)ATGPLPGTK</t>
  </si>
  <si>
    <t>T(0.184)NS(0.794)PAY(0.228)S(0.8)DIS(0.994)DAGEDGEGK</t>
  </si>
  <si>
    <t>O15015</t>
  </si>
  <si>
    <t>Zinc finger protein 646 OS=Homo sapiens OX=9606 GN=ZNF646 PE=1 SV=2</t>
  </si>
  <si>
    <t>ZNF646</t>
  </si>
  <si>
    <t>S(1)PPLQLSEAELLNQLQR</t>
  </si>
  <si>
    <t>O15021</t>
  </si>
  <si>
    <t>Microtubule-associated serine/threonine-protein kinase 4 OS=Homo sapiens OX=9606 GN=MAST4 PE=1 SV=4</t>
  </si>
  <si>
    <t>MAST4</t>
  </si>
  <si>
    <t>LS(0.083)S(0.865)FPS(0.052)LQKDGAK</t>
  </si>
  <si>
    <t>VDS(0.001)GT(0.001)EKPGLVAPES(0.998)PVR</t>
  </si>
  <si>
    <t>O15027</t>
  </si>
  <si>
    <t>Protein transport protein Sec16A OS=Homo sapiens OX=9606 GN=SEC16A PE=1 SV=4</t>
  </si>
  <si>
    <t>SEC16A</t>
  </si>
  <si>
    <t>ADSGPTQPPLSLS(1)PAPETK</t>
  </si>
  <si>
    <t>AQQELVPPQQQAS(1)PPQLPK</t>
  </si>
  <si>
    <t>REHS(1)AFGDRPEK</t>
  </si>
  <si>
    <t>FT(0.012)GS(0.988)FDDDPDPHRDPYGEEVDR</t>
  </si>
  <si>
    <t>GS(0.088)VS(0.871)QPS(0.937)T(0.937)PS(0.938)PPKPT(0.106)GIFQT(0.076)S(0.042)ANS(0.004)S(0.002)FEPVK</t>
  </si>
  <si>
    <t>LLPSAPQTLPDGPLAS(1)PAR</t>
  </si>
  <si>
    <t>PGLSQPGALGIANPLLAVPAPS(0.963)PEHS(0.026)S(0.008)PS(0.003)VR</t>
  </si>
  <si>
    <t>QIDS(0.005)S(0.995)PVGGETDETTVSQNYR</t>
  </si>
  <si>
    <t>S(0.18)S(0.795)LS(0.024)S(0.001)HSHQSQIYR</t>
  </si>
  <si>
    <t>RS(0.437)S(0.563)LS(0.861)S(0.139)HSHQSQIYR</t>
  </si>
  <si>
    <t>SHNVAAGSYEAPLPPGS(0.999)FHGDFAYGT(0.001)YR</t>
  </si>
  <si>
    <t>S(1)LHS(0.988)AHS(0.012)LAS(0.001)R</t>
  </si>
  <si>
    <t>SVHS(0.997)EHS(0.003)AR</t>
  </si>
  <si>
    <t>S(0.079)VHS(0.923)EHS(0.992)ARS(0.966)LHS(0.037)AHS(0.002)LAS(0.001)R</t>
  </si>
  <si>
    <t>O15033</t>
  </si>
  <si>
    <t>Apoptosis-resistant E3 ubiquitin protein ligase 1 OS=Homo sapiens OX=9606 GN=AREL1 PE=1 SV=3</t>
  </si>
  <si>
    <t>AREL1</t>
  </si>
  <si>
    <t>RPS(0.749)T(0.251)AVDEEDEDS(0.999)PS(0.001)ECHTPEK</t>
  </si>
  <si>
    <t>O15042</t>
  </si>
  <si>
    <t>U2 snRNP-associated SURP motif-containing protein OS=Homo sapiens OX=9606 GN=U2SURP PE=1 SV=2</t>
  </si>
  <si>
    <t>U2SURP</t>
  </si>
  <si>
    <t>ESLCDS(1)PHQNLSR</t>
  </si>
  <si>
    <t>LYSILQGDS(0.998)PT(0.002)K</t>
  </si>
  <si>
    <t>O15047</t>
  </si>
  <si>
    <t>Histone-lysine N-methyltransferase SETD1A OS=Homo sapiens OX=9606 GN=SETD1A PE=1 SV=3</t>
  </si>
  <si>
    <t>SETD1A</t>
  </si>
  <si>
    <t>FSFLAS(1)DT(1)EEEEENSSMVLGAR</t>
  </si>
  <si>
    <t>GLPALPAVEDS(1)EAT(1)ET(1)S(1)DEAERPR</t>
  </si>
  <si>
    <t>PAGPT(0.001)EES(0.995)PPS(0.003)APLRPPEPPAGPPAPAPR</t>
  </si>
  <si>
    <t>PDERPS(0.123)S(0.877)PIPLLPPPK</t>
  </si>
  <si>
    <t>PTDQDYRPPASEAPPPEPPEPGGGGGGGGPS(1)PEREEVR</t>
  </si>
  <si>
    <t>T(0.474)S(0.538)PRPAS(0.988)PARS(0.997)GS(0.99)PAPET(0.007)T(0.006)NESVPFAQHSSLDSR</t>
  </si>
  <si>
    <t>VAGS(0.998)PVT(0.002)PLPEQEASPAR</t>
  </si>
  <si>
    <t>VAGS(0.972)PVT(0.029)PLPEQEAS(1)PAR</t>
  </si>
  <si>
    <t>O15049</t>
  </si>
  <si>
    <t>NEDD4-binding protein 3 OS=Homo sapiens OX=9606 GN=N4BP3 PE=1 SV=3</t>
  </si>
  <si>
    <t>N4BP3</t>
  </si>
  <si>
    <t>AQLLHALS(1)LDEGGPEPEPSLSDSSSGGSFGR</t>
  </si>
  <si>
    <t>O15055</t>
  </si>
  <si>
    <t>Period circadian protein homolog 2 OS=Homo sapiens OX=9606 GN=PER2 PE=1 SV=2</t>
  </si>
  <si>
    <t>PER2</t>
  </si>
  <si>
    <t>AS(1)PPLFQSR</t>
  </si>
  <si>
    <t>O15063</t>
  </si>
  <si>
    <t>Uncharacterized protein KIAA0355 OS=Homo sapiens OX=9606 GN=KIAA0355 PE=1 SV=2</t>
  </si>
  <si>
    <t>KIAA0355</t>
  </si>
  <si>
    <t>APQAGAHTPLTPQPGLAPQQQS(1)PK</t>
  </si>
  <si>
    <t>O15068</t>
  </si>
  <si>
    <t>Guanine nucleotide exchange factor DBS OS=Homo sapiens OX=9606 GN=MCF2L PE=1 SV=2</t>
  </si>
  <si>
    <t>MCF2L</t>
  </si>
  <si>
    <t>ALEQS(0.052)QS(0.948)LPLPAPT(0.01)S(0.055)T(0.137)S(0.675)PS(0.123)R</t>
  </si>
  <si>
    <t>RGS(1)ENSSSEGGALR</t>
  </si>
  <si>
    <t>O15075</t>
  </si>
  <si>
    <t>Serine/threonine-protein kinase DCLK1 OS=Homo sapiens OX=9606 GN=DCLK1 PE=1 SV=2</t>
  </si>
  <si>
    <t>DCLK1</t>
  </si>
  <si>
    <t>S(0.97)T(0.56)T(0.47)KSPGPSRR</t>
  </si>
  <si>
    <t>O15085</t>
  </si>
  <si>
    <t>Rho guanine nucleotide exchange factor 11 OS=Homo sapiens OX=9606 GN=ARHGEF11 PE=1 SV=1</t>
  </si>
  <si>
    <t>ARHGEF11</t>
  </si>
  <si>
    <t>HQVLLEDPEQEGS(1)AEEEELGVLPCPSTSLDGENR</t>
  </si>
  <si>
    <t>LS(0.917)T(0.083)GS(1)FPEDLLESDSSR</t>
  </si>
  <si>
    <t>NSVLSDPGLDS(0.998)PRT(0.607)S(0.395)PVIMAR</t>
  </si>
  <si>
    <t>RQGS(0.999)DAAVPS(0.001)TGDQGVDQSPK</t>
  </si>
  <si>
    <t>S(1)LENPT(1)PPFTPK</t>
  </si>
  <si>
    <t>S(1)PPSLALR</t>
  </si>
  <si>
    <t>S(0.012)RS(0.988)DVDMDAAAEATR</t>
  </si>
  <si>
    <t>O15111</t>
  </si>
  <si>
    <t>Inhibitor of nuclear factor kappa-B kinase subunit alpha OS=Homo sapiens OX=9606 GN=CHUK PE=1 SV=2</t>
  </si>
  <si>
    <t>CHUK</t>
  </si>
  <si>
    <t>HRPS(0.998)DHS(0.002)YSDSTEMVK</t>
  </si>
  <si>
    <t>O15119</t>
  </si>
  <si>
    <t>T-box transcription factor TBX3 OS=Homo sapiens OX=9606 GN=TBX3 PE=1 SV=4</t>
  </si>
  <si>
    <t>TBX3</t>
  </si>
  <si>
    <t>HS(0.997)PAT(0.003)ISSSTR</t>
  </si>
  <si>
    <t>LDKAS(0.989)PDS(0.032)RHS(0.822)PAT(0.115)IS(0.018)S(0.008)S(0.008)T(0.008)R</t>
  </si>
  <si>
    <t>O15126</t>
  </si>
  <si>
    <t>Secretory carrier-associated membrane protein 1 OS=Homo sapiens OX=9606 GN=SCAMP1 PE=1 SV=2</t>
  </si>
  <si>
    <t>SCAMP1</t>
  </si>
  <si>
    <t>EMQNLS(1)QHGR</t>
  </si>
  <si>
    <t>O15127</t>
  </si>
  <si>
    <t>Secretory carrier-associated membrane protein 2 OS=Homo sapiens OX=9606 GN=SCAMP2 PE=1 SV=2</t>
  </si>
  <si>
    <t>SCAMP2</t>
  </si>
  <si>
    <t>AAS(0.068)S(0.932)AAQGAFQGN</t>
  </si>
  <si>
    <t>O15143</t>
  </si>
  <si>
    <t>Actin-related protein 2/3 complex subunit 1B OS=Homo sapiens OX=9606 GN=ARPC1B PE=1 SV=3</t>
  </si>
  <si>
    <t>ARPC1B</t>
  </si>
  <si>
    <t>AS(0.952)S(0.034)EGGT(0.014)AAGAGLDSLHK</t>
  </si>
  <si>
    <t>O15144</t>
  </si>
  <si>
    <t>Actin-related protein 2/3 complex subunit 2 OS=Homo sapiens OX=9606 GN=ARPC2 PE=1 SV=1</t>
  </si>
  <si>
    <t>ARPC2</t>
  </si>
  <si>
    <t>RAS(0.996)HT(0.004)APQVLFSHR</t>
  </si>
  <si>
    <t>O15155</t>
  </si>
  <si>
    <t>BET1 homolog OS=Homo sapiens OX=9606 GN=BET1 PE=1 SV=1</t>
  </si>
  <si>
    <t>BET1</t>
  </si>
  <si>
    <t>S(0.002)LS(0.998)IEIGHEVK</t>
  </si>
  <si>
    <t>O15164</t>
  </si>
  <si>
    <t>Transcription intermediary factor 1-alpha OS=Homo sapiens OX=9606 GN=TRIM24 PE=1 SV=3</t>
  </si>
  <si>
    <t>TRIM24</t>
  </si>
  <si>
    <t>KDTNIDHGQPRPPS(1)NR</t>
  </si>
  <si>
    <t>NESEDNKFS(1)DDS(1)DDDFVQPR</t>
  </si>
  <si>
    <t>QES(1)DEESRPQNANYPR</t>
  </si>
  <si>
    <t>S(1)PLHVGETR</t>
  </si>
  <si>
    <t>O15169</t>
  </si>
  <si>
    <t>Axin-1 OS=Homo sapiens OX=9606 GN=AXIN1 PE=1 SV=2</t>
  </si>
  <si>
    <t>AXIN1</t>
  </si>
  <si>
    <t>VLRT(1)PGRQS(1)PGPGHR</t>
  </si>
  <si>
    <t>QS(1)PGPGHRS(0.997)PDS(0.003)GHVAK</t>
  </si>
  <si>
    <t>SDLDLGYEPEGS(0.932)AS(0.088)PT(0.98)PPY(0.001)LK</t>
  </si>
  <si>
    <t>O15173</t>
  </si>
  <si>
    <t>Membrane-associated progesterone receptor component 2 OS=Homo sapiens OX=9606 GN=PGRMC2 PE=1 SV=1</t>
  </si>
  <si>
    <t>PGRMC2</t>
  </si>
  <si>
    <t>GLGAGAGAGEES(1)PATSLPR</t>
  </si>
  <si>
    <t>LLKPGEEPS(1)EYT(1)DEEDTK</t>
  </si>
  <si>
    <t>O15194</t>
  </si>
  <si>
    <t>CTD small phosphatase-like protein OS=Homo sapiens OX=9606 GN=CTDSPL PE=1 SV=2</t>
  </si>
  <si>
    <t>CTDSPL</t>
  </si>
  <si>
    <t>AS(0.982)QCNVS(0.018)LK</t>
  </si>
  <si>
    <t>ASQCNVS(1)LKK</t>
  </si>
  <si>
    <t>EDDVY(0.009)S(0.991)MLHR</t>
  </si>
  <si>
    <t>O15226</t>
  </si>
  <si>
    <t>NF-kappa-B-repressing factor OS=Homo sapiens OX=9606 GN=NKRF PE=1 SV=2</t>
  </si>
  <si>
    <t>NKRF</t>
  </si>
  <si>
    <t>SSQCHT(0.067)GS(0.888)S(0.045)PR</t>
  </si>
  <si>
    <t>SSQCHTGS(0.007)S(0.993)PR</t>
  </si>
  <si>
    <t>O15231</t>
  </si>
  <si>
    <t>Zinc finger protein 185 OS=Homo sapiens OX=9606 GN=ZNF185 PE=1 SV=3</t>
  </si>
  <si>
    <t>ZNF185</t>
  </si>
  <si>
    <t>AT(0.044)S(0.945)FS(0.01)SAGEVPKPRPPSTR</t>
  </si>
  <si>
    <t>QS(0.011)S(0.985)PS(0.004)GSEQLVR</t>
  </si>
  <si>
    <t>RES(0.995)CGS(0.158)S(0.846)VLTDFEGK</t>
  </si>
  <si>
    <t>O15234</t>
  </si>
  <si>
    <t>Protein CASC3 OS=Homo sapiens OX=9606 GN=CASC3 PE=1 SV=2</t>
  </si>
  <si>
    <t>CASC3</t>
  </si>
  <si>
    <t>DPS(1)PEADAPVLGSPEK</t>
  </si>
  <si>
    <t>GGGS(0.987)CS(0.013)GSAGGGGSGSLPSQR</t>
  </si>
  <si>
    <t>GGGSCSGSAGGGGS(0.834)GS(0.166)LPSQR</t>
  </si>
  <si>
    <t>QS(1)GDGQESTEPVENK</t>
  </si>
  <si>
    <t>VELKS(1)EANDAVNS(0.876)S(0.11)T(0.015)K</t>
  </si>
  <si>
    <t>VELKS(1)EANDAVNS(0.969)S(0.03)T(0.001)K</t>
  </si>
  <si>
    <t>Y(0.009)GS(0.991)PPQR</t>
  </si>
  <si>
    <t>O15240</t>
  </si>
  <si>
    <t>Neurosecretory protein VGF OS=Homo sapiens OX=9606 GN=VGF PE=1 SV=2</t>
  </si>
  <si>
    <t>VGF</t>
  </si>
  <si>
    <t>QNALLFAEEEDGEAGAEDKRS(0.963)QEET(0.037)PGHR</t>
  </si>
  <si>
    <t>O15258</t>
  </si>
  <si>
    <t>Protein RER1 OS=Homo sapiens OX=9606 GN=RER1 PE=1 SV=1</t>
  </si>
  <si>
    <t>RER1</t>
  </si>
  <si>
    <t>SEGDS(0.999)VGESVHGK</t>
  </si>
  <si>
    <t>VDPSLMEDS(1)DDGPSLPTK</t>
  </si>
  <si>
    <t>O15264</t>
  </si>
  <si>
    <t>Mitogen-activated protein kinase 13 OS=Homo sapiens OX=9606 GN=MAPK13 PE=1 SV=1</t>
  </si>
  <si>
    <t>MAPK13</t>
  </si>
  <si>
    <t>EIVNFS(1)PIAR</t>
  </si>
  <si>
    <t>O15294</t>
  </si>
  <si>
    <t>UDP-N-acetylglucosamine--peptide N-acetylglucosaminyltransferase 110 kDa subunit OS=Homo sapiens OX=9606 GN=OGT PE=1 SV=3</t>
  </si>
  <si>
    <t>OGT</t>
  </si>
  <si>
    <t>AVIDFKS(1)NGHIYDNR</t>
  </si>
  <si>
    <t>O15297</t>
  </si>
  <si>
    <t>Protein phosphatase 1D OS=Homo sapiens OX=9606 GN=PPM1D PE=1 SV=1</t>
  </si>
  <si>
    <t>PPM1D</t>
  </si>
  <si>
    <t>YMEDVTQIVVEPEPTAEEKPS(1)PR</t>
  </si>
  <si>
    <t>O15318</t>
  </si>
  <si>
    <t>DNA-directed RNA polymerase III subunit RPC7 OS=Homo sapiens OX=9606 GN=POLR3G PE=1 SV=2</t>
  </si>
  <si>
    <t>POLR3G</t>
  </si>
  <si>
    <t>RGDGEKS(1)DEENEEK</t>
  </si>
  <si>
    <t>O15344</t>
  </si>
  <si>
    <t>E3 ubiquitin-protein ligase Midline-1 OS=Homo sapiens OX=9606 GN=MID1 PE=1 SV=1</t>
  </si>
  <si>
    <t>MID1</t>
  </si>
  <si>
    <t>VSHDNLT(0.007)VERDES(0.835)S(0.15)S(0.008)K</t>
  </si>
  <si>
    <t>O15355</t>
  </si>
  <si>
    <t>Protein phosphatase 1G OS=Homo sapiens OX=9606 GN=PPM1G PE=1 SV=1</t>
  </si>
  <si>
    <t>PPM1G</t>
  </si>
  <si>
    <t>EEPGS(0.932)DS(0.056)GT(0.008)T(0.004)AVVALIR</t>
  </si>
  <si>
    <t>LEEVLS(0.91)T(0.09)EGAEENGNSDK</t>
  </si>
  <si>
    <t>KLEEVLSTEGAEENGNS(1)DKK</t>
  </si>
  <si>
    <t>SGGGTGEEPGS(1)QGLNGEAGPEDSTR</t>
  </si>
  <si>
    <t>O15357</t>
  </si>
  <si>
    <t>Phosphatidylinositol 3,4,5-trisphosphate 5-phosphatase 2 OS=Homo sapiens OX=9606 GN=INPPL1 PE=1 SV=2</t>
  </si>
  <si>
    <t>INPPL1</t>
  </si>
  <si>
    <t>VFDQQS(0.057)S(0.941)PMVT(0.002)R</t>
  </si>
  <si>
    <t>O15372</t>
  </si>
  <si>
    <t>Eukaryotic translation initiation factor 3 subunit H OS=Homo sapiens OX=9606 GN=EIF3H PE=1 SV=1</t>
  </si>
  <si>
    <t>EIF3H</t>
  </si>
  <si>
    <t>EKDFS(1)PEALKK</t>
  </si>
  <si>
    <t>O15379</t>
  </si>
  <si>
    <t>Histone deacetylase 3 OS=Homo sapiens OX=9606 GN=HDAC3 PE=1 SV=2</t>
  </si>
  <si>
    <t>HDAC3</t>
  </si>
  <si>
    <t>GPEENYSRPEAPNEFYDGDHDNDKES(1)DVEI</t>
  </si>
  <si>
    <t>O15397</t>
  </si>
  <si>
    <t>Importin-8 OS=Homo sapiens OX=9606 GN=IPO8 PE=1 SV=2</t>
  </si>
  <si>
    <t>IPO8</t>
  </si>
  <si>
    <t>ADMEENEEIS(0.985)S(0.985)DEEET(0.028)NVT(0.002)AQAMQSNNGR</t>
  </si>
  <si>
    <t>O15400</t>
  </si>
  <si>
    <t>Syntaxin-7 OS=Homo sapiens OX=9606 GN=STX7 PE=1 SV=4</t>
  </si>
  <si>
    <t>STX7</t>
  </si>
  <si>
    <t>VS(0.993)GS(0.007)FPEDSSK</t>
  </si>
  <si>
    <t>O15403</t>
  </si>
  <si>
    <t>Monocarboxylate transporter 7 OS=Homo sapiens OX=9606 GN=SLC16A6 PE=1 SV=2</t>
  </si>
  <si>
    <t>SLC16A6</t>
  </si>
  <si>
    <t>T(0.179)RT(0.5)S(0.34)IDS(0.974)IDS(0.006)GVELTTSPK</t>
  </si>
  <si>
    <t>O15417</t>
  </si>
  <si>
    <t>Trinucleotide repeat-containing gene 18 protein OS=Homo sapiens OX=9606 GN=TNRC18 PE=1 SV=3</t>
  </si>
  <si>
    <t>TNRC18</t>
  </si>
  <si>
    <t>AS(1)PVAALK</t>
  </si>
  <si>
    <t>AVS(0.992)PPPS(0.008)PR</t>
  </si>
  <si>
    <t>HKGS(1)EEEHDALIGMGK</t>
  </si>
  <si>
    <t>LALS(1)PEDKPIRLS(0.995)PS(0.005)K</t>
  </si>
  <si>
    <t>LDHEGVT(0.198)S(0.802)PK</t>
  </si>
  <si>
    <t>LEDVSKPPAYAYPATPSS(0.001)HPT(0.076)S(0.924)PPPAS(0.972)PPPT(0.021)PGIT(0.006)R</t>
  </si>
  <si>
    <t>LEDVS(0.001)KPPAY(0.001)AY(0.003)PAT(0.114)PS(0.258)S(0.279)HPT(0.182)S(0.169)PPPAS(0.981)PPPT(0.008)PGIT(0.004)R</t>
  </si>
  <si>
    <t>PLPS(1)PGAAGAQALEK</t>
  </si>
  <si>
    <t>THAPS(0.033)ALS(0.967)PPR</t>
  </si>
  <si>
    <t>O15427</t>
  </si>
  <si>
    <t>Monocarboxylate transporter 4 OS=Homo sapiens OX=9606 GN=SLC16A3 PE=1 SV=1</t>
  </si>
  <si>
    <t>SLC16A3</t>
  </si>
  <si>
    <t>LHKPPADS(1)GVDLR</t>
  </si>
  <si>
    <t>O15440</t>
  </si>
  <si>
    <t>Multidrug resistance-associated protein 5 OS=Homo sapiens OX=9606 GN=ABCC5 PE=1 SV=2</t>
  </si>
  <si>
    <t>ABCC5</t>
  </si>
  <si>
    <t>GHLLLDSDERPS(1)PEEEEGK</t>
  </si>
  <si>
    <t>NATLAWDSSHS(0.036)S(0.964)IQNS(1)PK</t>
  </si>
  <si>
    <t>NATLAWDS(0.001)S(0.004)HS(0.122)S(0.872)IQNS(1)PK</t>
  </si>
  <si>
    <t>O15446</t>
  </si>
  <si>
    <t>DNA-directed RNA polymerase I subunit RPA34 OS=Homo sapiens OX=9606 GN=CD3EAP PE=1 SV=1</t>
  </si>
  <si>
    <t>CD3EAP</t>
  </si>
  <si>
    <t>ILEGPQQS(0.013)LS(0.08)GS(0.907)PLQPIPASPPPQIPPGLR</t>
  </si>
  <si>
    <t>ILEGPQQS(0.012)LS(0.21)GS(0.778)PLQPIPAS(1)PPPQIPPGLRPR</t>
  </si>
  <si>
    <t>MPETVPQEEMPGPPLNS(0.022)ES(0.978)GEEAPT(0.001)GR</t>
  </si>
  <si>
    <t>QEQINTEPLEDT(0.001)VLS(0.998)PT(0.002)K</t>
  </si>
  <si>
    <t>O15479</t>
  </si>
  <si>
    <t>Melanoma-associated antigen B2 OS=Homo sapiens OX=9606 GN=MAGEB2 PE=1 SV=3</t>
  </si>
  <si>
    <t>MAGEB2</t>
  </si>
  <si>
    <t>S(0.967)PS(0.033)EDPLTR</t>
  </si>
  <si>
    <t>O15516</t>
  </si>
  <si>
    <t>Circadian locomoter output cycles protein kaput OS=Homo sapiens OX=9606 GN=CLOCK PE=1 SV=1</t>
  </si>
  <si>
    <t>CLOCK</t>
  </si>
  <si>
    <t>FDHS(0.993)PT(0.007)PSASSR</t>
  </si>
  <si>
    <t>Q6A1A2</t>
  </si>
  <si>
    <t>Putative 3-phosphoinositide-dependent protein kinase 2 OS=Homo sapiens OX=9606 GN=PDPK2P PE=5 SV=1</t>
  </si>
  <si>
    <t>PDPK2P</t>
  </si>
  <si>
    <t>ANS(0.999)FVGT(0.001)AQYVSPELLTEK</t>
  </si>
  <si>
    <t>O15534</t>
  </si>
  <si>
    <t>Period circadian protein homolog 1 OS=Homo sapiens OX=9606 GN=PER1 PE=1 SV=2</t>
  </si>
  <si>
    <t>PER1</t>
  </si>
  <si>
    <t>AES(0.998)VVS(0.791)VT(0.236)S(0.975)QCS(0.954)FS(0.117)S(0.749)T(0.181)IVHVGDK</t>
  </si>
  <si>
    <t>AES(0.996)VVS(0.863)VT(0.304)S(0.832)QCS(0.919)FS(0.147)S(0.749)T(0.19)IVHVGDK</t>
  </si>
  <si>
    <t>ALPCQS(0.974)PDPELEAGS(0.026)APVQAPLALVPEEAER</t>
  </si>
  <si>
    <t>GCHHGPAPPS(1)RR</t>
  </si>
  <si>
    <t>O15541</t>
  </si>
  <si>
    <t>E3 ubiquitin-protein ligase RNF113A OS=Homo sapiens OX=9606 GN=RNF113A PE=1 SV=1</t>
  </si>
  <si>
    <t>RNF113A</t>
  </si>
  <si>
    <t>AAYGDLS(1)S(1)EEEEENEPESLGVVYK</t>
  </si>
  <si>
    <t>YGVYEDENYEVGS(1)DDEEIPFK</t>
  </si>
  <si>
    <t>O15550</t>
  </si>
  <si>
    <t>Lysine-specific demethylase 6A OS=Homo sapiens OX=9606 GN=KDM6A PE=1 SV=2</t>
  </si>
  <si>
    <t>KDM6A</t>
  </si>
  <si>
    <t>S(0.017)HHKDHS(0.978)DS(0.005)ESTSSDNSGR</t>
  </si>
  <si>
    <t>O43149</t>
  </si>
  <si>
    <t>Zinc finger ZZ-type and EF-hand domain-containing protein 1 OS=Homo sapiens OX=9606 GN=ZZEF1 PE=1 SV=6</t>
  </si>
  <si>
    <t>ZZEF1</t>
  </si>
  <si>
    <t>GDREEEVERPVS(0.025)S(0.975)PGDPEQK</t>
  </si>
  <si>
    <t>LLS(1)FRS(1)MEEAR</t>
  </si>
  <si>
    <t>LPSSSGLPAADVSPATAEEPLS(0.871)PS(0.083)T(0.033)PT(0.013)R</t>
  </si>
  <si>
    <t>O43150</t>
  </si>
  <si>
    <t>Arf-GAP with SH3 domain, ANK repeat and PH domain-containing protein 2 OS=Homo sapiens OX=9606 GN=ASAP2 PE=1 SV=3</t>
  </si>
  <si>
    <t>ASAP2</t>
  </si>
  <si>
    <t>LLHEDLDES(1)DDDMDEK</t>
  </si>
  <si>
    <t>O43156</t>
  </si>
  <si>
    <t>TELO2-interacting protein 1 homolog OS=Homo sapiens OX=9606 GN=TTI1 PE=1 SV=3</t>
  </si>
  <si>
    <t>TTI1</t>
  </si>
  <si>
    <t>EKDVADGNVS(1)DFDNEEEEQSVPPK</t>
  </si>
  <si>
    <t>RWNSDDLNAS(1)PK</t>
  </si>
  <si>
    <t>O43159</t>
  </si>
  <si>
    <t>Ribosomal RNA-processing protein 8 OS=Homo sapiens OX=9606 GN=RRP8 PE=1 SV=2</t>
  </si>
  <si>
    <t>RRP8</t>
  </si>
  <si>
    <t>ALEAASLSQHPPSLCIS(1)DS(1)EEEEEER</t>
  </si>
  <si>
    <t>QGPPCS(1)DS(1)EEEVER</t>
  </si>
  <si>
    <t>QSPGS(0.005)T(0.173)S(0.822)PKPPHTLSR</t>
  </si>
  <si>
    <t>T(0.001)EVS(0.999)PVPR</t>
  </si>
  <si>
    <t>O43164</t>
  </si>
  <si>
    <t>E3 ubiquitin-protein ligase Praja-2 OS=Homo sapiens OX=9606 GN=PJA2 PE=1 SV=4</t>
  </si>
  <si>
    <t>PJA2</t>
  </si>
  <si>
    <t>LIS(0.953)S(0.027)S(0.018)QVDQET(0.001)GFNR</t>
  </si>
  <si>
    <t>SSAGDTEFVHQNS(1)QEIQR</t>
  </si>
  <si>
    <t>O43166</t>
  </si>
  <si>
    <t>Signal-induced proliferation-associated 1-like protein 1 OS=Homo sapiens OX=9606 GN=SIPA1L1 PE=1 SV=4</t>
  </si>
  <si>
    <t>SIPA1L1</t>
  </si>
  <si>
    <t>ASFFAASDENHRPLS(1)AAS(0.961)NS(0.039)DQLEDQALAQMK</t>
  </si>
  <si>
    <t>FHALS(0.186)S(0.814)PQSPFPSTPTSR</t>
  </si>
  <si>
    <t>HQS(1)DGNEIAHTR</t>
  </si>
  <si>
    <t>HS(0.005)AS(0.995)PVVFTSAR</t>
  </si>
  <si>
    <t>KT(0.272)ES(0.677)S(0.057)LS(0.994)LDIHSK</t>
  </si>
  <si>
    <t>LIDLES(0.989)PT(0.011)PESQK</t>
  </si>
  <si>
    <t>PYS(0.093)S(0.498)S(0.408)KDS(0.035)S(0.932)PT(0.034)LASK</t>
  </si>
  <si>
    <t>QDPVVHLS(1)PNK</t>
  </si>
  <si>
    <t>RPS(0.991)YT(0.009)LGMK</t>
  </si>
  <si>
    <t>RS(1)PASIDR</t>
  </si>
  <si>
    <t>S(0.002)KS(0.976)ET(0.022)GDSSIFR</t>
  </si>
  <si>
    <t>S(0.061)LHGEFS(0.943)AS(0.963)DS(0.122)S(0.837)LT(0.071)DIQET(0.002)R</t>
  </si>
  <si>
    <t>S(0.205)S(0.795)PKEELHPAAPSQLAPSFSSSSSSSSGPR</t>
  </si>
  <si>
    <t>T(0.021)LS(0.958)DES(0.022)IYNSQR</t>
  </si>
  <si>
    <t>O43167</t>
  </si>
  <si>
    <t>Zinc finger and BTB domain-containing protein 24 OS=Homo sapiens OX=9606 GN=ZBTB24 PE=1 SV=2</t>
  </si>
  <si>
    <t>ZBTB24</t>
  </si>
  <si>
    <t>AYTDFQNNHS(0.132)S(0.803)PKPT(0.032)T(0.032)LNTAGAPVVVISNK</t>
  </si>
  <si>
    <t>O43169</t>
  </si>
  <si>
    <t>Cytochrome b5 type B OS=Homo sapiens OX=9606 GN=CYB5B PE=1 SV=3</t>
  </si>
  <si>
    <t>CYB5B</t>
  </si>
  <si>
    <t>QYYIGDIHPS(0.003)DLKPES(0.942)GS(0.054)KDPS(0.001)K</t>
  </si>
  <si>
    <t>O43194</t>
  </si>
  <si>
    <t>G-protein coupled receptor 39 OS=Homo sapiens OX=9606 GN=GPR39 PE=1 SV=1</t>
  </si>
  <si>
    <t>GPR39</t>
  </si>
  <si>
    <t>PLLFAS(1)R</t>
  </si>
  <si>
    <t>VHAHS(0.935)T(0.05)T(0.014)DSAR</t>
  </si>
  <si>
    <t>VHAHST(0.01)T(0.081)DS(0.908)AR</t>
  </si>
  <si>
    <t>O43236</t>
  </si>
  <si>
    <t>Septin-4 OS=Homo sapiens OX=9606 GN=SEPTIN4 PE=1 SV=1</t>
  </si>
  <si>
    <t>SEPTIN4</t>
  </si>
  <si>
    <t>IYQFPDCDS(1)DEDEDFKLQDQALK</t>
  </si>
  <si>
    <t>O43237</t>
  </si>
  <si>
    <t>Cytoplasmic dynein 1 light intermediate chain 2 OS=Homo sapiens OX=9606 GN=DYNC1LI2 PE=1 SV=1</t>
  </si>
  <si>
    <t>DYNC1LI2</t>
  </si>
  <si>
    <t>DFQDYMEPEEGCQGS(1)PQR</t>
  </si>
  <si>
    <t>GGPASVPS(0.033)S(0.064)S(0.877)PGT(0.026)SVK</t>
  </si>
  <si>
    <t>O43242</t>
  </si>
  <si>
    <t>26S proteasome non-ATPase regulatory subunit 3 OS=Homo sapiens OX=9606 GN=PSMD3 PE=1 SV=2</t>
  </si>
  <si>
    <t>PSMD3</t>
  </si>
  <si>
    <t>DLES(1)AEER</t>
  </si>
  <si>
    <t>O43290</t>
  </si>
  <si>
    <t>U4/U6.U5 tri-snRNP-associated protein 1 OS=Homo sapiens OX=9606 GN=SART1 PE=1 SV=1</t>
  </si>
  <si>
    <t>SART1</t>
  </si>
  <si>
    <t>KPDYLPYAEDES(1)VDDLAQQKPR</t>
  </si>
  <si>
    <t>VS(1)EVEEEKEPVPQPLPSDDTR</t>
  </si>
  <si>
    <t>S(1)ANGGS(1)ES(1)DGEENIGWSTVNLDEEK</t>
  </si>
  <si>
    <t>VENMDIS(1)DEEEGGAPPPGS(1)PQVLEEDEAELELQK</t>
  </si>
  <si>
    <t>YDEELEGERPHS(1)FR</t>
  </si>
  <si>
    <t>O43293</t>
  </si>
  <si>
    <t>Death-associated protein kinase 3 OS=Homo sapiens OX=9606 GN=DAPK3 PE=1 SV=1</t>
  </si>
  <si>
    <t>DAPK3</t>
  </si>
  <si>
    <t>S(0.026)HS(0.132)S(0.842)LPPNNSYADFER</t>
  </si>
  <si>
    <t>O43294</t>
  </si>
  <si>
    <t>Transforming growth factor beta-1-induced transcript 1 protein OS=Homo sapiens OX=9606 GN=TGFB1I1 PE=1 SV=2</t>
  </si>
  <si>
    <t>TGFB1I1</t>
  </si>
  <si>
    <t>KRPS(1)LPSSPSPGLPK</t>
  </si>
  <si>
    <t>KRPS(0.963)LPS(0.23)S(0.809)PS(0.997)PGLPK</t>
  </si>
  <si>
    <t>O43303</t>
  </si>
  <si>
    <t>Centriolar coiled-coil protein of 110 kDa OS=Homo sapiens OX=9606 GN=CCP110 PE=1 SV=3</t>
  </si>
  <si>
    <t>CCP110</t>
  </si>
  <si>
    <t>DS(0.001)EGFNS(0.999)PK</t>
  </si>
  <si>
    <t>LPS(0.998)PEPS(0.024)MS(0.978)PK</t>
  </si>
  <si>
    <t>LPSPEPSMS(1)PK</t>
  </si>
  <si>
    <t>TSSACHILINNPINACELS(1)PK</t>
  </si>
  <si>
    <t>O43310</t>
  </si>
  <si>
    <t>CBP80/20-dependent translation initiation factor OS=Homo sapiens OX=9606 GN=CTIF PE=1 SV=1</t>
  </si>
  <si>
    <t>CTIF</t>
  </si>
  <si>
    <t>LEDTAGDTGHSS(0.001)LEAPRS(0.999)PDTLAPVASER</t>
  </si>
  <si>
    <t>S(1)QEIEELER</t>
  </si>
  <si>
    <t>O43314</t>
  </si>
  <si>
    <t>Inositol hexakisphosphate and diphosphoinositol-pentakisphosphate kinase 2 OS=Homo sapiens OX=9606 GN=PPIP5K2 PE=1 SV=3</t>
  </si>
  <si>
    <t>PPIP5K2</t>
  </si>
  <si>
    <t>HFFHHADEDDEEEDDS(1)PPER</t>
  </si>
  <si>
    <t>KVS(0.989)LNT(0.011)YTPAK</t>
  </si>
  <si>
    <t>VQLTYLPHGCPKT(0.317)S(0.867)S(0.816)EEEDSRR</t>
  </si>
  <si>
    <t>VQLTYLPHGCPKT(0.573)S(0.573)S(0.854)EEEDSR</t>
  </si>
  <si>
    <t>O43318</t>
  </si>
  <si>
    <t>Mitogen-activated protein kinase kinase kinase 7 OS=Homo sapiens OX=9606 GN=MAP3K7 PE=1 SV=1</t>
  </si>
  <si>
    <t>MAP3K7</t>
  </si>
  <si>
    <t>MS(1)ADMSEIEAR</t>
  </si>
  <si>
    <t>S(1)IQDLTVTGTEPGQVSSR</t>
  </si>
  <si>
    <t>O43353</t>
  </si>
  <si>
    <t>Receptor-interacting serine/threonine-protein kinase 2 OS=Homo sapiens OX=9606 GN=RIPK2 PE=1 SV=2</t>
  </si>
  <si>
    <t>RIPK2</t>
  </si>
  <si>
    <t>MELSLNIPVNHGPQEESCGSSQLHENS(0.14)GS(0.86)PETSR</t>
  </si>
  <si>
    <t>MMS(0.009)LS(0.953)QS(0.038)R</t>
  </si>
  <si>
    <t>O43365</t>
  </si>
  <si>
    <t>Homeobox protein Hox-A3 OS=Homo sapiens OX=9606 GN=HOXA3 PE=1 SV=1</t>
  </si>
  <si>
    <t>HOXA3</t>
  </si>
  <si>
    <t>GMLTSSGGQS(0.992)PS(0.008)R</t>
  </si>
  <si>
    <t>O43379</t>
  </si>
  <si>
    <t>WD repeat-containing protein 62 OS=Homo sapiens OX=9606 GN=WDR62 PE=1 SV=4</t>
  </si>
  <si>
    <t>WDR62</t>
  </si>
  <si>
    <t>HHFET(0.001)LT(0.005)ES(0.994)PCR</t>
  </si>
  <si>
    <t>PSLPAPES(1)PGLPAHPSNPQLPEAR</t>
  </si>
  <si>
    <t>S(0.002)IS(0.998)LGDSEGPIVATLAQPLR</t>
  </si>
  <si>
    <t>TRLS(0.847)T(0.146)AS(0.006)EETVQNR</t>
  </si>
  <si>
    <t>O43395</t>
  </si>
  <si>
    <t>U4/U6 small nuclear ribonucleoprotein Prp3 OS=Homo sapiens OX=9606 GN=PRPF3 PE=1 SV=2</t>
  </si>
  <si>
    <t>PRPF3</t>
  </si>
  <si>
    <t>WDEQTSNTKGDDDEES(1)DEEAVKK</t>
  </si>
  <si>
    <t>O43396</t>
  </si>
  <si>
    <t>Thioredoxin-like protein 1 OS=Homo sapiens OX=9606 GN=TXNL1 PE=1 SV=3</t>
  </si>
  <si>
    <t>TXNL1</t>
  </si>
  <si>
    <t>QHLENDPGS(1)NEDTDIPK</t>
  </si>
  <si>
    <t>O43399</t>
  </si>
  <si>
    <t>Tumor protein D54 OS=Homo sapiens OX=9606 GN=TPD52L2 PE=1 SV=2</t>
  </si>
  <si>
    <t>TPD52L2</t>
  </si>
  <si>
    <t>GLLS(0.836)DS(0.163)MT(0.002)DVPVDTGVAAR</t>
  </si>
  <si>
    <t>GLLS(0.018)DS(0.969)MT(0.012)DVPVDTGVAAR</t>
  </si>
  <si>
    <t>NSATFKS(1)FEDR</t>
  </si>
  <si>
    <t>S(1)WHDVQVSSAYVK</t>
  </si>
  <si>
    <t>O43402</t>
  </si>
  <si>
    <t>ER membrane protein complex subunit 8 OS=Homo sapiens OX=9606 GN=EMC8 PE=1 SV=1</t>
  </si>
  <si>
    <t>EMC8</t>
  </si>
  <si>
    <t>VKDAS(1)PNQVAEK</t>
  </si>
  <si>
    <t>O43422</t>
  </si>
  <si>
    <t>52 kDa repressor of the inhibitor of the protein kinase OS=Homo sapiens OX=9606 GN=THAP12 PE=1 SV=2</t>
  </si>
  <si>
    <t>THAP12</t>
  </si>
  <si>
    <t>ETNNSNAQNPS(1)EEEGEGQDEDILPLTLEEK</t>
  </si>
  <si>
    <t>O43426</t>
  </si>
  <si>
    <t>Synaptojanin-1 OS=Homo sapiens OX=9606 GN=SYNJ1 PE=1 SV=2</t>
  </si>
  <si>
    <t>SYNJ1</t>
  </si>
  <si>
    <t>AS(0.999)PT(0.001)LDFTER</t>
  </si>
  <si>
    <t>AS(0.022)S(0.078)S(0.899)LDGFK</t>
  </si>
  <si>
    <t>T(0.2)S(0.8)PCQS(0.593)PT(0.406)ISEGPVPSLPIRPSR</t>
  </si>
  <si>
    <t>O43432</t>
  </si>
  <si>
    <t>Eukaryotic translation initiation factor 4 gamma 3 OS=Homo sapiens OX=9606 GN=EIF4G3 PE=1 SV=2</t>
  </si>
  <si>
    <t>EIF4G3</t>
  </si>
  <si>
    <t>LDFIESDS(1)PCSSEALSK</t>
  </si>
  <si>
    <t>LVLS(1)GEK</t>
  </si>
  <si>
    <t>RS(1)PVPAQIAITVPK</t>
  </si>
  <si>
    <t>O43439</t>
  </si>
  <si>
    <t>Protein CBFA2T2 OS=Homo sapiens OX=9606 GN=CBFA2T2 PE=1 SV=1</t>
  </si>
  <si>
    <t>CBFA2T2</t>
  </si>
  <si>
    <t>LCGQNLHGQS(1)PHGQGR</t>
  </si>
  <si>
    <t>O43474</t>
  </si>
  <si>
    <t>Krueppel-like factor 4 OS=Homo sapiens OX=9606 GN=KLF4 PE=1 SV=3</t>
  </si>
  <si>
    <t>KLF4</t>
  </si>
  <si>
    <t>GS(0.969)PDGS(0.031)HPVVVAPYNGGPPR</t>
  </si>
  <si>
    <t>O43488</t>
  </si>
  <si>
    <t>Aflatoxin B1 aldehyde reductase member 2 OS=Homo sapiens OX=9606 GN=AKR7A2 PE=1 SV=3</t>
  </si>
  <si>
    <t>AKR7A2</t>
  </si>
  <si>
    <t>AAVHCALRS(1)PPPEAR</t>
  </si>
  <si>
    <t>O43491</t>
  </si>
  <si>
    <t>Band 4.1-like protein 2 OS=Homo sapiens OX=9606 GN=EPB41L2 PE=1 SV=1</t>
  </si>
  <si>
    <t>EPB41L2</t>
  </si>
  <si>
    <t>EEAVPEAS(0.977)PVT(0.023)QAGASVITVETVIQENVGAQK</t>
  </si>
  <si>
    <t>EIS(1)PGS(1)GPGEIR</t>
  </si>
  <si>
    <t>EVAENQQNQS(0.002)S(0.998)DPEEEK</t>
  </si>
  <si>
    <t>GSQPPPAAESQS(0.005)S(0.995)LR</t>
  </si>
  <si>
    <t>IPGEKS(1)VHEGALK</t>
  </si>
  <si>
    <t>ITPLSLQTQGS(0.005)S(0.995)HETLNIVEEK</t>
  </si>
  <si>
    <t>LVS(1)PEQPPK</t>
  </si>
  <si>
    <t>QKS(0.986)YT(0.014)LVVAK</t>
  </si>
  <si>
    <t>S(1)LDGAPIGVMDQSLMK</t>
  </si>
  <si>
    <t>O43493</t>
  </si>
  <si>
    <t>Trans-Golgi network integral membrane protein 2 OS=Homo sapiens OX=9606 GN=TGOLN2 PE=1 SV=4</t>
  </si>
  <si>
    <t>TGOLN2</t>
  </si>
  <si>
    <t>DS(0.003)PS(0.057)KS(0.183)S(0.757)AEAQTPEDTPNK</t>
  </si>
  <si>
    <t>T(0.002)ES(0.968)GEET(0.03)DLISPPQEEVK</t>
  </si>
  <si>
    <t>O43502</t>
  </si>
  <si>
    <t>DNA repair protein RAD51 homolog 3 OS=Homo sapiens OX=9606 GN=RAD51C PE=1 SV=1</t>
  </si>
  <si>
    <t>RAD51C</t>
  </si>
  <si>
    <t>S(1)RDPEEEL</t>
  </si>
  <si>
    <t>O43504</t>
  </si>
  <si>
    <t>Ragulator complex protein LAMTOR5 OS=Homo sapiens OX=9606 GN=LAMTOR5 PE=1 SV=1</t>
  </si>
  <si>
    <t>LAMTOR5</t>
  </si>
  <si>
    <t>NPSIVGVLCT(0.085)DS(0.915)QGLNLGCR</t>
  </si>
  <si>
    <t>O43513</t>
  </si>
  <si>
    <t>Mediator of RNA polymerase II transcription subunit 7 OS=Homo sapiens OX=9606 GN=MED7 PE=1 SV=1</t>
  </si>
  <si>
    <t>MED7</t>
  </si>
  <si>
    <t>TEPMDADDS(1)NNCTGQNEHQR</t>
  </si>
  <si>
    <t>O43521</t>
  </si>
  <si>
    <t>Bcl-2-like protein 11 OS=Homo sapiens OX=9606 GN=BCL2L11 PE=1 SV=1</t>
  </si>
  <si>
    <t>BCL2L11</t>
  </si>
  <si>
    <t>RS(0.228)S(0.772)LLSR</t>
  </si>
  <si>
    <t>O43524</t>
  </si>
  <si>
    <t>Forkhead box protein O3 OS=Homo sapiens OX=9606 GN=FOXO3 PE=1 SV=1</t>
  </si>
  <si>
    <t>FOXO3</t>
  </si>
  <si>
    <t>AALQTAPES(0.002)ADDS(0.987)PS(0.011)QLSK</t>
  </si>
  <si>
    <t>O43572</t>
  </si>
  <si>
    <t>A-kinase anchor protein 10, mitochondrial OS=Homo sapiens OX=9606 GN=AKAP10 PE=1 SV=2</t>
  </si>
  <si>
    <t>AKAP10</t>
  </si>
  <si>
    <t>QSSLAEPVS(0.999)PS(0.001)K</t>
  </si>
  <si>
    <t>O43583</t>
  </si>
  <si>
    <t>Density-regulated protein OS=Homo sapiens OX=9606 GN=DENR PE=1 SV=2</t>
  </si>
  <si>
    <t>DENR</t>
  </si>
  <si>
    <t>LTVENS(1)PKQEAGISEGQGTAGEEEEK</t>
  </si>
  <si>
    <t>O43598</t>
  </si>
  <si>
    <t>2'-deoxynucleoside 5'-phosphate N-hydrolase 1 OS=Homo sapiens OX=9606 GN=DNPH1 PE=1 SV=1</t>
  </si>
  <si>
    <t>DNPH1</t>
  </si>
  <si>
    <t>YFEADPPGQVAAS(1)PDPTT</t>
  </si>
  <si>
    <t>O43603</t>
  </si>
  <si>
    <t>Galanin receptor type 2 OS=Homo sapiens OX=9606 GN=GALR2 PE=1 SV=1</t>
  </si>
  <si>
    <t>GALR2</t>
  </si>
  <si>
    <t>GT(0.001)HS(0.239)GS(0.76)VLER</t>
  </si>
  <si>
    <t>O43610</t>
  </si>
  <si>
    <t>Protein sprouty homolog 3 OS=Homo sapiens OX=9606 GN=SPRY3 PE=1 SV=2</t>
  </si>
  <si>
    <t>SPRY3</t>
  </si>
  <si>
    <t>KIS(0.87)S(0.109)GS(0.021)APFPK</t>
  </si>
  <si>
    <t>O43615</t>
  </si>
  <si>
    <t>Mitochondrial import inner membrane translocase subunit TIM44 OS=Homo sapiens OX=9606 GN=TIMM44 PE=1 SV=2</t>
  </si>
  <si>
    <t>TIMM44</t>
  </si>
  <si>
    <t>ALS(1)QGVESVK</t>
  </si>
  <si>
    <t>O43639</t>
  </si>
  <si>
    <t>Cytoplasmic protein NCK2 OS=Homo sapiens OX=9606 GN=NCK2 PE=1 SV=2</t>
  </si>
  <si>
    <t>NCK2</t>
  </si>
  <si>
    <t>DAS(0.992)PT(0.008)PSTDAEYPANGSGADR</t>
  </si>
  <si>
    <t>O43657</t>
  </si>
  <si>
    <t>Tetraspanin-6 OS=Homo sapiens OX=9606 GN=TSPAN6 PE=1 SV=1</t>
  </si>
  <si>
    <t>TSPAN6</t>
  </si>
  <si>
    <t>NS(1)FKNNY(1)EK</t>
  </si>
  <si>
    <t>O43660</t>
  </si>
  <si>
    <t>Pleiotropic regulator 1 OS=Homo sapiens OX=9606 GN=PLRG1 PE=1 SV=1</t>
  </si>
  <si>
    <t>PLRG1</t>
  </si>
  <si>
    <t>HYTFAS(0.085)GS(0.914)PDNIK</t>
  </si>
  <si>
    <t>O43665</t>
  </si>
  <si>
    <t>Regulator of G-protein signaling 10 OS=Homo sapiens OX=9606 GN=RGS10 PE=1 SV=3</t>
  </si>
  <si>
    <t>RGS10</t>
  </si>
  <si>
    <t>AVSRLS(1)R</t>
  </si>
  <si>
    <t>RPPS(1)DIHDSDGSSSSSHQSLK</t>
  </si>
  <si>
    <t>O43683</t>
  </si>
  <si>
    <t>Mitotic checkpoint serine/threonine-protein kinase BUB1 OS=Homo sapiens OX=9606 GN=BUB1 PE=1 SV=1</t>
  </si>
  <si>
    <t>BUB1</t>
  </si>
  <si>
    <t>DGKFS(1)PIQEKS(1)PK</t>
  </si>
  <si>
    <t>T(0.001)LAPS(0.999)PK</t>
  </si>
  <si>
    <t>VQPS(0.753)PT(0.247)VHTK</t>
  </si>
  <si>
    <t>O43684</t>
  </si>
  <si>
    <t>Mitotic checkpoint protein BUB3 OS=Homo sapiens OX=9606 GN=BUB3 PE=1 SV=1</t>
  </si>
  <si>
    <t>BUB3</t>
  </si>
  <si>
    <t>VAVEYLDPS(1)PEVQK</t>
  </si>
  <si>
    <t>O43688</t>
  </si>
  <si>
    <t>Phospholipid phosphatase 2 OS=Homo sapiens OX=9606 GN=PLPP2 PE=1 SV=1</t>
  </si>
  <si>
    <t>PLPP2</t>
  </si>
  <si>
    <t>KPS(0.978)LS(0.025)LT(0.997)LTLGEADHNHYGYPHSSS</t>
  </si>
  <si>
    <t>O43719</t>
  </si>
  <si>
    <t>HIV Tat-specific factor 1 OS=Homo sapiens OX=9606 GN=HTATSF1 PE=1 SV=1</t>
  </si>
  <si>
    <t>HTATSF1</t>
  </si>
  <si>
    <t>DLDEEGS(1)EKELHENVLDK</t>
  </si>
  <si>
    <t>VLDEEGS(1)EREFDEDS(1)DEKEEEEDTYEK</t>
  </si>
  <si>
    <t>ELHENVLDKELEENDS(1)ENS(1)EFEDDGS(1)EK</t>
  </si>
  <si>
    <t>NDCEENGLAKES(1)EDDLNK</t>
  </si>
  <si>
    <t>ESEDDLNKES(0.999)EEEVGPT(0.001)K</t>
  </si>
  <si>
    <t>ESEEDDS(1)EKESDEDCSEK</t>
  </si>
  <si>
    <t>ESEEDDS(1)EKES(1)DEDCSEK</t>
  </si>
  <si>
    <t>ESEEGNPVRGS(1)EEDS(1)PKK</t>
  </si>
  <si>
    <t>TEDGGEFEEGASENNAKES(1)S(1)PEKEAEEGCPEK</t>
  </si>
  <si>
    <t>HFS(1)EHPS(0.004)T(0.498)S(0.498)K</t>
  </si>
  <si>
    <t>HFS(0.002)EHPS(0.76)T(0.204)S(0.035)K</t>
  </si>
  <si>
    <t>LFDEEEDS(1)S(1)EKLFDDS(1)DER</t>
  </si>
  <si>
    <t>LFEDDDS(1)NEKLFDEEEDS(1)S(1)EKLFDDSDER</t>
  </si>
  <si>
    <t>LFEDDDS(1)NEKLFDEEEDS(0.994)S(0.006)EKLFDDS(1)DER</t>
  </si>
  <si>
    <t>LFEES(1)DDKEDEDADGKEVEDADEK</t>
  </si>
  <si>
    <t>RSDS(0.998)VS(0.002)ASER</t>
  </si>
  <si>
    <t>TEDGGEFEEGAS(1)ENNAK</t>
  </si>
  <si>
    <t>VFDDES(1)DEKEDEEYADEK</t>
  </si>
  <si>
    <t>O43741</t>
  </si>
  <si>
    <t>5'-AMP-activated protein kinase subunit beta-2 OS=Homo sapiens OX=9606 GN=PRKAB2 PE=1 SV=1</t>
  </si>
  <si>
    <t>PRKAB2</t>
  </si>
  <si>
    <t>DLS(0.077)S(0.868)S(0.055)PPGPYGQEMYAFR</t>
  </si>
  <si>
    <t>IMVGS(0.842)T(0.158)DDPSVFSLPDSK</t>
  </si>
  <si>
    <t>O43765</t>
  </si>
  <si>
    <t>Small glutamine-rich tetratricopeptide repeat-containing protein alpha OS=Homo sapiens OX=9606 GN=SGTA PE=1 SV=1</t>
  </si>
  <si>
    <t>SGTA</t>
  </si>
  <si>
    <t>EMPQDLRS(1)PAR</t>
  </si>
  <si>
    <t>S(0.999)PART(0.12)PPS(0.865)EEDS(0.016)AEAER</t>
  </si>
  <si>
    <t>S(0.62)QIRS(0.694)RT(0.694)PS(0.955)AS(0.036)NDDQQE</t>
  </si>
  <si>
    <t>S(0.001)QIRS(0.151)RT(0.912)PS(0.942)AS(0.993)NDDQQE</t>
  </si>
  <si>
    <t>EAEDS(1)LRR</t>
  </si>
  <si>
    <t>O43815</t>
  </si>
  <si>
    <t>Striatin OS=Homo sapiens OX=9606 GN=STRN PE=1 SV=4</t>
  </si>
  <si>
    <t>STRN</t>
  </si>
  <si>
    <t>FLESAAADFS(1)DEDEDDDVDGR</t>
  </si>
  <si>
    <t>O43818</t>
  </si>
  <si>
    <t>U3 small nucleolar RNA-interacting protein 2 OS=Homo sapiens OX=9606 GN=RRP9 PE=1 SV=1</t>
  </si>
  <si>
    <t>RRP9</t>
  </si>
  <si>
    <t>MNEEIS(1)S(1)DS(1)ESESLAPR</t>
  </si>
  <si>
    <t>O43822</t>
  </si>
  <si>
    <t>Cilia- and flagella-associated protein 410 OS=Homo sapiens OX=9606 GN=CFAP410 PE=1 SV=1</t>
  </si>
  <si>
    <t>CFAP410</t>
  </si>
  <si>
    <t>DPLDS(1)EEEATSGAQDER</t>
  </si>
  <si>
    <t>O43823</t>
  </si>
  <si>
    <t>A-kinase anchor protein 8 OS=Homo sapiens OX=9606 GN=AKAP8 PE=1 SV=1</t>
  </si>
  <si>
    <t>AKAP8</t>
  </si>
  <si>
    <t>ARS(1)EAAEAGNGAETMAAEAESAQTR</t>
  </si>
  <si>
    <t>GGS(1)GGGGEGIQDR</t>
  </si>
  <si>
    <t>S(1)GDEEFKGEDELCDSGR</t>
  </si>
  <si>
    <t>VAPAPAAADAEVEQT(0.027)DAES(0.973)KDAVPTE</t>
  </si>
  <si>
    <t>VDS(1)EGDFS(1)ENDDAAGDFR</t>
  </si>
  <si>
    <t>O43847</t>
  </si>
  <si>
    <t>Nardilysin OS=Homo sapiens OX=9606 GN=NRDC PE=1 SV=3</t>
  </si>
  <si>
    <t>NRDC</t>
  </si>
  <si>
    <t>RGS(1)LS(1)NAGDPEIVK</t>
  </si>
  <si>
    <t>LGADES(1)EEEGRR</t>
  </si>
  <si>
    <t>O43852</t>
  </si>
  <si>
    <t>Calumenin OS=Homo sapiens OX=9606 GN=CALU PE=1 SV=2</t>
  </si>
  <si>
    <t>CALU</t>
  </si>
  <si>
    <t>VHNDAQS(1)FDYDHDAFLGAEEAK</t>
  </si>
  <si>
    <t>O43896</t>
  </si>
  <si>
    <t>Kinesin-like protein KIF1C OS=Homo sapiens OX=9606 GN=KIF1C PE=1 SV=3</t>
  </si>
  <si>
    <t>KIF1C</t>
  </si>
  <si>
    <t>EDGGTVGVFS(1)PK</t>
  </si>
  <si>
    <t>LY(0.004)ADS(0.997)DS(0.987)GDDS(0.012)DKR</t>
  </si>
  <si>
    <t>LYADS(0.997)DS(0.995)GDDS(0.008)DKR</t>
  </si>
  <si>
    <t>RNS(1)LDGGGR</t>
  </si>
  <si>
    <t>O43900</t>
  </si>
  <si>
    <t>Prickle planar cell polarity protein 3 OS=Homo sapiens OX=9606 GN=PRICKLE3 PE=1 SV=2</t>
  </si>
  <si>
    <t>PRICKLE3</t>
  </si>
  <si>
    <t>HS(1)MPELGLR</t>
  </si>
  <si>
    <t>RT(0.131)LS(0.869)APPAQR</t>
  </si>
  <si>
    <t>O43933</t>
  </si>
  <si>
    <t>Peroxisome biogenesis factor 1 OS=Homo sapiens OX=9606 GN=PEX1 PE=1 SV=1</t>
  </si>
  <si>
    <t>PEX1</t>
  </si>
  <si>
    <t>S(0.004)QS(0.987)GEDES(0.009)MNQPGPIK</t>
  </si>
  <si>
    <t>T(0.001)AS(0.999)QEGCQELTQEQR</t>
  </si>
  <si>
    <t>O43934</t>
  </si>
  <si>
    <t>UNC93-like protein MFSD11 OS=Homo sapiens OX=9606 GN=MFSD11 PE=1 SV=2</t>
  </si>
  <si>
    <t>MFSD11</t>
  </si>
  <si>
    <t>KPDSENVLGEDES(0.832)S(0.168)DDQDMEVNESAQNNLTK</t>
  </si>
  <si>
    <t>O60216</t>
  </si>
  <si>
    <t>Double-strand-break repair protein rad21 homolog OS=Homo sapiens OX=9606 GN=RAD21 PE=1 SV=2</t>
  </si>
  <si>
    <t>RAD21</t>
  </si>
  <si>
    <t>EEVGNIS(1)ILQENDFGDFGMDDR</t>
  </si>
  <si>
    <t>EKEKEDDEEEEDEDAS(1)GGDQDQEER</t>
  </si>
  <si>
    <t>O60231</t>
  </si>
  <si>
    <t>Pre-mRNA-splicing factor ATP-dependent RNA helicase DHX16 OS=Homo sapiens OX=9606 GN=DHX16 PE=1 SV=2</t>
  </si>
  <si>
    <t>DHX16</t>
  </si>
  <si>
    <t>LLEDS(1)EES(1)S(1)EETVSR</t>
  </si>
  <si>
    <t>QQTEKPES(1)EDEWER</t>
  </si>
  <si>
    <t>O60232</t>
  </si>
  <si>
    <t>Protein ZNRD2 OS=Homo sapiens OX=9606 GN=ZNRD2 PE=1 SV=1</t>
  </si>
  <si>
    <t>ZNRD2</t>
  </si>
  <si>
    <t>IYCVACQELDS(1)DVDKDNPALNAQAALSQAR</t>
  </si>
  <si>
    <t>O60238</t>
  </si>
  <si>
    <t>BCL2/adenovirus E1B 19 kDa protein-interacting protein 3-like OS=Homo sapiens OX=9606 GN=BNIP3L PE=1 SV=1</t>
  </si>
  <si>
    <t>BNIP3L</t>
  </si>
  <si>
    <t>SVS(0.047)LS(0.953)MR</t>
  </si>
  <si>
    <t>O60239</t>
  </si>
  <si>
    <t>SH3 domain-binding protein 5 OS=Homo sapiens OX=9606 GN=SH3BP5 PE=1 SV=2</t>
  </si>
  <si>
    <t>SH3BP5</t>
  </si>
  <si>
    <t>S(0.022)ECS(0.978)GAS(1)S(1)PECEVER</t>
  </si>
  <si>
    <t>SQSST(0.233)S(0.766)PEGQALENR</t>
  </si>
  <si>
    <t>O60244</t>
  </si>
  <si>
    <t>Mediator of RNA polymerase II transcription subunit 14 OS=Homo sapiens OX=9606 GN=MED14 PE=1 SV=2</t>
  </si>
  <si>
    <t>MED14</t>
  </si>
  <si>
    <t>KLS(1)DDPCPVESK</t>
  </si>
  <si>
    <t>MPGMS(1)PANPS(0.015)LHS(0.984)PVPDAS(0.506)HS(0.494)PR</t>
  </si>
  <si>
    <t>MPGMSPANPSLHSPVPDAS(0.179)HS(0.821)PR</t>
  </si>
  <si>
    <t>S(1)VNEDDNPPS(1)PIGGDMMDSLISQLQPPPQQQPFPK</t>
  </si>
  <si>
    <t>O60256</t>
  </si>
  <si>
    <t>Phosphoribosyl pyrophosphate synthase-associated protein 2 OS=Homo sapiens OX=9606 GN=PRPSAP2 PE=1 SV=1</t>
  </si>
  <si>
    <t>PRPSAP2</t>
  </si>
  <si>
    <t>HS(1)PPMVR</t>
  </si>
  <si>
    <t>O60264</t>
  </si>
  <si>
    <t>SWI/SNF-related matrix-associated actin-dependent regulator of chromatin subfamily A member 5 OS=Homo sapiens OX=9606 GN=SMARCA5 PE=1 SV=1</t>
  </si>
  <si>
    <t>SMARCA5</t>
  </si>
  <si>
    <t>GGPEGVAAQAVASAASAGPADAEMEEIFDDAS(1)PGK</t>
  </si>
  <si>
    <t>QNLLS(1)VGDYR</t>
  </si>
  <si>
    <t>T(0.006)PT(0.031)S(0.963)PLK</t>
  </si>
  <si>
    <t>O60266</t>
  </si>
  <si>
    <t>Adenylate cyclase type 3 OS=Homo sapiens OX=9606 GN=ADCY3 PE=1 SV=3</t>
  </si>
  <si>
    <t>ADCY3</t>
  </si>
  <si>
    <t>S(0.002)S(0.019)S(0.979)PALIETK</t>
  </si>
  <si>
    <t>O60271</t>
  </si>
  <si>
    <t>C-Jun-amino-terminal kinase-interacting protein 4 OS=Homo sapiens OX=9606 GN=SPAG9 PE=1 SV=4</t>
  </si>
  <si>
    <t>SPAG9</t>
  </si>
  <si>
    <t>AVEQEDELS(1)DVS(1)QGGSK</t>
  </si>
  <si>
    <t>FFVAVPGQVIS(0.998)PQS(0.001)SSSGTDLTGDK</t>
  </si>
  <si>
    <t>NVS(0.008)T(0.037)GS(0.955)AENEEK</t>
  </si>
  <si>
    <t>S(0.12)S(0.859)T(0.021)LSQLPGDK</t>
  </si>
  <si>
    <t>S(0.001)AS(0.95)QS(0.259)S(0.79)LDKLDQELK</t>
  </si>
  <si>
    <t>SAS(0.005)QS(0.995)S(1)LDKLDQELK</t>
  </si>
  <si>
    <t>YNAPTSHVT(0.002)PS(0.998)VK</t>
  </si>
  <si>
    <t>O60281</t>
  </si>
  <si>
    <t>Zinc finger protein 292 OS=Homo sapiens OX=9606 GN=ZNF292 PE=1 SV=3</t>
  </si>
  <si>
    <t>ZNF292</t>
  </si>
  <si>
    <t>KS(0.998)PDKT(0.002)ESSLQVITVTSEQCNTNALTNTQTK</t>
  </si>
  <si>
    <t>NSLYSTDFIVFNDNDGS(1)DDENDDKDK</t>
  </si>
  <si>
    <t>O60287</t>
  </si>
  <si>
    <t>Nucleolar pre-ribosomal-associated protein 1 OS=Homo sapiens OX=9606 GN=URB1 PE=1 SV=4</t>
  </si>
  <si>
    <t>URB1</t>
  </si>
  <si>
    <t>S(1)AY(1)EIIR</t>
  </si>
  <si>
    <t>O60291</t>
  </si>
  <si>
    <t>E3 ubiquitin-protein ligase MGRN1 OS=Homo sapiens OX=9606 GN=MGRN1 PE=1 SV=2</t>
  </si>
  <si>
    <t>MGRN1</t>
  </si>
  <si>
    <t>S(0.003)PS(0.054)S(0.943)PIHEEDEEK</t>
  </si>
  <si>
    <t>YKDDADS(0.993)PT(0.007)EDGDKPR</t>
  </si>
  <si>
    <t>O60292</t>
  </si>
  <si>
    <t>Signal-induced proliferation-associated 1-like protein 3 OS=Homo sapiens OX=9606 GN=SIPA1L3 PE=1 SV=3</t>
  </si>
  <si>
    <t>SIPA1L3</t>
  </si>
  <si>
    <t>AFHRLS(1)R</t>
  </si>
  <si>
    <t>SSKPEGEAGRS(1)PGEADEGR</t>
  </si>
  <si>
    <t>SS(0.009)S(0.99)EITLSECDAEDAGEPR</t>
  </si>
  <si>
    <t>T(0.055)LS(0.945)DES(0.995)LCS(0.005)GR</t>
  </si>
  <si>
    <t>Y(0.004)KPS(0.996)PER</t>
  </si>
  <si>
    <t>O60293</t>
  </si>
  <si>
    <t>Zinc finger C3H1 domain-containing protein OS=Homo sapiens OX=9606 GN=ZFC3H1 PE=1 SV=3</t>
  </si>
  <si>
    <t>ZFC3H1</t>
  </si>
  <si>
    <t>AFKPEETSSNSDPPS(1)PPVLNNSHPVPR</t>
  </si>
  <si>
    <t>EEGELEDGEIS(0.999)DDDNNS(0.001)QIR</t>
  </si>
  <si>
    <t>KHS(1)AELIAMEK</t>
  </si>
  <si>
    <t>KPISDNS(0.004)FS(0.996)S(1)DEEQSTGPIK</t>
  </si>
  <si>
    <t>RIS(0.777)T(0.157)S(0.066)DILSEK</t>
  </si>
  <si>
    <t>S(1)FLESNYFTK</t>
  </si>
  <si>
    <t>O60303</t>
  </si>
  <si>
    <t>Protein KIAA0556 OS=Homo sapiens OX=9606 GN=KIAA0556 PE=1 SV=4</t>
  </si>
  <si>
    <t>KIAA0556</t>
  </si>
  <si>
    <t>KDS(0.992)LS(0.008)QLEEYLR</t>
  </si>
  <si>
    <t>VVS(0.942)PT(0.058)KEQVS(0.999)DT(0.001)EDKQR</t>
  </si>
  <si>
    <t>O60307</t>
  </si>
  <si>
    <t>Microtubule-associated serine/threonine-protein kinase 3 OS=Homo sapiens OX=9606 GN=MAST3 PE=1 SV=2</t>
  </si>
  <si>
    <t>MAST3</t>
  </si>
  <si>
    <t>DPLEEMVPLSHLEEEQPPAPES(0.86)PES(0.14)R</t>
  </si>
  <si>
    <t>FAFS(1)S(1)EDEGVGPGPAGPK</t>
  </si>
  <si>
    <t>S(0.956)S(0.044)ENVLDEEGGR</t>
  </si>
  <si>
    <t>O60318</t>
  </si>
  <si>
    <t>Germinal-center associated nuclear protein OS=Homo sapiens OX=9606 GN=MCM3AP PE=1 SV=2</t>
  </si>
  <si>
    <t>MCM3AP</t>
  </si>
  <si>
    <t>KPGDGEVS(0.98)PS(0.02)T(0.001)EDAPFQHSPLGK</t>
  </si>
  <si>
    <t>KPGDGEVS(0.796)PS(0.09)T(0.114)EDAPFQHS(1)PLGK</t>
  </si>
  <si>
    <t>O60333</t>
  </si>
  <si>
    <t>Kinesin-like protein KIF1B OS=Homo sapiens OX=9606 GN=KIF1B PE=1 SV=5</t>
  </si>
  <si>
    <t>KIF1B</t>
  </si>
  <si>
    <t>MSDT(0.052)GS(0.948)PGMQR</t>
  </si>
  <si>
    <t>SGLS(1)LEELR</t>
  </si>
  <si>
    <t>O60341</t>
  </si>
  <si>
    <t>Lysine-specific histone demethylase 1A OS=Homo sapiens OX=9606 GN=KDM1A PE=1 SV=2</t>
  </si>
  <si>
    <t>KDM1A</t>
  </si>
  <si>
    <t>EMDESLANLS(1)EDEYYSEEER</t>
  </si>
  <si>
    <t>EMDESLANLSEDEYYS(1)EEER</t>
  </si>
  <si>
    <t>EPPRAS(1)PPGGLAEPPGSAGPQAGPTVVPGSATPMETGIAETPEGR</t>
  </si>
  <si>
    <t>KLPPPPPQAPPEEENES(1)EPEEPSGVEGAAFQSR</t>
  </si>
  <si>
    <t>O60343</t>
  </si>
  <si>
    <t>TBC1 domain family member 4 OS=Homo sapiens OX=9606 GN=TBC1D4 PE=1 SV=2</t>
  </si>
  <si>
    <t>TBC1D4</t>
  </si>
  <si>
    <t>AHT(0.002)FS(0.997)HPPSSTK</t>
  </si>
  <si>
    <t>AHTFSHPPS(0.975)S(0.02)T(0.005)K</t>
  </si>
  <si>
    <t>AQGVRS(1)PLLR</t>
  </si>
  <si>
    <t>CS(0.004)S(0.996)VTGVQR</t>
  </si>
  <si>
    <t>CVPAPGAGASGGT(0.043)S(0.955)PS(0.002)ATQPNPAVFIFEHK</t>
  </si>
  <si>
    <t>HAS(0.988)APS(0.012)HVQPSDSEK</t>
  </si>
  <si>
    <t>LGS(0.999)VDS(0.001)FER</t>
  </si>
  <si>
    <t>LGSVDS(1)FER</t>
  </si>
  <si>
    <t>S(0.974)PS(0.026)AMQQQDGLDR</t>
  </si>
  <si>
    <t>T(0.369)S(0.283)S(0.282)T(0.109)CS(0.956)NES(0.001)LSVGGTSVTPR</t>
  </si>
  <si>
    <t>O60353</t>
  </si>
  <si>
    <t>Frizzled-6 OS=Homo sapiens OX=9606 GN=FZD6 PE=1 SV=2</t>
  </si>
  <si>
    <t>FZD6</t>
  </si>
  <si>
    <t>DPISES(1)R</t>
  </si>
  <si>
    <t>EQDCGEPAS(1)PAAS(0.962)IS(0.711)RLS(0.327)GEQVDGK</t>
  </si>
  <si>
    <t>LS(1)GEQVDGK</t>
  </si>
  <si>
    <t>IS(0.998)PKS(0.98)DIT(0.021)DTGLAQSNNLQVPSSSEPSSLK</t>
  </si>
  <si>
    <t>O60361</t>
  </si>
  <si>
    <t>Putative nucleoside diphosphate kinase OS=Homo sapiens OX=9606 GN=NME2P1 PE=5 SV=1</t>
  </si>
  <si>
    <t>NME2P1</t>
  </si>
  <si>
    <t>NIIHGS(0.099)DS(0.901)VK</t>
  </si>
  <si>
    <t>O60437</t>
  </si>
  <si>
    <t>Periplakin OS=Homo sapiens OX=9606 GN=PPL PE=1 SV=4</t>
  </si>
  <si>
    <t>PPL</t>
  </si>
  <si>
    <t>GKY(0.007)S(0.986)PT(0.007)VQTR</t>
  </si>
  <si>
    <t>O60462</t>
  </si>
  <si>
    <t>Neuropilin-2 OS=Homo sapiens OX=9606 GN=NRP2 PE=1 SV=3</t>
  </si>
  <si>
    <t>NRP2</t>
  </si>
  <si>
    <t>EAS(1)QESK</t>
  </si>
  <si>
    <t>O60488</t>
  </si>
  <si>
    <t>Long-chain-fatty-acid--CoA ligase 4 OS=Homo sapiens OX=9606 GN=ACSL4 PE=1 SV=2</t>
  </si>
  <si>
    <t>ACSL4</t>
  </si>
  <si>
    <t>AKPT(0.009)S(0.038)DKPGS(0.951)PY(0.002)R</t>
  </si>
  <si>
    <t>MMLSGGAPLS(0.999)PQT(0.001)HR</t>
  </si>
  <si>
    <t>O60499</t>
  </si>
  <si>
    <t>Syntaxin-10 OS=Homo sapiens OX=9606 GN=STX10 PE=1 SV=1</t>
  </si>
  <si>
    <t>STX10</t>
  </si>
  <si>
    <t>PAAQKS(0.92)PS(0.08)DLLDASAVSATSR</t>
  </si>
  <si>
    <t>O60502</t>
  </si>
  <si>
    <t>Protein O-GlcNAcase OS=Homo sapiens OX=9606 GN=OGA PE=1 SV=2</t>
  </si>
  <si>
    <t>OGA</t>
  </si>
  <si>
    <t>S(0.985)PEMS(0.015)MQEDCISDIAPMQTDEQTNK</t>
  </si>
  <si>
    <t>LENEGS(1)DEDIETDVLYSPQMALK</t>
  </si>
  <si>
    <t>O60503</t>
  </si>
  <si>
    <t>Adenylate cyclase type 9 OS=Homo sapiens OX=9606 GN=ADCY9 PE=1 SV=4</t>
  </si>
  <si>
    <t>ADCY9</t>
  </si>
  <si>
    <t>TSLGS(0.004)DS(0.004)S(0.004)T(0.004)QAKDAHLS(0.984)PK</t>
  </si>
  <si>
    <t>O60504</t>
  </si>
  <si>
    <t>Vinexin OS=Homo sapiens OX=9606 GN=SORBS3 PE=1 SV=2</t>
  </si>
  <si>
    <t>SORBS3</t>
  </si>
  <si>
    <t>HPS(0.994)S(0.958)PS(0.048)ALR</t>
  </si>
  <si>
    <t>LCDDGPQLPT(0.016)S(0.984)PR</t>
  </si>
  <si>
    <t>O60506</t>
  </si>
  <si>
    <t>Heterogeneous nuclear ribonucleoprotein Q OS=Homo sapiens OX=9606 GN=SYNCRIP PE=1 SV=2</t>
  </si>
  <si>
    <t>SYNCRIP</t>
  </si>
  <si>
    <t>LFVGS(1)IPK</t>
  </si>
  <si>
    <t>O60508</t>
  </si>
  <si>
    <t>Pre-mRNA-processing factor 17 OS=Homo sapiens OX=9606 GN=CDC40 PE=1 SV=1</t>
  </si>
  <si>
    <t>CDC40</t>
  </si>
  <si>
    <t>S(0.975)PS(0.024)S(0.001)KPSLAVAVDSAPEVAVK</t>
  </si>
  <si>
    <t>O60524</t>
  </si>
  <si>
    <t>Nuclear export mediator factor NEMF OS=Homo sapiens OX=9606 GN=NEMF PE=1 SV=4</t>
  </si>
  <si>
    <t>NEMF</t>
  </si>
  <si>
    <t>DELNEELIQEES(1)S(1)EDEGEYEEVR</t>
  </si>
  <si>
    <t>KDQDS(1)VGEMKDEGEETLNYPDTTIDLSHLQPQR</t>
  </si>
  <si>
    <t>KLPS(0.962)DS(0.038)GDLEALEGK</t>
  </si>
  <si>
    <t>NPYLLS(1)EEEDDDVDGDVNVEK</t>
  </si>
  <si>
    <t>O60551</t>
  </si>
  <si>
    <t>Glycylpeptide N-tetradecanoyltransferase 2 OS=Homo sapiens OX=9606 GN=NMT2 PE=1 SV=1</t>
  </si>
  <si>
    <t>NMT2</t>
  </si>
  <si>
    <t>EKPNS(0.001)GGT(0.053)KS(0.947)DS(1)AS(0.947)DS(0.053)QEIK</t>
  </si>
  <si>
    <t>GS(1)PGGYLGAK</t>
  </si>
  <si>
    <t>O60566</t>
  </si>
  <si>
    <t>Mitotic checkpoint serine/threonine-protein kinase BUB1 beta OS=Homo sapiens OX=9606 GN=BUB1B PE=1 SV=3</t>
  </si>
  <si>
    <t>BUB1B</t>
  </si>
  <si>
    <t>KLS(0.994)PIIEDS(0.006)R</t>
  </si>
  <si>
    <t>NKS(1)PPADPPR</t>
  </si>
  <si>
    <t>LT(0.051)S(0.949)PGALLFQ</t>
  </si>
  <si>
    <t>O60573</t>
  </si>
  <si>
    <t>Eukaryotic translation initiation factor 4E type 2 OS=Homo sapiens OX=9606 GN=EIF4E2 PE=1 SV=1</t>
  </si>
  <si>
    <t>EIF4E2</t>
  </si>
  <si>
    <t>FDALKDDDS(1)GDHDQNEENSTQK</t>
  </si>
  <si>
    <t>O60583</t>
  </si>
  <si>
    <t>Cyclin-T2 OS=Homo sapiens OX=9606 GN=CCNT2 PE=1 SV=2</t>
  </si>
  <si>
    <t>CCNT2</t>
  </si>
  <si>
    <t>HSS(1)PHISR</t>
  </si>
  <si>
    <t>QGQSQAASSSSVT(0.024)S(0.976)PIK</t>
  </si>
  <si>
    <t>O60610</t>
  </si>
  <si>
    <t>Protein diaphanous homolog 1 OS=Homo sapiens OX=9606 GN=DIAPH1 PE=1 SV=2</t>
  </si>
  <si>
    <t>DIAPH1</t>
  </si>
  <si>
    <t>GRS(1)PDELPSAGGDGGK</t>
  </si>
  <si>
    <t>O60658</t>
  </si>
  <si>
    <t>High affinity cAMP-specific and IBMX-insensitive 3',5'-cyclic phosphodiesterase 8A OS=Homo sapiens OX=9606 GN=PDE8A PE=1 SV=2</t>
  </si>
  <si>
    <t>PDE8A</t>
  </si>
  <si>
    <t>RHS(0.991)S(0.009)MAR</t>
  </si>
  <si>
    <t>RLS(1)GNEYVLSTK</t>
  </si>
  <si>
    <t>O60664</t>
  </si>
  <si>
    <t>Perilipin-3 OS=Homo sapiens OX=9606 GN=PLIN3 PE=1 SV=3</t>
  </si>
  <si>
    <t>PLIN3</t>
  </si>
  <si>
    <t>DTVAT(0.002)QLS(0.997)EAVDAT(0.001)R</t>
  </si>
  <si>
    <t>IAT(0.119)S(0.881)LDGFDVASVQQQR</t>
  </si>
  <si>
    <t>LEPQIAS(0.983)AS(0.017)EYAHR</t>
  </si>
  <si>
    <t>VAS(1)MPLISSTCDMVSAAYASTK</t>
  </si>
  <si>
    <t>VS(1)GAQEMVSSAK</t>
  </si>
  <si>
    <t>VSGAQEMVS(0.05)S(0.95)AK</t>
  </si>
  <si>
    <t>O60675</t>
  </si>
  <si>
    <t>Transcription factor MafK OS=Homo sapiens OX=9606 GN=MAFK PE=1 SV=1</t>
  </si>
  <si>
    <t>MAFK</t>
  </si>
  <si>
    <t>EAGENAPVLS(1)DDELVSMSVR</t>
  </si>
  <si>
    <t>O60678</t>
  </si>
  <si>
    <t>Protein arginine N-methyltransferase 3 OS=Homo sapiens OX=9606 GN=PRMT3 PE=1 SV=4</t>
  </si>
  <si>
    <t>PRMT3</t>
  </si>
  <si>
    <t>GAVENEEDLPELS(1)DS(1)GDEAAWEDEDDADLPHGK</t>
  </si>
  <si>
    <t>O60683</t>
  </si>
  <si>
    <t>Peroxisome biogenesis factor 10 OS=Homo sapiens OX=9606 GN=PEX10 PE=1 SV=1</t>
  </si>
  <si>
    <t>PEX10</t>
  </si>
  <si>
    <t>RAS(1)LEER</t>
  </si>
  <si>
    <t>O60716</t>
  </si>
  <si>
    <t>Catenin delta-1 OS=Homo sapiens OX=9606 GN=CTNND1 PE=1 SV=1</t>
  </si>
  <si>
    <t>CTNND1</t>
  </si>
  <si>
    <t>EEIQMSNMGS(0.911)NT(0.089)K</t>
  </si>
  <si>
    <t>T(1)LDRS(1)GDLGDMEPLK</t>
  </si>
  <si>
    <t>GS(1)LAS(1)LDS(1)LRK</t>
  </si>
  <si>
    <t>HYEDGYPGGSDNYGS(1)LSR</t>
  </si>
  <si>
    <t>SDFQVNLNNAS(1)R</t>
  </si>
  <si>
    <t>S(1)MGYDDLDYGMMSDYGTAR</t>
  </si>
  <si>
    <t>S(0.014)QS(0.184)S(0.773)HS(0.024)YDDS(0.004)T(0.001)LPLIDR</t>
  </si>
  <si>
    <t>SQSSHS(1)YDDSTLPLIDR</t>
  </si>
  <si>
    <t>O60749</t>
  </si>
  <si>
    <t>Sorting nexin-2 OS=Homo sapiens OX=9606 GN=SNX2 PE=1 SV=2</t>
  </si>
  <si>
    <t>SNX2</t>
  </si>
  <si>
    <t>S(0.999)IVGMT(0.001)K</t>
  </si>
  <si>
    <t>O60763</t>
  </si>
  <si>
    <t>General vesicular transport factor p115 OS=Homo sapiens OX=9606 GN=USO1 PE=1 SV=2</t>
  </si>
  <si>
    <t>USO1</t>
  </si>
  <si>
    <t>DLGHPVEEEDELES(1)GDQEDEDDESEDPGKDLDHI</t>
  </si>
  <si>
    <t>DLGHPVEEEDELESGDQEDEDDES(1)EDPGKDLDHI</t>
  </si>
  <si>
    <t>O60784</t>
  </si>
  <si>
    <t>Target of Myb protein 1 OS=Homo sapiens OX=9606 GN=TOM1 PE=1 SV=2</t>
  </si>
  <si>
    <t>TOM1</t>
  </si>
  <si>
    <t>LPNLS(0.238)S(0.752)PS(0.01)AEGPPGPPSGPAPR</t>
  </si>
  <si>
    <t>Q99880</t>
  </si>
  <si>
    <t>Histone H2B type 1-L OS=Homo sapiens OX=9606 GN=H2BC13 PE=1 SV=3</t>
  </si>
  <si>
    <t>H2BC13</t>
  </si>
  <si>
    <t>KES(0.995)YS(0.005)VYVYK</t>
  </si>
  <si>
    <t>QVHPDTGIS(0.236)S(0.764)K</t>
  </si>
  <si>
    <t>O60825</t>
  </si>
  <si>
    <t>6-phosphofructo-2-kinase/fructose-2,6-bisphosphatase 2 OS=Homo sapiens OX=9606 GN=PFKFB2 PE=1 SV=2</t>
  </si>
  <si>
    <t>PFKFB2</t>
  </si>
  <si>
    <t>NY(0.001)S(0.996)VGS(0.004)R</t>
  </si>
  <si>
    <t>PLKPLS(1)PLR</t>
  </si>
  <si>
    <t>RNS(1)FTPLSSSNTIR</t>
  </si>
  <si>
    <t>O60832</t>
  </si>
  <si>
    <t>H/ACA ribonucleoprotein complex subunit DKC1 OS=Homo sapiens OX=9606 GN=DKC1 PE=1 SV=3</t>
  </si>
  <si>
    <t>DKC1</t>
  </si>
  <si>
    <t>AGLES(1)GAEPGDGDS(0.965)DT(0.033)T(0.002)K</t>
  </si>
  <si>
    <t>AGLESGAEPGDGDS(1)DTTKK</t>
  </si>
  <si>
    <t>KRES(1)ES(1)ES(1)DET(1)PPAAPQLIK</t>
  </si>
  <si>
    <t>EVELVS(1)E</t>
  </si>
  <si>
    <t>S(1)LPEEDVAEIQHAEEFLIKPESK</t>
  </si>
  <si>
    <t>O60841</t>
  </si>
  <si>
    <t>Eukaryotic translation initiation factor 5B OS=Homo sapiens OX=9606 GN=EIF5B PE=1 SV=4</t>
  </si>
  <si>
    <t>EIF5B</t>
  </si>
  <si>
    <t>EMS(1)S(1)DS(1)EYDS(1)DDDRTK</t>
  </si>
  <si>
    <t>EMS(0.539)S(0.458)DS(0.003)EYDS(1)DDDRTK</t>
  </si>
  <si>
    <t>INS(1)S(1)GES(1)GDES(1)DEFLQSR</t>
  </si>
  <si>
    <t>KQS(1)FDDNDS(1)EELEDKDSK</t>
  </si>
  <si>
    <t>QSFDDNDS(1)EELEDKDSK</t>
  </si>
  <si>
    <t>WDGS(1)EEDEDNSKK</t>
  </si>
  <si>
    <t>NKPGPNIES(1)GNEDDDASFK</t>
  </si>
  <si>
    <t>NKPGPNIES(1)GNEDDDAS(1)FK</t>
  </si>
  <si>
    <t>VEMYS(1)GS(1)DDDDDFNKLPK</t>
  </si>
  <si>
    <t>O60884</t>
  </si>
  <si>
    <t>DnaJ homolog subfamily A member 2 OS=Homo sapiens OX=9606 GN=DNAJA2 PE=1 SV=1</t>
  </si>
  <si>
    <t>DNAJA2</t>
  </si>
  <si>
    <t>EAYNDS(0.017)S(0.972)DEES(0.005)S(0.005)S(0.001)HHGPGVQCAHQ</t>
  </si>
  <si>
    <t>O60885</t>
  </si>
  <si>
    <t>Bromodomain-containing protein 4 OS=Homo sapiens OX=9606 GN=BRD4 PE=1 SV=2</t>
  </si>
  <si>
    <t>BRD4</t>
  </si>
  <si>
    <t>HHKS(1)DPYSTGHLR</t>
  </si>
  <si>
    <t>IHS(1)PIIR</t>
  </si>
  <si>
    <t>MPDEPEEPVVAVS(0.195)S(0.805)PAVPPPTK</t>
  </si>
  <si>
    <t>PQQVIQHHHS(1)PR</t>
  </si>
  <si>
    <t>S(0.003)EPFS(0.925)PS(0.072)LRPEPPKHPESIK</t>
  </si>
  <si>
    <t>SKPPPTYES(1)EEEDK</t>
  </si>
  <si>
    <t>O60902</t>
  </si>
  <si>
    <t>Short stature homeobox protein 2 OS=Homo sapiens OX=9606 GN=SHOX2 PE=2 SV=4</t>
  </si>
  <si>
    <t>SHOX2</t>
  </si>
  <si>
    <t>AAGGGGGGGGGGGGGGGGGGVGGGGAGGGAGGGRS(1)PVR</t>
  </si>
  <si>
    <t>O60907</t>
  </si>
  <si>
    <t>F-box-like/WD repeat-containing protein TBL1X OS=Homo sapiens OX=9606 GN=TBL1X PE=1 SV=3</t>
  </si>
  <si>
    <t>TBL1X</t>
  </si>
  <si>
    <t>EGGSHFINT(0.115)S(0.77)S(0.115)PR</t>
  </si>
  <si>
    <t>O60930</t>
  </si>
  <si>
    <t>Ribonuclease H1 OS=Homo sapiens OX=9606 GN=RNASEH1 PE=1 SV=2</t>
  </si>
  <si>
    <t>RNASEH1</t>
  </si>
  <si>
    <t>S(1)AS(0.999)PEVS(0.001)EGHENQHGQESEAK</t>
  </si>
  <si>
    <t>O60934</t>
  </si>
  <si>
    <t>Nibrin OS=Homo sapiens OX=9606 GN=NBN PE=1 SV=1</t>
  </si>
  <si>
    <t>NBN</t>
  </si>
  <si>
    <t>IPNYQLS(0.999)PT(0.001)K</t>
  </si>
  <si>
    <t>O60941</t>
  </si>
  <si>
    <t>Dystrobrevin beta OS=Homo sapiens OX=9606 GN=DTNB PE=1 SV=1</t>
  </si>
  <si>
    <t>DTNB</t>
  </si>
  <si>
    <t>VLDS(0.768)PS(0.232)RLDEEHR</t>
  </si>
  <si>
    <t>O75037</t>
  </si>
  <si>
    <t>Kinesin-like protein KIF21B OS=Homo sapiens OX=9606 GN=KIF21B PE=1 SV=2</t>
  </si>
  <si>
    <t>KIF21B</t>
  </si>
  <si>
    <t>S(0.995)LAS(0.005)LVEIK</t>
  </si>
  <si>
    <t>O75044</t>
  </si>
  <si>
    <t>SLIT-ROBO Rho GTPase-activating protein 2 OS=Homo sapiens OX=9606 GN=SRGAP2 PE=1 SV=3</t>
  </si>
  <si>
    <t>SRGAP2</t>
  </si>
  <si>
    <t>S(0.996)PDS(0.003)T(0.001)ANVR</t>
  </si>
  <si>
    <t>TSPVVAPT(0.029)S(0.685)EPS(0.491)S(0.788)PLHT(0.007)QLLK</t>
  </si>
  <si>
    <t>O75061</t>
  </si>
  <si>
    <t>Putative tyrosine-protein phosphatase auxilin OS=Homo sapiens OX=9606 GN=DNAJC6 PE=1 SV=3</t>
  </si>
  <si>
    <t>DNAJC6</t>
  </si>
  <si>
    <t>SAT(0.001)S(0.01)T(0.022)S(0.003)AS(0.929)PT(0.035)LR</t>
  </si>
  <si>
    <t>O75069</t>
  </si>
  <si>
    <t>Transmembrane and coiled-coil domains protein 2 OS=Homo sapiens OX=9606 GN=TMCC2 PE=1 SV=3</t>
  </si>
  <si>
    <t>TMCC2</t>
  </si>
  <si>
    <t>ERS(1)PEMHR</t>
  </si>
  <si>
    <t>Q9ULS5</t>
  </si>
  <si>
    <t>Transmembrane and coiled-coil domain protein 3 OS=Homo sapiens OX=9606 GN=TMCC3 PE=1 SV=3</t>
  </si>
  <si>
    <t>TMCC3</t>
  </si>
  <si>
    <t>FGS(1)ADNIAHLK</t>
  </si>
  <si>
    <t>O75113</t>
  </si>
  <si>
    <t>NEDD4-binding protein 1 OS=Homo sapiens OX=9606 GN=N4BP1 PE=1 SV=4</t>
  </si>
  <si>
    <t>N4BP1</t>
  </si>
  <si>
    <t>KQFS(1)LENVQEGEILHDAK</t>
  </si>
  <si>
    <t>RFS(0.972)DS(0.028)EER</t>
  </si>
  <si>
    <t>TLAGNVIADLSDSSADSENLS(1)PDIK</t>
  </si>
  <si>
    <t>O75116</t>
  </si>
  <si>
    <t>Rho-associated protein kinase 2 OS=Homo sapiens OX=9606 GN=ROCK2 PE=1 SV=4</t>
  </si>
  <si>
    <t>ROCK2</t>
  </si>
  <si>
    <t>QIQQLES(1)NNR</t>
  </si>
  <si>
    <t>SQLQALHIGLDS(0.085)S(0.46)S(0.46)IGS(0.995)GPGDAEADDGFPESR</t>
  </si>
  <si>
    <t>O75122</t>
  </si>
  <si>
    <t>CLIP-associating protein 2 OS=Homo sapiens OX=9606 GN=CLASP2 PE=1 SV=3</t>
  </si>
  <si>
    <t>CLASP2</t>
  </si>
  <si>
    <t>ASLLHSMPT(0.012)HS(0.879)S(0.109)PR</t>
  </si>
  <si>
    <t>ASLLHSMPTHS(0.037)S(0.963)PR</t>
  </si>
  <si>
    <t>EAS(0.439)RES(0.788)S(0.731)RDT(0.642)S(0.401)PVR</t>
  </si>
  <si>
    <t>IPRPS(0.009)VS(0.991)QGCS(1)R</t>
  </si>
  <si>
    <t>S(0.039)RS(0.961)DIDVNAAAGAK</t>
  </si>
  <si>
    <t>O75128</t>
  </si>
  <si>
    <t>Protein cordon-bleu OS=Homo sapiens OX=9606 GN=COBL PE=1 SV=2</t>
  </si>
  <si>
    <t>COBL</t>
  </si>
  <si>
    <t>KS(0.013)S(0.987)LGNDETDKEK</t>
  </si>
  <si>
    <t>LQADPKPIS(1)PQQK</t>
  </si>
  <si>
    <t>O75131</t>
  </si>
  <si>
    <t>Copine-3 OS=Homo sapiens OX=9606 GN=CPNE3 PE=1 SV=1</t>
  </si>
  <si>
    <t>CPNE3</t>
  </si>
  <si>
    <t>VALNVS(1)CANLLDK</t>
  </si>
  <si>
    <t>O75143</t>
  </si>
  <si>
    <t>Autophagy-related protein 13 OS=Homo sapiens OX=9606 GN=ATG13 PE=1 SV=1</t>
  </si>
  <si>
    <t>ATG13</t>
  </si>
  <si>
    <t>AS(1)PHDVLETIFVR</t>
  </si>
  <si>
    <t>O75145</t>
  </si>
  <si>
    <t>Liprin-alpha-3 OS=Homo sapiens OX=9606 GN=PPFIA3 PE=1 SV=3</t>
  </si>
  <si>
    <t>PPFIA3</t>
  </si>
  <si>
    <t>RGS(1)ALGPDEAGGELER</t>
  </si>
  <si>
    <t>S(0.998)LPGS(0.002)ALELR</t>
  </si>
  <si>
    <t>O75151</t>
  </si>
  <si>
    <t>Lysine-specific demethylase PHF2 OS=Homo sapiens OX=9606 GN=PHF2 PE=1 SV=4</t>
  </si>
  <si>
    <t>PHF2</t>
  </si>
  <si>
    <t>DEYEYVS(1)DDGELK</t>
  </si>
  <si>
    <t>DSDYVYPSLES(1)DEDNPIFK</t>
  </si>
  <si>
    <t>ES(0.07)AS(0.793)PT(0.137)IPNLDLLEAHTK</t>
  </si>
  <si>
    <t>RKGS(1)DDAPYSPTAR</t>
  </si>
  <si>
    <t>GSDDAPYS(0.956)PT(0.044)AR</t>
  </si>
  <si>
    <t>LEKS(1)PLAGNK</t>
  </si>
  <si>
    <t>O75152</t>
  </si>
  <si>
    <t>Zinc finger CCCH domain-containing protein 11A OS=Homo sapiens OX=9606 GN=ZC3H11A PE=1 SV=3</t>
  </si>
  <si>
    <t>ZC3H11A</t>
  </si>
  <si>
    <t>KFS(0.999)AGGDS(0.001)DPPLKR</t>
  </si>
  <si>
    <t>RLS(0.991)S(0.009)ASTGKPPLSVEDDFEK</t>
  </si>
  <si>
    <t>RLS(0.924)S(0.076)AS(0.924)T(0.076)GKPPLSVEDDFEK</t>
  </si>
  <si>
    <t>TVLPTVPES(1)PEEEVK</t>
  </si>
  <si>
    <t>O75153</t>
  </si>
  <si>
    <t>Clustered mitochondria protein homolog OS=Homo sapiens OX=9606 GN=CLUH PE=1 SV=2</t>
  </si>
  <si>
    <t>CLUH</t>
  </si>
  <si>
    <t>SEDPPGQEAGS(1)EEEGSSASGLAK</t>
  </si>
  <si>
    <t>O75161</t>
  </si>
  <si>
    <t>Nephrocystin-4 OS=Homo sapiens OX=9606 GN=NPHP4 PE=1 SV=2</t>
  </si>
  <si>
    <t>NPHP4</t>
  </si>
  <si>
    <t>IFSNQPDS(1)PISASQDK</t>
  </si>
  <si>
    <t>O75164</t>
  </si>
  <si>
    <t>Lysine-specific demethylase 4A OS=Homo sapiens OX=9606 GN=KDM4A PE=1 SV=2</t>
  </si>
  <si>
    <t>KDM4A</t>
  </si>
  <si>
    <t>DSIS(0.951)S(0.049)DSETSEPLSCR</t>
  </si>
  <si>
    <t>O75167</t>
  </si>
  <si>
    <t>Phosphatase and actin regulator 2 OS=Homo sapiens OX=9606 GN=PHACTR2 PE=1 SV=2</t>
  </si>
  <si>
    <t>PHACTR2</t>
  </si>
  <si>
    <t>KLS(0.998)LRPT(0.002)VAELQAR</t>
  </si>
  <si>
    <t>RLS(1)QRPTTEELEQR</t>
  </si>
  <si>
    <t>O75170</t>
  </si>
  <si>
    <t>Serine/threonine-protein phosphatase 6 regulatory subunit 2 OS=Homo sapiens OX=9606 GN=PPP6R2 PE=1 SV=2</t>
  </si>
  <si>
    <t>PPP6R2</t>
  </si>
  <si>
    <t>CS(0.121)S(0.858)PVDT(0.02)ECS(0.001)HAEGSR</t>
  </si>
  <si>
    <t>VGTEGLVDS(0.983)FS(0.017)QGLER</t>
  </si>
  <si>
    <t>O75175</t>
  </si>
  <si>
    <t>CCR4-NOT transcription complex subunit 3 OS=Homo sapiens OX=9606 GN=CNOT3 PE=1 SV=1</t>
  </si>
  <si>
    <t>CNOT3</t>
  </si>
  <si>
    <t>STDSEVS(0.002)QS(0.998)PAK</t>
  </si>
  <si>
    <t>O75179</t>
  </si>
  <si>
    <t>Ankyrin repeat domain-containing protein 17 OS=Homo sapiens OX=9606 GN=ANKRD17 PE=1 SV=3</t>
  </si>
  <si>
    <t>ANKRD17</t>
  </si>
  <si>
    <t>APS(0.99)PAPS(0.008)S(0.003)VPLGSEKPSNVSQDR</t>
  </si>
  <si>
    <t>ATVPVAAAT(0.006)AAEGEGS(0.994)PPAVAAVAGPPAAAEVGGGVGGSSR</t>
  </si>
  <si>
    <t>EHYPVSSPS(0.214)S(0.857)PS(0.929)PPAQPGGVSR</t>
  </si>
  <si>
    <t>KS(0.975)DNHS(0.025)PAVVTTTVSSK</t>
  </si>
  <si>
    <t>KS(0.147)DNHS(0.842)PAVVT(0.007)T(0.002)T(0.001)VSSK</t>
  </si>
  <si>
    <t>LT(0.001)VAS(0.999)PK</t>
  </si>
  <si>
    <t>NS(1)PLDCGS(0.016)AS(0.984)PNK</t>
  </si>
  <si>
    <t>NSPLDCGSAS(1)PNK</t>
  </si>
  <si>
    <t>S(0.093)GPS(0.769)PLS(0.121)S(0.017)PNGK</t>
  </si>
  <si>
    <t>O75182</t>
  </si>
  <si>
    <t>Paired amphipathic helix protein Sin3b OS=Homo sapiens OX=9606 GN=SIN3B PE=1 SV=2</t>
  </si>
  <si>
    <t>SIN3B</t>
  </si>
  <si>
    <t>KPAPGPHS(0.021)S(0.979)PPEEK</t>
  </si>
  <si>
    <t>O75190</t>
  </si>
  <si>
    <t>DnaJ homolog subfamily B member 6 OS=Homo sapiens OX=9606 GN=DNAJB6 PE=1 SV=2</t>
  </si>
  <si>
    <t>DNAJB6</t>
  </si>
  <si>
    <t>HAPHCLS(1)EEEGEQDRPR</t>
  </si>
  <si>
    <t>HAS(1)PEDIKK</t>
  </si>
  <si>
    <t>O75208</t>
  </si>
  <si>
    <t>Ubiquinone biosynthesis protein COQ9, mitochondrial OS=Homo sapiens OX=9606 GN=COQ9 PE=1 SV=1</t>
  </si>
  <si>
    <t>COQ9</t>
  </si>
  <si>
    <t>QQPPNSFSQQHSETQGAEKPDPES(0.023)S(0.213)HS(0.764)PPR</t>
  </si>
  <si>
    <t>O75324</t>
  </si>
  <si>
    <t>Stannin OS=Homo sapiens OX=9606 GN=SNN PE=1 SV=1</t>
  </si>
  <si>
    <t>SNN</t>
  </si>
  <si>
    <t>ISQSEDEES(0.999)IVGDGET(0.001)K</t>
  </si>
  <si>
    <t>O75351</t>
  </si>
  <si>
    <t>Vacuolar protein sorting-associated protein 4B OS=Homo sapiens OX=9606 GN=VPS4B PE=1 SV=2</t>
  </si>
  <si>
    <t>VPS4B</t>
  </si>
  <si>
    <t>GNDS(1)DGEGESDDPEKK</t>
  </si>
  <si>
    <t>GNDS(1)DGEGES(1)DDPEK</t>
  </si>
  <si>
    <t>O75362</t>
  </si>
  <si>
    <t>Zinc finger protein 217 OS=Homo sapiens OX=9606 GN=ZNF217 PE=1 SV=1</t>
  </si>
  <si>
    <t>ZNF217</t>
  </si>
  <si>
    <t>GEGGS(1)EDGS(1)EDGLPEGIHLDK</t>
  </si>
  <si>
    <t>O75367</t>
  </si>
  <si>
    <t>Core histone macro-H2A.1 OS=Homo sapiens OX=9606 GN=MACROH2A1 PE=1 SV=4</t>
  </si>
  <si>
    <t>MACROH2A1</t>
  </si>
  <si>
    <t>AAS(0.998)ADS(0.91)T(0.083)T(0.009)EGTPADGFTVLSTK</t>
  </si>
  <si>
    <t>O75369</t>
  </si>
  <si>
    <t>Filamin-B OS=Homo sapiens OX=9606 GN=FLNB PE=1 SV=2</t>
  </si>
  <si>
    <t>FLNB</t>
  </si>
  <si>
    <t>APS(1)VATVGSICDLNLK</t>
  </si>
  <si>
    <t>IPEINSSDMSAHVT(0.108)S(0.853)PS(0.039)GR</t>
  </si>
  <si>
    <t>LVS(0.955)PGS(0.045)ANETSSILVESVTR</t>
  </si>
  <si>
    <t>YADEEIPRS(1)PFK</t>
  </si>
  <si>
    <t>O75376</t>
  </si>
  <si>
    <t>Nuclear receptor corepressor 1 OS=Homo sapiens OX=9606 GN=NCOR1 PE=1 SV=2</t>
  </si>
  <si>
    <t>NCOR1</t>
  </si>
  <si>
    <t>HEAPS(0.142)S(0.858)PISGQPCGDDQNAS(0.991)PS(0.009)K</t>
  </si>
  <si>
    <t>VS(1)PENLVDK</t>
  </si>
  <si>
    <t>O75379</t>
  </si>
  <si>
    <t>Vesicle-associated membrane protein 4 OS=Homo sapiens OX=9606 GN=VAMP4 PE=1 SV=2</t>
  </si>
  <si>
    <t>VAMP4</t>
  </si>
  <si>
    <t>NLLEDDS(1)DEEEDFFLR</t>
  </si>
  <si>
    <t>O75381</t>
  </si>
  <si>
    <t>Peroxisomal membrane protein PEX14 OS=Homo sapiens OX=9606 GN=PEX14 PE=1 SV=1</t>
  </si>
  <si>
    <t>PEX14</t>
  </si>
  <si>
    <t>EGHS(0.998)PEGS(0.002)TVTYHLLGPQEEGEGVVDVK</t>
  </si>
  <si>
    <t>REDKEDEEDEEDDDVS(1)HVDEEDCLGVQR</t>
  </si>
  <si>
    <t>VRQS(1)PLATR</t>
  </si>
  <si>
    <t>O75382</t>
  </si>
  <si>
    <t>Tripartite motif-containing protein 3 OS=Homo sapiens OX=9606 GN=TRIM3 PE=1 SV=2</t>
  </si>
  <si>
    <t>TRIM3</t>
  </si>
  <si>
    <t>GRS(1)PGQLQR</t>
  </si>
  <si>
    <t>REDS(1)PGPEVQPMDK</t>
  </si>
  <si>
    <t>S(1)PGGPGSHVR</t>
  </si>
  <si>
    <t>O75385</t>
  </si>
  <si>
    <t>Serine/threonine-protein kinase ULK1 OS=Homo sapiens OX=9606 GN=ULK1 PE=1 SV=2</t>
  </si>
  <si>
    <t>ULK1</t>
  </si>
  <si>
    <t>KMS(1)LGGGR</t>
  </si>
  <si>
    <t>LHS(1)APNLSDLHVVRPK</t>
  </si>
  <si>
    <t>NPLPPILGS(0.914)PT(0.086)K</t>
  </si>
  <si>
    <t>T(0.014)PS(0.818)S(0.168)QNLLALLAR</t>
  </si>
  <si>
    <t>O75391</t>
  </si>
  <si>
    <t>Sperm-associated antigen 7 OS=Homo sapiens OX=9606 GN=SPAG7 PE=1 SV=2</t>
  </si>
  <si>
    <t>SPAG7</t>
  </si>
  <si>
    <t>EFAPS(1)DEELDSYR</t>
  </si>
  <si>
    <t>O75396</t>
  </si>
  <si>
    <t>Vesicle-trafficking protein SEC22b OS=Homo sapiens OX=9606 GN=SEC22B PE=1 SV=4</t>
  </si>
  <si>
    <t>SEC22B</t>
  </si>
  <si>
    <t>ANNLS(0.001)S(0.011)LS(0.988)KK</t>
  </si>
  <si>
    <t>NLGS(0.986)INT(0.014)ELQDVQR</t>
  </si>
  <si>
    <t>O75398</t>
  </si>
  <si>
    <t>Deformed epidermal autoregulatory factor 1 homolog OS=Homo sapiens OX=9606 GN=DEAF1 PE=1 SV=1</t>
  </si>
  <si>
    <t>DEAF1</t>
  </si>
  <si>
    <t>GPAAPLT(0.007)PGPQS(0.975)PPT(0.018)PLAPGQEK</t>
  </si>
  <si>
    <t>O75400</t>
  </si>
  <si>
    <t>Pre-mRNA-processing factor 40 homolog A OS=Homo sapiens OX=9606 GN=PRPF40A PE=1 SV=2</t>
  </si>
  <si>
    <t>PRPF40A</t>
  </si>
  <si>
    <t>DFMHVLEHECQHHHS(1)K</t>
  </si>
  <si>
    <t>DS(0.016)GNWDT(0.988)S(0.996)GS(1)ELS(1)EGELEK</t>
  </si>
  <si>
    <t>RHKS(1)DS(1)PES(1)DAER</t>
  </si>
  <si>
    <t>RLS(0.999)GS(0.001)SLCSGSWVSADGFLR</t>
  </si>
  <si>
    <t>SMWTEHKS(1)PDGR</t>
  </si>
  <si>
    <t>O75410</t>
  </si>
  <si>
    <t>Transforming acidic coiled-coil-containing protein 1 OS=Homo sapiens OX=9606 GN=TACC1 PE=1 SV=2</t>
  </si>
  <si>
    <t>TACC1</t>
  </si>
  <si>
    <t>AIGGEFS(0.894)DT(0.106)NAAVEGTPLPK</t>
  </si>
  <si>
    <t>ASYHFSPEELDENT(0.121)S(0.879)PLLGDAR</t>
  </si>
  <si>
    <t>GGAAGEDEAGGPEGDPEEEDS(0.971)QAET(0.029)K</t>
  </si>
  <si>
    <t>O75417</t>
  </si>
  <si>
    <t>DNA polymerase theta OS=Homo sapiens OX=9606 GN=POLQ PE=1 SV=2</t>
  </si>
  <si>
    <t>POLQ</t>
  </si>
  <si>
    <t>NHDLS(0.978)PGS(0.022)R</t>
  </si>
  <si>
    <t>NHT(0.162)VVS(0.838)PR</t>
  </si>
  <si>
    <t>O75420</t>
  </si>
  <si>
    <t>GRB10-interacting GYF protein 1 OS=Homo sapiens OX=9606 GN=GIGYF1 PE=1 SV=2</t>
  </si>
  <si>
    <t>GIGYF1</t>
  </si>
  <si>
    <t>ALSGGGS(0.001)VAS(0.999)PPPSPAMPK</t>
  </si>
  <si>
    <t>S(0.051)AS(0.949)PDGGPR</t>
  </si>
  <si>
    <t>S(0.008)QS(0.992)WDDR</t>
  </si>
  <si>
    <t>O75427</t>
  </si>
  <si>
    <t>Leucine-rich repeat and calponin homology domain-containing protein 4 OS=Homo sapiens OX=9606 GN=LRCH4 PE=1 SV=2</t>
  </si>
  <si>
    <t>LRCH4</t>
  </si>
  <si>
    <t>GTVEEQRPPELS(1)PGAGDR</t>
  </si>
  <si>
    <t>KDS(1)LLKPGLR</t>
  </si>
  <si>
    <t>S(0.114)S(0.114)S(0.76)QS(0.007)GS(0.005)GPSSPDSVLRPR</t>
  </si>
  <si>
    <t>O75436</t>
  </si>
  <si>
    <t>Vacuolar protein sorting-associated protein 26A OS=Homo sapiens OX=9606 GN=VPS26A PE=1 SV=2</t>
  </si>
  <si>
    <t>VPS26A</t>
  </si>
  <si>
    <t>FES(0.95)PES(0.026)QAS(0.023)AEQPEM</t>
  </si>
  <si>
    <t>O75448</t>
  </si>
  <si>
    <t>Mediator of RNA polymerase II transcription subunit 24 OS=Homo sapiens OX=9606 GN=MED24 PE=1 SV=1</t>
  </si>
  <si>
    <t>MED24</t>
  </si>
  <si>
    <t>LLS(0.826)S(0.174)NEDDANILSSPTDR</t>
  </si>
  <si>
    <t>LLSSNEDDANILS(0.014)S(0.978)PT(0.008)DR</t>
  </si>
  <si>
    <t>O75449</t>
  </si>
  <si>
    <t>Katanin p60 ATPase-containing subunit A1 OS=Homo sapiens OX=9606 GN=KATNA1 PE=1 SV=1</t>
  </si>
  <si>
    <t>KATNA1</t>
  </si>
  <si>
    <t>NKS(1)PAAVTEPETNK</t>
  </si>
  <si>
    <t>O75475</t>
  </si>
  <si>
    <t>PC4 and SFRS1-interacting protein OS=Homo sapiens OX=9606 GN=PSIP1 PE=1 SV=1</t>
  </si>
  <si>
    <t>PSIP1</t>
  </si>
  <si>
    <t>ETSVSKEDT(1)DHEEKAS(1)NEDVTK</t>
  </si>
  <si>
    <t>ET(0.209)S(0.791)VS(0.001)KEDTDHEEK</t>
  </si>
  <si>
    <t>KPS(0.141)S(0.859)EERETEISLK</t>
  </si>
  <si>
    <t>QPCPS(0.796)ES(0.204)DIITEEDK</t>
  </si>
  <si>
    <t>QSNAS(1)S(1)DVEVEEK</t>
  </si>
  <si>
    <t>TGVTS(0.001)T(0.034)S(0.965)DS(1)EEEGDDQEGEK</t>
  </si>
  <si>
    <t>O75494</t>
  </si>
  <si>
    <t>Serine/arginine-rich splicing factor 10 OS=Homo sapiens OX=9606 GN=SRSF10 PE=1 SV=1</t>
  </si>
  <si>
    <t>SRSF10</t>
  </si>
  <si>
    <t>GT(0.226)S(0.753)KT(0.037)DS(0.668)KT(0.316)HY(0.001)K</t>
  </si>
  <si>
    <t>NVADDT(0.002)RS(0.998)EDLR</t>
  </si>
  <si>
    <t>NVYS(0.975)S(0.025)SR</t>
  </si>
  <si>
    <t>NVYS(0.012)S(0.031)S(0.957)RYDDYDR</t>
  </si>
  <si>
    <t>S(1)RS(1)RS(1)FDYNYR</t>
  </si>
  <si>
    <t>S(1)RS(1)HS(1)DNDRFK</t>
  </si>
  <si>
    <t>S(0.139)RS(0.866)RS(0.782)Y(0.213)ER</t>
  </si>
  <si>
    <t>S(0.001)WT(0.046)S(0.953)PKS(0.986)S(0.014)GH</t>
  </si>
  <si>
    <t>O75509</t>
  </si>
  <si>
    <t>Tumor necrosis factor receptor superfamily member 21 OS=Homo sapiens OX=9606 GN=TNFRSF21 PE=1 SV=1</t>
  </si>
  <si>
    <t>TNFRSF21</t>
  </si>
  <si>
    <t>LENSALLTVEPS(1)PQDK</t>
  </si>
  <si>
    <t>O75533</t>
  </si>
  <si>
    <t>Splicing factor 3B subunit 1 OS=Homo sapiens OX=9606 GN=SF3B1 PE=1 SV=3</t>
  </si>
  <si>
    <t>SF3B1</t>
  </si>
  <si>
    <t>GDTPGHAT(0.001)PGHGGAT(0.466)S(0.649)S(0.884)AR</t>
  </si>
  <si>
    <t>GGDS(0.988)IGET(0.012)PTPGASK</t>
  </si>
  <si>
    <t>LLVDVDES(0.003)T(0.059)LS(0.938)PEEQK</t>
  </si>
  <si>
    <t>TMIIS(1)PER</t>
  </si>
  <si>
    <t>VVNGAAASQPPS(1)KR</t>
  </si>
  <si>
    <t>O75534</t>
  </si>
  <si>
    <t>Cold shock domain-containing protein E1 OS=Homo sapiens OX=9606 GN=CSDE1 PE=1 SV=2</t>
  </si>
  <si>
    <t>CSDE1</t>
  </si>
  <si>
    <t>VPS(1)KNQNDPLPGR</t>
  </si>
  <si>
    <t>O75554</t>
  </si>
  <si>
    <t>WW domain-binding protein 4 OS=Homo sapiens OX=9606 GN=WBP4 PE=1 SV=1</t>
  </si>
  <si>
    <t>WBP4</t>
  </si>
  <si>
    <t>S(0.005)S(0.007)DS(0.989)HS(0.999)DS(1)DGEQEAEEGGVSTETEKPK</t>
  </si>
  <si>
    <t>O75558</t>
  </si>
  <si>
    <t>Syntaxin-11 OS=Homo sapiens OX=9606 GN=STX11 PE=1 SV=1</t>
  </si>
  <si>
    <t>STX11</t>
  </si>
  <si>
    <t>RLS(1)S(1)IKR</t>
  </si>
  <si>
    <t>O75563</t>
  </si>
  <si>
    <t>Src kinase-associated phosphoprotein 2 OS=Homo sapiens OX=9606 GN=SKAP2 PE=1 SV=1</t>
  </si>
  <si>
    <t>SKAP2</t>
  </si>
  <si>
    <t>KMS(1)QDS(1)VHHTSGDK</t>
  </si>
  <si>
    <t>O75569</t>
  </si>
  <si>
    <t>Interferon-inducible double-stranded RNA-dependent protein kinase activator A OS=Homo sapiens OX=9606 GN=PRKRA PE=1 SV=1</t>
  </si>
  <si>
    <t>PRKRA</t>
  </si>
  <si>
    <t>AEAPPLEREDS(0.999)GT(0.001)FSLGK</t>
  </si>
  <si>
    <t>O75592</t>
  </si>
  <si>
    <t>E3 ubiquitin-protein ligase MYCBP2 OS=Homo sapiens OX=9606 GN=MYCBP2 PE=1 SV=4</t>
  </si>
  <si>
    <t>MYCBP2</t>
  </si>
  <si>
    <t>ALLS(0.879)S(0.121)PEGEEK</t>
  </si>
  <si>
    <t>APS(1)PHVVQENLHSEVVEVCTSSTLK</t>
  </si>
  <si>
    <t>IPGSPAVTAAS(0.004)S(0.012)NT(0.009)DMT(0.016)Y(0.013)GGLAS(0.946)PK</t>
  </si>
  <si>
    <t>NS(0.028)VQS(0.974)GES(0.999)DS(0.999)DEEEES(0.001)KEPPIK</t>
  </si>
  <si>
    <t>S(0.015)KS(0.984)DS(0.002)YTLDPDTLR</t>
  </si>
  <si>
    <t>S(1)LS(1)PNHNTLQTLK</t>
  </si>
  <si>
    <t>S(0.192)YS(0.808)VVASEYDK</t>
  </si>
  <si>
    <t>VNS(0.85)GDT(0.15)EVGSSLLR</t>
  </si>
  <si>
    <t>O75626</t>
  </si>
  <si>
    <t>PR domain zinc finger protein 1 OS=Homo sapiens OX=9606 GN=PRDM1 PE=1 SV=2</t>
  </si>
  <si>
    <t>PRDM1</t>
  </si>
  <si>
    <t>S(0.5)S(0.5)PDQS(1)LK</t>
  </si>
  <si>
    <t>O75643</t>
  </si>
  <si>
    <t>U5 small nuclear ribonucleoprotein 200 kDa helicase OS=Homo sapiens OX=9606 GN=SNRNP200 PE=1 SV=2</t>
  </si>
  <si>
    <t>SNRNP200</t>
  </si>
  <si>
    <t>EEAS(1)DDDMEGDEAVVR</t>
  </si>
  <si>
    <t>EIQNMDDNIDETYGVNVQFES(1)DEEEGDEDVYGEVR</t>
  </si>
  <si>
    <t>O75665</t>
  </si>
  <si>
    <t>Oral-facial-digital syndrome 1 protein OS=Homo sapiens OX=9606 GN=OFD1 PE=1 SV=1</t>
  </si>
  <si>
    <t>OFD1</t>
  </si>
  <si>
    <t>DNEEFES(0.057)S(0.944)FES(1)AGNMPR</t>
  </si>
  <si>
    <t>MPLPS(0.867)PT(0.131)ES(0.002)R</t>
  </si>
  <si>
    <t>NITSS(0.005)S(0.995)PER</t>
  </si>
  <si>
    <t>O75676</t>
  </si>
  <si>
    <t>Ribosomal protein S6 kinase alpha-4 OS=Homo sapiens OX=9606 GN=RPS6KA4 PE=1 SV=1</t>
  </si>
  <si>
    <t>RPS6KA4</t>
  </si>
  <si>
    <t>LEPVYS(0.006)PPGS(0.994)PPPGDPR</t>
  </si>
  <si>
    <t>O75683</t>
  </si>
  <si>
    <t>Surfeit locus protein 6 OS=Homo sapiens OX=9606 GN=SURF6 PE=1 SV=3</t>
  </si>
  <si>
    <t>SURF6</t>
  </si>
  <si>
    <t>ELS(1)PAALEK</t>
  </si>
  <si>
    <t>SLGEKS(1)PAASGAR</t>
  </si>
  <si>
    <t>VEVS(1)EDEPASK</t>
  </si>
  <si>
    <t>O75688</t>
  </si>
  <si>
    <t>Protein phosphatase 1B OS=Homo sapiens OX=9606 GN=PPM1B PE=1 SV=1</t>
  </si>
  <si>
    <t>PPM1B</t>
  </si>
  <si>
    <t>LNPHRES(0.992)DGAS(0.008)DEAEESGSQGK</t>
  </si>
  <si>
    <t>O75691</t>
  </si>
  <si>
    <t>Small subunit processome component 20 homolog OS=Homo sapiens OX=9606 GN=UTP20 PE=1 SV=3</t>
  </si>
  <si>
    <t>UTP20</t>
  </si>
  <si>
    <t>AES(1)DGEEKEEVKEELGR</t>
  </si>
  <si>
    <t>O75694</t>
  </si>
  <si>
    <t>Nuclear pore complex protein Nup155 OS=Homo sapiens OX=9606 GN=NUP155 PE=1 SV=1</t>
  </si>
  <si>
    <t>NUP155</t>
  </si>
  <si>
    <t>AAPQS(0.997)PS(0.003)VPK</t>
  </si>
  <si>
    <t>O75717</t>
  </si>
  <si>
    <t>WD repeat and HMG-box DNA-binding protein 1 OS=Homo sapiens OX=9606 GN=WDHD1 PE=1 SV=1</t>
  </si>
  <si>
    <t>WDHD1</t>
  </si>
  <si>
    <t>DYNDLFDGDDMS(1)NAGDFLNDNAVEIPSFSK</t>
  </si>
  <si>
    <t>NQVEEDAEDS(1)GEADDEEKPEIHKPGQNSFSK</t>
  </si>
  <si>
    <t>QRS(0.965)HILEDDENS(0.975)VDIS(0.06)MLK</t>
  </si>
  <si>
    <t>SHILEDDENS(1)VDISMLK</t>
  </si>
  <si>
    <t>S(0.001)NILS(0.003)DNPDFS(0.997)DEADIIK</t>
  </si>
  <si>
    <t>TGSSLLKEEEEDGQEGS(1)IHNLPLVTSQR</t>
  </si>
  <si>
    <t>O75781</t>
  </si>
  <si>
    <t>Paralemmin-1 OS=Homo sapiens OX=9606 GN=PALM PE=1 SV=2</t>
  </si>
  <si>
    <t>PALM</t>
  </si>
  <si>
    <t>ENAAAPS(1)PVR</t>
  </si>
  <si>
    <t>T(0.002)VDGS(0.998)PMMK</t>
  </si>
  <si>
    <t>O75792</t>
  </si>
  <si>
    <t>Ribonuclease H2 subunit A OS=Homo sapiens OX=9606 GN=RNASEH2A PE=1 SV=2</t>
  </si>
  <si>
    <t>RNASEH2A</t>
  </si>
  <si>
    <t>ITSYFLNEGS(1)QARPR</t>
  </si>
  <si>
    <t>O75815</t>
  </si>
  <si>
    <t>Breast cancer anti-estrogen resistance protein 3 OS=Homo sapiens OX=9606 GN=BCAR3 PE=1 SV=1</t>
  </si>
  <si>
    <t>BCAR3</t>
  </si>
  <si>
    <t>AHQS(0.916)ES(0.084)YLPIGCK</t>
  </si>
  <si>
    <t>GS(1)DSQLCPKPPPKPCK</t>
  </si>
  <si>
    <t>RLS(1)LTMGGVQAR</t>
  </si>
  <si>
    <t>O75821</t>
  </si>
  <si>
    <t>Eukaryotic translation initiation factor 3 subunit G OS=Homo sapiens OX=9606 GN=EIF3G PE=1 SV=2</t>
  </si>
  <si>
    <t>EIF3G</t>
  </si>
  <si>
    <t>ELAEQLGLS(0.938)T(0.062)GEK</t>
  </si>
  <si>
    <t>GIPLAT(0.006)GDT(0.995)S(0.999)PEPELLPGAPLPPPK</t>
  </si>
  <si>
    <t>O75822</t>
  </si>
  <si>
    <t>Eukaryotic translation initiation factor 3 subunit J OS=Homo sapiens OX=9606 GN=EIF3J PE=1 SV=2</t>
  </si>
  <si>
    <t>EIF3J</t>
  </si>
  <si>
    <t>LQEES(1)DLELAK</t>
  </si>
  <si>
    <t>O75844</t>
  </si>
  <si>
    <t>CAAX prenyl protease 1 homolog OS=Homo sapiens OX=9606 GN=ZMPSTE24 PE=1 SV=2</t>
  </si>
  <si>
    <t>ZMPSTE24</t>
  </si>
  <si>
    <t>DIQEDS(1)GMEPR</t>
  </si>
  <si>
    <t>O75864</t>
  </si>
  <si>
    <t>Protein phosphatase 1 regulatory subunit 37 OS=Homo sapiens OX=9606 GN=PPP1R37 PE=1 SV=4</t>
  </si>
  <si>
    <t>PPP1R37</t>
  </si>
  <si>
    <t>VTFPS(1)DEDIVSGAVEPK</t>
  </si>
  <si>
    <t>O75896</t>
  </si>
  <si>
    <t>Tumor suppressor candidate 2 OS=Homo sapiens OX=9606 GN=TUSC2 PE=1 SV=3</t>
  </si>
  <si>
    <t>TUSC2</t>
  </si>
  <si>
    <t>RGS(1)MFYDEDGDLAHEFYEETIVTK</t>
  </si>
  <si>
    <t>O75907</t>
  </si>
  <si>
    <t>Diacylglycerol O-acyltransferase 1 OS=Homo sapiens OX=9606 GN=DGAT1 PE=1 SV=2</t>
  </si>
  <si>
    <t>DGAT1</t>
  </si>
  <si>
    <t>T(0.178)GS(0.805)RPS(0.219)S(0.799)HGGGGPAAAEEEVR</t>
  </si>
  <si>
    <t>O75909</t>
  </si>
  <si>
    <t>Cyclin-K OS=Homo sapiens OX=9606 GN=CCNK PE=1 SV=2</t>
  </si>
  <si>
    <t>CCNK</t>
  </si>
  <si>
    <t>AVVVS(1)PKEENK</t>
  </si>
  <si>
    <t>KPS(1)PQPS(0.016)S(0.984)PR</t>
  </si>
  <si>
    <t>KPSPQPS(0.002)S(0.998)PR</t>
  </si>
  <si>
    <t>O75925</t>
  </si>
  <si>
    <t>E3 SUMO-protein ligase PIAS1 OS=Homo sapiens OX=9606 GN=PIAS1 PE=1 SV=2</t>
  </si>
  <si>
    <t>PIAS1</t>
  </si>
  <si>
    <t>GILSLPHQAS(1)PVSR</t>
  </si>
  <si>
    <t>T(0.001)CPS(0.03)LS(0.968)PTSPLNNK</t>
  </si>
  <si>
    <t>TCPSLSPT(0.165)S(0.835)PLNNK</t>
  </si>
  <si>
    <t>O75928</t>
  </si>
  <si>
    <t>E3 SUMO-protein ligase PIAS2 OS=Homo sapiens OX=9606 GN=PIAS2 PE=1 SV=3</t>
  </si>
  <si>
    <t>PIAS2</t>
  </si>
  <si>
    <t>CIFMSET(0.001)QS(0.108)S(0.859)PT(0.033)K</t>
  </si>
  <si>
    <t>O75962</t>
  </si>
  <si>
    <t>Triple functional domain protein OS=Homo sapiens OX=9606 GN=TRIO PE=1 SV=2</t>
  </si>
  <si>
    <t>TRIO</t>
  </si>
  <si>
    <t>RLS(1)S(1)GKADGHVK</t>
  </si>
  <si>
    <t>S(0.933)S(0.067)MEMEGIFNHK</t>
  </si>
  <si>
    <t>S(0.033)T(0.033)S(0.933)WHT(0.001)ALR</t>
  </si>
  <si>
    <t>VLES(1)PRK</t>
  </si>
  <si>
    <t>O75971</t>
  </si>
  <si>
    <t>snRNA-activating protein complex subunit 5 OS=Homo sapiens OX=9606 GN=SNAPC5 PE=1 SV=1</t>
  </si>
  <si>
    <t>SNAPC5</t>
  </si>
  <si>
    <t>SHVTEEEEEEEEEES(1)DS</t>
  </si>
  <si>
    <t>O75976</t>
  </si>
  <si>
    <t>Carboxypeptidase D OS=Homo sapiens OX=9606 GN=CPD PE=1 SV=2</t>
  </si>
  <si>
    <t>CPD</t>
  </si>
  <si>
    <t>S(1)LLSHEFQDET(1)DTEEETLYSSK</t>
  </si>
  <si>
    <t>O75995</t>
  </si>
  <si>
    <t>SAM and SH3 domain-containing protein 3 OS=Homo sapiens OX=9606 GN=SASH3 PE=1 SV=2</t>
  </si>
  <si>
    <t>SASH3</t>
  </si>
  <si>
    <t>S(0.182)S(0.817)S(0.902)FKDFAKS(0.098)K</t>
  </si>
  <si>
    <t>S(0.197)S(0.804)S(0.97)FKDFAKS(0.029)K</t>
  </si>
  <si>
    <t>O76021</t>
  </si>
  <si>
    <t>Ribosomal L1 domain-containing protein 1 OS=Homo sapiens OX=9606 GN=RSL1D1 PE=1 SV=3</t>
  </si>
  <si>
    <t>RSL1D1</t>
  </si>
  <si>
    <t>AAESETPGKS(1)PEK</t>
  </si>
  <si>
    <t>ATNES(1)EDEIPQLVPIGK</t>
  </si>
  <si>
    <t>EKS(0.977)PS(0.023)LGK</t>
  </si>
  <si>
    <t>KS(1)PAKS(0.999)PNPS(0.001)TPR</t>
  </si>
  <si>
    <t>O76024</t>
  </si>
  <si>
    <t>Wolframin OS=Homo sapiens OX=9606 GN=WFS1 PE=1 SV=2</t>
  </si>
  <si>
    <t>WFS1</t>
  </si>
  <si>
    <t>LNAT(0.113)AS(0.887)LEQER</t>
  </si>
  <si>
    <t>O76041</t>
  </si>
  <si>
    <t>Nebulette OS=Homo sapiens OX=9606 GN=NEBL PE=1 SV=1</t>
  </si>
  <si>
    <t>NEBL</t>
  </si>
  <si>
    <t>S(0.001)MQHS(0.999)PNLR</t>
  </si>
  <si>
    <t>O76061</t>
  </si>
  <si>
    <t>Stanniocalcin-2 OS=Homo sapiens OX=9606 GN=STC2 PE=1 SV=1</t>
  </si>
  <si>
    <t>STC2</t>
  </si>
  <si>
    <t>AHHGEAGHHLPEPS(0.212)S(0.788)R</t>
  </si>
  <si>
    <t>O76070</t>
  </si>
  <si>
    <t>Gamma-synuclein OS=Homo sapiens OX=9606 GN=SNCG PE=1 SV=2</t>
  </si>
  <si>
    <t>SNCG</t>
  </si>
  <si>
    <t>EKEEVAEEAQS(1)GGD</t>
  </si>
  <si>
    <t>O76074</t>
  </si>
  <si>
    <t>cGMP-specific 3',5'-cyclic phosphodiesterase OS=Homo sapiens OX=9606 GN=PDE5A PE=1 SV=2</t>
  </si>
  <si>
    <t>PDE5A</t>
  </si>
  <si>
    <t>GHTESCSCPLQQS(1)PR</t>
  </si>
  <si>
    <t>O76080</t>
  </si>
  <si>
    <t>AN1-type zinc finger protein 5 OS=Homo sapiens OX=9606 GN=ZFAND5 PE=1 SV=1</t>
  </si>
  <si>
    <t>ZFAND5</t>
  </si>
  <si>
    <t>MS(1)PMGTASGSNSPTSDSASVQR</t>
  </si>
  <si>
    <t>O76094</t>
  </si>
  <si>
    <t>Signal recognition particle subunit SRP72 OS=Homo sapiens OX=9606 GN=SRP72 PE=1 SV=3</t>
  </si>
  <si>
    <t>SRP72</t>
  </si>
  <si>
    <t>NS(0.999)QDDY(0.001)DEER</t>
  </si>
  <si>
    <t>TVS(0.025)S(0.973)PPT(0.002)SPR</t>
  </si>
  <si>
    <t>T(0.01)VS(0.108)S(0.882)PPT(0.009)S(0.99)PRPGSAATVSASTSNIIPPR</t>
  </si>
  <si>
    <t>O94761</t>
  </si>
  <si>
    <t>ATP-dependent DNA helicase Q4 OS=Homo sapiens OX=9606 GN=RECQL4 PE=1 SV=2</t>
  </si>
  <si>
    <t>RECQL4</t>
  </si>
  <si>
    <t>RPS(1)QDDVEAAPEETR</t>
  </si>
  <si>
    <t>YHGLS(0.983)PS(0.013)S(0.004)QAR</t>
  </si>
  <si>
    <t>O94762</t>
  </si>
  <si>
    <t>ATP-dependent DNA helicase Q5 OS=Homo sapiens OX=9606 GN=RECQL5 PE=1 SV=2</t>
  </si>
  <si>
    <t>RECQL5</t>
  </si>
  <si>
    <t>GEVPGGSAHYGGPS(1)PEKK</t>
  </si>
  <si>
    <t>YDEGS(1)GGS(1)GDEGRDEAHK</t>
  </si>
  <si>
    <t>YTGEEDGAGGHS(1)PAPPQTEECLR</t>
  </si>
  <si>
    <t>O94763</t>
  </si>
  <si>
    <t>Unconventional prefoldin RPB5 interactor 1 OS=Homo sapiens OX=9606 GN=URI1 PE=1 SV=3</t>
  </si>
  <si>
    <t>URI1</t>
  </si>
  <si>
    <t>ENS(0.035)VCS(0.894)DT(0.359)S(0.663)ES(0.038)S(0.011)AAEFDDRR</t>
  </si>
  <si>
    <t>KNS(0.991)T(0.009)GSGHSAQELPTIR</t>
  </si>
  <si>
    <t>QEELLGELDSKPDTVIANGEDT(1)T(1)S(1)S(1)EEEKEDR</t>
  </si>
  <si>
    <t>S(0.151)IS(0.849)CEEATCSDTSESILEEEPQENQK</t>
  </si>
  <si>
    <t>O94776</t>
  </si>
  <si>
    <t>Metastasis-associated protein MTA2 OS=Homo sapiens OX=9606 GN=MTA2 PE=1 SV=1</t>
  </si>
  <si>
    <t>MTA2</t>
  </si>
  <si>
    <t>GHLSRPEAQS(0.008)LS(0.992)PYTTSANR</t>
  </si>
  <si>
    <t>O94782</t>
  </si>
  <si>
    <t>Ubiquitin carboxyl-terminal hydrolase 1 OS=Homo sapiens OX=9606 GN=USP1 PE=1 SV=1</t>
  </si>
  <si>
    <t>USP1</t>
  </si>
  <si>
    <t>KATSDTLES(1)PPK</t>
  </si>
  <si>
    <t>VEESSEIS(1)PEPK</t>
  </si>
  <si>
    <t>O94804</t>
  </si>
  <si>
    <t>Serine/threonine-protein kinase 10 OS=Homo sapiens OX=9606 GN=STK10 PE=1 SV=1</t>
  </si>
  <si>
    <t>STK10</t>
  </si>
  <si>
    <t>AS(0.233)QS(0.774)RPNS(0.882)S(0.111)ALETLGGEK</t>
  </si>
  <si>
    <t>EMGS(0.974)LS(0.026)IKDPK</t>
  </si>
  <si>
    <t>S(1)REYEHVR</t>
  </si>
  <si>
    <t>Q9BZL6</t>
  </si>
  <si>
    <t>Serine/threonine-protein kinase D2 OS=Homo sapiens OX=9606 GN=PRKD2 PE=1 SV=3</t>
  </si>
  <si>
    <t>PRKD2</t>
  </si>
  <si>
    <t>IIGEKS(1)FR</t>
  </si>
  <si>
    <t>O94806</t>
  </si>
  <si>
    <t>Serine/threonine-protein kinase D3 OS=Homo sapiens OX=9606 GN=PRKD3 PE=1 SV=1</t>
  </si>
  <si>
    <t>PRKD3</t>
  </si>
  <si>
    <t>RLS(1)NVSLPGPGLSVPR</t>
  </si>
  <si>
    <t>O94808</t>
  </si>
  <si>
    <t>Glutamine--fructose-6-phosphate aminotransferase [isomerizing] 2 OS=Homo sapiens OX=9606 GN=GFPT2 PE=1 SV=3</t>
  </si>
  <si>
    <t>GFPT2</t>
  </si>
  <si>
    <t>RLDS(0.976)S(0.024)ACLHAVGDK</t>
  </si>
  <si>
    <t>O94811</t>
  </si>
  <si>
    <t>Tubulin polymerization-promoting protein OS=Homo sapiens OX=9606 GN=TPPP PE=1 SV=1</t>
  </si>
  <si>
    <t>TPPP</t>
  </si>
  <si>
    <t>AANRT(1)PPKS(0.977)PGDPS(0.023)K</t>
  </si>
  <si>
    <t>AIS(0.031)S(0.827)PT(0.141)VSR</t>
  </si>
  <si>
    <t>RLS(0.99)LES(0.01)EGAGEGAAASPELSALEEAFR</t>
  </si>
  <si>
    <t>O94819</t>
  </si>
  <si>
    <t>Kelch repeat and BTB domain-containing protein 11 OS=Homo sapiens OX=9606 GN=KBTBD11 PE=1 SV=1</t>
  </si>
  <si>
    <t>KBTBD11</t>
  </si>
  <si>
    <t>ACPEEPAAPS(1)PEPR</t>
  </si>
  <si>
    <t>AGS(0.017)RPQS(0.97)PS(0.013)GDADAR</t>
  </si>
  <si>
    <t>O94826</t>
  </si>
  <si>
    <t>Mitochondrial import receptor subunit TOM70 OS=Homo sapiens OX=9606 GN=TOMM70 PE=1 SV=1</t>
  </si>
  <si>
    <t>TOMM70</t>
  </si>
  <si>
    <t>AS(1)PAPGSGHPEGPGAHLDMNSLDR</t>
  </si>
  <si>
    <t>O94830</t>
  </si>
  <si>
    <t>Phospholipase DDHD2 OS=Homo sapiens OX=9606 GN=DDHD2 PE=1 SV=2</t>
  </si>
  <si>
    <t>DDHD2</t>
  </si>
  <si>
    <t>KNS(1)MGIK</t>
  </si>
  <si>
    <t>O94832</t>
  </si>
  <si>
    <t>Unconventional myosin-Id OS=Homo sapiens OX=9606 GN=MYO1D PE=1 SV=2</t>
  </si>
  <si>
    <t>MYO1D</t>
  </si>
  <si>
    <t>HAHFS(0.953)S(0.047)R</t>
  </si>
  <si>
    <t>O94842</t>
  </si>
  <si>
    <t>TOX high mobility group box family member 4 OS=Homo sapiens OX=9606 GN=TOX4 PE=1 SV=1</t>
  </si>
  <si>
    <t>TOX4</t>
  </si>
  <si>
    <t>LS(0.01)T(0.041)T(0.948)PS(0.938)PT(0.066)S(0.28)S(0.718)LHEDGVEDFR</t>
  </si>
  <si>
    <t>LS(0.002)T(0.016)T(0.982)PS(0.763)PT(0.236)S(0.011)S(0.989)LHEDGVEDFR</t>
  </si>
  <si>
    <t>O94851</t>
  </si>
  <si>
    <t>[F-actin]-monooxygenase MICAL2 OS=Homo sapiens OX=9606 GN=MICAL2 PE=1 SV=1</t>
  </si>
  <si>
    <t>MICAL2</t>
  </si>
  <si>
    <t>KES(1)DIRPSK</t>
  </si>
  <si>
    <t>O94854</t>
  </si>
  <si>
    <t>Uncharacterized protein KIAA0754 OS=Homo sapiens OX=9606 GN=KIAA0754 PE=2 SV=4</t>
  </si>
  <si>
    <t>KIAA0754</t>
  </si>
  <si>
    <t>EKT(0.001)ES(0.999)ELKFEEDER</t>
  </si>
  <si>
    <t>KES(0.793)S(0.169)S(0.037)ALTESSGHLDHR</t>
  </si>
  <si>
    <t>KESSSALT(0.005)ES(0.96)S(0.035)GHLDHR</t>
  </si>
  <si>
    <t>RDS(0.985)DS(0.015)FLNIFPEK</t>
  </si>
  <si>
    <t>O94864</t>
  </si>
  <si>
    <t>STAGA complex 65 subunit gamma OS=Homo sapiens OX=9606 GN=SUPT7L PE=1 SV=1</t>
  </si>
  <si>
    <t>SUPT7L</t>
  </si>
  <si>
    <t>TEESEPLPSCPGS(1)PPLPDDLLPLDCK</t>
  </si>
  <si>
    <t>O94868</t>
  </si>
  <si>
    <t>F-BAR and double SH3 domains protein 2 OS=Homo sapiens OX=9606 GN=FCHSD2 PE=1 SV=3</t>
  </si>
  <si>
    <t>FCHSD2</t>
  </si>
  <si>
    <t>EIQIS(0.76)PS(0.24)PK</t>
  </si>
  <si>
    <t>O94874</t>
  </si>
  <si>
    <t>E3 UFM1-protein ligase 1 OS=Homo sapiens OX=9606 GN=UFL1 PE=1 SV=2</t>
  </si>
  <si>
    <t>UFL1</t>
  </si>
  <si>
    <t>GRKDDDS(1)DDESQSSHTGK</t>
  </si>
  <si>
    <t>O94876</t>
  </si>
  <si>
    <t>Transmembrane and coiled-coil domains protein 1 OS=Homo sapiens OX=9606 GN=TMCC1 PE=1 SV=3</t>
  </si>
  <si>
    <t>TMCC1</t>
  </si>
  <si>
    <t>ALGVISNFQSS(1)PK</t>
  </si>
  <si>
    <t>O94885</t>
  </si>
  <si>
    <t>SAM and SH3 domain-containing protein 1 OS=Homo sapiens OX=9606 GN=SASH1 PE=1 SV=3</t>
  </si>
  <si>
    <t>SASH1</t>
  </si>
  <si>
    <t>AGGS(1)VESLR</t>
  </si>
  <si>
    <t>EQS(0.991)DDET(0.009)EESVK</t>
  </si>
  <si>
    <t>GS(0.071)PAS(0.708)PT(0.321)S(0.896)PS(0.004)DCPPALAPR</t>
  </si>
  <si>
    <t>KAS(0.97)LLS(0.03)AK</t>
  </si>
  <si>
    <t>RVS(1)QDLEVEKPDASPTSLQLR</t>
  </si>
  <si>
    <t>RVS(1)QDLEVEKPDAS(0.789)PT(0.112)S(0.099)LQLR</t>
  </si>
  <si>
    <t>S(1)LPVSICR</t>
  </si>
  <si>
    <t>T(0.049)FS(0.931)KGES(0.02)R</t>
  </si>
  <si>
    <t>YSSSVSEQDSGLDGMPGS(0.982)PPPS(0.018)QPDPEHLDKPK</t>
  </si>
  <si>
    <t>O94887</t>
  </si>
  <si>
    <t>FERM, ARHGEF and pleckstrin domain-containing protein 2 OS=Homo sapiens OX=9606 GN=FARP2 PE=1 SV=3</t>
  </si>
  <si>
    <t>FARP2</t>
  </si>
  <si>
    <t>DS(0.002)S(0.008)S(0.071)S(0.892)LT(0.027)DPQVSYVK</t>
  </si>
  <si>
    <t>O94888</t>
  </si>
  <si>
    <t>UBX domain-containing protein 7 OS=Homo sapiens OX=9606 GN=UBXN7 PE=1 SV=2</t>
  </si>
  <si>
    <t>UBXN7</t>
  </si>
  <si>
    <t>SES(1)LIDASEDSQLEAAIR</t>
  </si>
  <si>
    <t>S(0.204)ES(0.796)LIDASEDS(1)QLEAAIR</t>
  </si>
  <si>
    <t>O94913</t>
  </si>
  <si>
    <t>Pre-mRNA cleavage complex 2 protein Pcf11 OS=Homo sapiens OX=9606 GN=PCF11 PE=1 SV=3</t>
  </si>
  <si>
    <t>PCF11</t>
  </si>
  <si>
    <t>EEQRS(1)PFNDRFPLK</t>
  </si>
  <si>
    <t>IYHPSCYEDYQNTSSFDCT(0.006)PS(0.984)PS(0.01)K</t>
  </si>
  <si>
    <t>MIFEGPNKLS(1)PR</t>
  </si>
  <si>
    <t>S(0.002)MS(0.922)PT(0.054)S(0.016)T(0.006)PK</t>
  </si>
  <si>
    <t>S(1)RS(1)PIIHS(1)PK</t>
  </si>
  <si>
    <t>TENDTVES(1)V</t>
  </si>
  <si>
    <t>O94915</t>
  </si>
  <si>
    <t>Protein furry homolog-like OS=Homo sapiens OX=9606 GN=FRYL PE=1 SV=2</t>
  </si>
  <si>
    <t>FRYL</t>
  </si>
  <si>
    <t>RHDEDEDDS(1)LKDR</t>
  </si>
  <si>
    <t>S(0.994)NT(0.006)LDIMDGR</t>
  </si>
  <si>
    <t>TYGGDT(0.026)GS(0.974)PEISFTK</t>
  </si>
  <si>
    <t>O94916</t>
  </si>
  <si>
    <t>Nuclear factor of activated T-cells 5 OS=Homo sapiens OX=9606 GN=NFAT5 PE=1 SV=1</t>
  </si>
  <si>
    <t>NFAT5</t>
  </si>
  <si>
    <t>EIS(0.147)S(0.853)PARPCSFEEAMK</t>
  </si>
  <si>
    <t>O94923</t>
  </si>
  <si>
    <t>D-glucuronyl C5-epimerase OS=Homo sapiens OX=9606 GN=GLCE PE=1 SV=3</t>
  </si>
  <si>
    <t>GLCE</t>
  </si>
  <si>
    <t>RS(0.056)S(0.905)S(0.04)GFR</t>
  </si>
  <si>
    <t>O94929</t>
  </si>
  <si>
    <t>Actin-binding LIM protein 3 OS=Homo sapiens OX=9606 GN=ABLIM3 PE=1 SV=3</t>
  </si>
  <si>
    <t>ABLIM3</t>
  </si>
  <si>
    <t>AS(0.016)S(0.984)PGYIDSPTYSR</t>
  </si>
  <si>
    <t>RFS(1)S(1)GGEEDDFDR</t>
  </si>
  <si>
    <t>S(0.007)AS(0.986)LPAY(0.007)R</t>
  </si>
  <si>
    <t>S(1)PHHYYR</t>
  </si>
  <si>
    <t>O94955</t>
  </si>
  <si>
    <t>Rho-related BTB domain-containing protein 3 OS=Homo sapiens OX=9606 GN=RHOBTB3 PE=1 SV=2</t>
  </si>
  <si>
    <t>RHOBTB3</t>
  </si>
  <si>
    <t>KMS(0.987)NS(0.013)FHGIRPPQLEQPEK</t>
  </si>
  <si>
    <t>O94964</t>
  </si>
  <si>
    <t>Protein SOGA1 OS=Homo sapiens OX=9606 GN=SOGA1 PE=1 SV=2</t>
  </si>
  <si>
    <t>SOGA1</t>
  </si>
  <si>
    <t>VYYS(1)PPVAR</t>
  </si>
  <si>
    <t>O94966</t>
  </si>
  <si>
    <t>Ubiquitin carboxyl-terminal hydrolase 19 OS=Homo sapiens OX=9606 GN=USP19 PE=1 SV=2</t>
  </si>
  <si>
    <t>USP19</t>
  </si>
  <si>
    <t>PTCMVPPMPHS(0.998)PVS(0.002)GDSVEEEEEEEKK</t>
  </si>
  <si>
    <t>O94967</t>
  </si>
  <si>
    <t>WD repeat-containing protein 47 OS=Homo sapiens OX=9606 GN=WDR47 PE=1 SV=1</t>
  </si>
  <si>
    <t>WDR47</t>
  </si>
  <si>
    <t>LS(0.002)PYPS(0.09)S(0.908)PMR</t>
  </si>
  <si>
    <t>NELRDS(0.858)T(0.142)EQFQEYYR</t>
  </si>
  <si>
    <t>O94979</t>
  </si>
  <si>
    <t>Protein transport protein Sec31A OS=Homo sapiens OX=9606 GN=SEC31A PE=1 SV=3</t>
  </si>
  <si>
    <t>SEC31A</t>
  </si>
  <si>
    <t>AQGEPVAGHES(1)PKIPYEK</t>
  </si>
  <si>
    <t>DSDQVAQS(1)DGEES(1)PAAEEQLLGEHIK</t>
  </si>
  <si>
    <t>O94986</t>
  </si>
  <si>
    <t>Centrosomal protein of 152 kDa OS=Homo sapiens OX=9606 GN=CEP152 PE=1 SV=4</t>
  </si>
  <si>
    <t>CEP152</t>
  </si>
  <si>
    <t>HPVYHPEEGGDEGGS(0.001)GY(0.045)S(0.95)PPS(0.004)K</t>
  </si>
  <si>
    <t>O95049</t>
  </si>
  <si>
    <t>Tight junction protein ZO-3 OS=Homo sapiens OX=9606 GN=TJP3 PE=1 SV=3</t>
  </si>
  <si>
    <t>TJP3</t>
  </si>
  <si>
    <t>AS(0.004)PS(0.124)S(0.872)PGRQDS(1)DEDDGPQR</t>
  </si>
  <si>
    <t>QDS(1)DEDDGPQRVEEVDQGR</t>
  </si>
  <si>
    <t>RES(1)S(1)VDS(0.984)RT(0.097)IS(0.92)EPDEQR</t>
  </si>
  <si>
    <t>ES(0.003)S(0.003)VDS(0.994)RT(1)IS(1)EPDEQR</t>
  </si>
  <si>
    <t>GY(0.001)S(0.887)PDT(0.112)R</t>
  </si>
  <si>
    <t>S(1)PEAS(0.02)QT(0.032)DS(0.948)PVESPR</t>
  </si>
  <si>
    <t>HAQRS(1)PEAS(0.982)QT(0.125)DS(0.892)PVES(0.001)PR</t>
  </si>
  <si>
    <t>S(0.985)PEAS(0.015)QTDS(1)PVESPR</t>
  </si>
  <si>
    <t>SPEASQT(0.008)DS(0.992)PVES(1)PR</t>
  </si>
  <si>
    <t>RRDS(1)EEFGVK</t>
  </si>
  <si>
    <t>RS(1)PGGGSEANGLALVSGFK</t>
  </si>
  <si>
    <t>S(1)REDLSALTR</t>
  </si>
  <si>
    <t>SSEPVQADES(0.039)QS(0.961)PR</t>
  </si>
  <si>
    <t>VPS(0.907)S(0.649)QS(0.444)MEDR</t>
  </si>
  <si>
    <t>VPS(0.001)S(0.017)QS(0.981)MEDR</t>
  </si>
  <si>
    <t>O95067</t>
  </si>
  <si>
    <t>G2/mitotic-specific cyclin-B2 OS=Homo sapiens OX=9606 GN=CCNB2 PE=1 SV=1</t>
  </si>
  <si>
    <t>CCNB2</t>
  </si>
  <si>
    <t>GPS(0.753)PT(0.247)PEDVSMK</t>
  </si>
  <si>
    <t>O95070</t>
  </si>
  <si>
    <t>Protein YIF1A OS=Homo sapiens OX=9606 GN=YIF1A PE=1 SV=2</t>
  </si>
  <si>
    <t>YIF1A</t>
  </si>
  <si>
    <t>AYHSGYGAHGS(1)K</t>
  </si>
  <si>
    <t>O95071</t>
  </si>
  <si>
    <t>E3 ubiquitin-protein ligase UBR5 OS=Homo sapiens OX=9606 GN=UBR5 PE=1 SV=2</t>
  </si>
  <si>
    <t>UBR5</t>
  </si>
  <si>
    <t>DLS(1)LEVDRDR</t>
  </si>
  <si>
    <t>Q8IVT2</t>
  </si>
  <si>
    <t>Mitotic interactor and substrate of PLK1 OS=Homo sapiens OX=9606 GN=MISP PE=1 SV=1</t>
  </si>
  <si>
    <t>MISP</t>
  </si>
  <si>
    <t>ERES(1)VLR</t>
  </si>
  <si>
    <t>RIS(1)QSQPVR</t>
  </si>
  <si>
    <t>S(1)VVDMDLDDTDDGDDNAPLFYQPGK</t>
  </si>
  <si>
    <t>T(0.001)EMGPPPS(0.997)PAS(0.003)TCSDASSIASSASMPYK</t>
  </si>
  <si>
    <t>O95104</t>
  </si>
  <si>
    <t>SR-related and CTD-associated factor 4 OS=Homo sapiens OX=9606 GN=SCAF4 PE=1 SV=3</t>
  </si>
  <si>
    <t>SCAF4</t>
  </si>
  <si>
    <t>IEIIQPLLDMAAGTSNAAPVAENVT(0.001)NNEGS(0.999)PPPPVK</t>
  </si>
  <si>
    <t>KPENEVAQNGGAETSHTEPVS(1)PIPK</t>
  </si>
  <si>
    <t>O95155</t>
  </si>
  <si>
    <t>Ubiquitin conjugation factor E4 B OS=Homo sapiens OX=9606 GN=UBE4B PE=1 SV=1</t>
  </si>
  <si>
    <t>UBE4B</t>
  </si>
  <si>
    <t>LAGGQTSQPTTPLT(0.006)S(0.994)PQR</t>
  </si>
  <si>
    <t>SMSQVDVDS(1)GIENMEVDENDRR</t>
  </si>
  <si>
    <t>SQS(1)MDIDGVSCEK</t>
  </si>
  <si>
    <t>SQSSEGVSSLSS(0.013)S(0.985)PS(0.002)NSLETQSQSLSR</t>
  </si>
  <si>
    <t>SQSSEGVSSLSSSPSNSLETQSQS(0.024)LS(0.975)R</t>
  </si>
  <si>
    <t>O95163</t>
  </si>
  <si>
    <t>Elongator complex protein 1 OS=Homo sapiens OX=9606 GN=ELP1 PE=1 SV=3</t>
  </si>
  <si>
    <t>ELP1</t>
  </si>
  <si>
    <t>LGAVGGS(1)GFK</t>
  </si>
  <si>
    <t>VHELQGNAPS(1)DPDAVSAEEALK</t>
  </si>
  <si>
    <t>O95168</t>
  </si>
  <si>
    <t>NADH dehydrogenase [ubiquinone] 1 beta subcomplex subunit 4 OS=Homo sapiens OX=9606 GN=NDUFB4 PE=1 SV=3</t>
  </si>
  <si>
    <t>NDUFB4</t>
  </si>
  <si>
    <t>TLPETLDPAEYNIS(0.948)PET(0.052)R</t>
  </si>
  <si>
    <t>O95171</t>
  </si>
  <si>
    <t>Sciellin OS=Homo sapiens OX=9606 GN=SCEL PE=1 SV=2</t>
  </si>
  <si>
    <t>SCEL</t>
  </si>
  <si>
    <t>HNS(1)HDALDR</t>
  </si>
  <si>
    <t>O95197</t>
  </si>
  <si>
    <t>Reticulon-3 OS=Homo sapiens OX=9606 GN=RTN3 PE=1 SV=2</t>
  </si>
  <si>
    <t>RTN3</t>
  </si>
  <si>
    <t>AEPSAATQSHSISSSSFGAEPSAPGGGGS(1)PGACPALGTK</t>
  </si>
  <si>
    <t>VS(0.001)GDDVIEKDS(0.999)PES(1)PFEVIIDK</t>
  </si>
  <si>
    <t>NFEELVS(0.954)DS(0.046)ELHQDQPDILGR</t>
  </si>
  <si>
    <t>VEGIYTYS(0.001)LS(0.997)PS(0.002)K</t>
  </si>
  <si>
    <t>VPDT(0.084)NVS(0.916)LEDVSEVAPEKPITTENPK</t>
  </si>
  <si>
    <t>O95208</t>
  </si>
  <si>
    <t>Epsin-2 OS=Homo sapiens OX=9606 GN=EPN2 PE=1 SV=3</t>
  </si>
  <si>
    <t>EPN2</t>
  </si>
  <si>
    <t>GS(0.204)S(0.79)QPNLS(0.005)TSHSEQEYGK</t>
  </si>
  <si>
    <t>O95210</t>
  </si>
  <si>
    <t>Starch-binding domain-containing protein 1 OS=Homo sapiens OX=9606 GN=STBD1 PE=1 SV=1</t>
  </si>
  <si>
    <t>STBD1</t>
  </si>
  <si>
    <t>HS(0.133)S(0.867)WGDVGVGGSLK</t>
  </si>
  <si>
    <t>O95218</t>
  </si>
  <si>
    <t>Zinc finger Ran-binding domain-containing protein 2 OS=Homo sapiens OX=9606 GN=ZRANB2 PE=1 SV=2</t>
  </si>
  <si>
    <t>ZRANB2</t>
  </si>
  <si>
    <t>ENVEYIEREES(1)DGEYDEFGR</t>
  </si>
  <si>
    <t>EVEDKES(1)EGEEEDEDEDLSK</t>
  </si>
  <si>
    <t>LDEDEDEDDADLS(1)KYNLDAS(1)EEEDSNK</t>
  </si>
  <si>
    <t>YNLDAS(1)EEEDS(1)NKK</t>
  </si>
  <si>
    <t>SYSS(0.002)S(0.006)S(0.018)S(0.08)S(0.894)PER</t>
  </si>
  <si>
    <t>O95232</t>
  </si>
  <si>
    <t>Luc7-like protein 3 OS=Homo sapiens OX=9606 GN=LUC7L3 PE=1 SV=2</t>
  </si>
  <si>
    <t>LUC7L3</t>
  </si>
  <si>
    <t>LALSQNQQS(0.908)S(0.091)GAAGPTGK</t>
  </si>
  <si>
    <t>NEVNGTSEDIKS(1)EGDTQS(1)N</t>
  </si>
  <si>
    <t>O95235</t>
  </si>
  <si>
    <t>Kinesin-like protein KIF20A OS=Homo sapiens OX=9606 GN=KIF20A PE=1 SV=1</t>
  </si>
  <si>
    <t>KIF20A</t>
  </si>
  <si>
    <t>EHSLQVS(1)PSLEK</t>
  </si>
  <si>
    <t>O95239</t>
  </si>
  <si>
    <t>Chromosome-associated kinesin KIF4A OS=Homo sapiens OX=9606 GN=KIF4A PE=1 SV=3</t>
  </si>
  <si>
    <t>KIF4A</t>
  </si>
  <si>
    <t>ALASNTSFFS(0.003)GCS(0.997)PIEEEAH</t>
  </si>
  <si>
    <t>DT(0.01)LLS(0.75)PDS(0.283)S(0.957)FEYVPPKPK</t>
  </si>
  <si>
    <t>NQS(1)LVEENEK</t>
  </si>
  <si>
    <t>O95248</t>
  </si>
  <si>
    <t>Myotubularin-related protein 5 OS=Homo sapiens OX=9606 GN=SBF1 PE=1 SV=4</t>
  </si>
  <si>
    <t>SBF1</t>
  </si>
  <si>
    <t>VEDATEREEEGDEGGQTHLS(0.921)PT(0.079)APAPSAQLFAPK</t>
  </si>
  <si>
    <t>O95251</t>
  </si>
  <si>
    <t>Histone acetyltransferase KAT7 OS=Homo sapiens OX=9606 GN=KAT7 PE=1 SV=1</t>
  </si>
  <si>
    <t>KAT7</t>
  </si>
  <si>
    <t>DMS(1)LKDS(0.997)GS(0.981)DLS(0.022)HRPK</t>
  </si>
  <si>
    <t>DMS(0.007)LKDS(0.993)GS(0.993)DLS(0.007)HRPK</t>
  </si>
  <si>
    <t>LSQSSQDS(0.012)S(0.988)PVR</t>
  </si>
  <si>
    <t>NTADHDES(1)PPR</t>
  </si>
  <si>
    <t>SSGSETEQVVDFS(1)DR</t>
  </si>
  <si>
    <t>O95260</t>
  </si>
  <si>
    <t>Arginyl-tRNA--protein transferase 1 OS=Homo sapiens OX=9606 GN=ATE1 PE=1 SV=2</t>
  </si>
  <si>
    <t>ATE1</t>
  </si>
  <si>
    <t>KEEPQELLQS(1)QDFVGEK</t>
  </si>
  <si>
    <t>O95279</t>
  </si>
  <si>
    <t>Potassium channel subfamily K member 5 OS=Homo sapiens OX=9606 GN=KCNK5 PE=1 SV=1</t>
  </si>
  <si>
    <t>KCNK5</t>
  </si>
  <si>
    <t>RKES(1)FESSPHSR</t>
  </si>
  <si>
    <t>O95292</t>
  </si>
  <si>
    <t>Vesicle-associated membrane protein-associated protein B/C OS=Homo sapiens OX=9606 GN=VAPB PE=1 SV=3</t>
  </si>
  <si>
    <t>VAPB</t>
  </si>
  <si>
    <t>S(0.989)LS(0.011)SSLDDTEVKK</t>
  </si>
  <si>
    <t>SLS(0.001)S(0.048)S(0.949)LDDT(0.003)EVK</t>
  </si>
  <si>
    <t>T(0.012)VQS(0.096)NS(0.887)PIS(0.005)ALAPTGK</t>
  </si>
  <si>
    <t>O95295</t>
  </si>
  <si>
    <t>SNARE-associated protein Snapin OS=Homo sapiens OX=9606 GN=SNAPIN PE=1 SV=1</t>
  </si>
  <si>
    <t>SNAPIN</t>
  </si>
  <si>
    <t>AMLDSGIYPPGS(1)PGK</t>
  </si>
  <si>
    <t>O95297</t>
  </si>
  <si>
    <t>Myelin protein zero-like protein 1 OS=Homo sapiens OX=9606 GN=MPZL1 PE=1 SV=1</t>
  </si>
  <si>
    <t>MPZL1</t>
  </si>
  <si>
    <t>DYTGCS(0.024)T(0.134)S(0.788)ES(0.053)LSPVK</t>
  </si>
  <si>
    <t>DYTGCSTSES(0.001)LS(0.999)PVK</t>
  </si>
  <si>
    <t>KS(0.997)PS(0.003)DTEGLVK</t>
  </si>
  <si>
    <t>KS(0.009)PS(0.986)DT(0.005)EGLVK</t>
  </si>
  <si>
    <t>S(0.177)ES(0.823)VVYADIR</t>
  </si>
  <si>
    <t>O95359</t>
  </si>
  <si>
    <t>Transforming acidic coiled-coil-containing protein 2 OS=Homo sapiens OX=9606 GN=TACC2 PE=1 SV=3</t>
  </si>
  <si>
    <t>TACC2</t>
  </si>
  <si>
    <t>LDNT(0.036)PAS(0.964)PPRS(0.999)PAEPNDIPIAK</t>
  </si>
  <si>
    <t>LDNT(0.037)PAS(0.963)PPRS(0.999)PAEPNDIPIAK</t>
  </si>
  <si>
    <t>MS(0.061)ES(0.879)PT(0.061)PCSGSSFEETEALVNTAAK</t>
  </si>
  <si>
    <t>S(0.977)T(0.018)DS(0.005)VPISK</t>
  </si>
  <si>
    <t>TLPLTTAPEAGEVTPSDSGGQEDS(1)PAK</t>
  </si>
  <si>
    <t>VQNS(1)PPVGR</t>
  </si>
  <si>
    <t>O95361</t>
  </si>
  <si>
    <t>Tripartite motif-containing protein 16 OS=Homo sapiens OX=9606 GN=TRIM16 PE=1 SV=3</t>
  </si>
  <si>
    <t>TRIM16</t>
  </si>
  <si>
    <t>ETEEQDS(0.999)DS(0.001)AEQGDPAGEGK</t>
  </si>
  <si>
    <t>O95365</t>
  </si>
  <si>
    <t>Zinc finger and BTB domain-containing protein 7A OS=Homo sapiens OX=9606 GN=ZBTB7A PE=1 SV=1</t>
  </si>
  <si>
    <t>ZBTB7A</t>
  </si>
  <si>
    <t>AGAAAGDS(0.999)DEES(0.001)RADDK</t>
  </si>
  <si>
    <t>HFKDEDEDEDVAS(1)PDGLGR</t>
  </si>
  <si>
    <t>GGAPDPSPGATATPGAPAQPS(0.043)S(0.957)PDAR</t>
  </si>
  <si>
    <t>O95391</t>
  </si>
  <si>
    <t>Pre-mRNA-splicing factor SLU7 OS=Homo sapiens OX=9606 GN=SLU7 PE=1 SV=2</t>
  </si>
  <si>
    <t>SLU7</t>
  </si>
  <si>
    <t>DHNS(1)EDEDEDKYADDIDMPGQNFDSK</t>
  </si>
  <si>
    <t>LVEQANS(1)PK</t>
  </si>
  <si>
    <t>O95394</t>
  </si>
  <si>
    <t>Phosphoacetylglucosamine mutase OS=Homo sapiens OX=9606 GN=PGM3 PE=1 SV=1</t>
  </si>
  <si>
    <t>PGM3</t>
  </si>
  <si>
    <t>STIGVMVT(0.001)AS(0.999)HNPEEDNGVK</t>
  </si>
  <si>
    <t>O95396</t>
  </si>
  <si>
    <t>Adenylyltransferase and sulfurtransferase MOCS3 OS=Homo sapiens OX=9606 GN=MOCS3 PE=1 SV=1</t>
  </si>
  <si>
    <t>MOCS3</t>
  </si>
  <si>
    <t>LVPVS(1)PLPPK</t>
  </si>
  <si>
    <t>O95400</t>
  </si>
  <si>
    <t>CD2 antigen cytoplasmic tail-binding protein 2 OS=Homo sapiens OX=9606 GN=CD2BP2 PE=1 SV=1</t>
  </si>
  <si>
    <t>CD2BP2</t>
  </si>
  <si>
    <t>GKHS(1)LDS(1)DEEEDDDDGGSSK</t>
  </si>
  <si>
    <t>HSLDS(1)DEEEDDDDGGSSK</t>
  </si>
  <si>
    <t>KGPGQPS(0.002)S(0.998)PQR</t>
  </si>
  <si>
    <t>O95402</t>
  </si>
  <si>
    <t>Mediator of RNA polymerase II transcription subunit 26 OS=Homo sapiens OX=9606 GN=MED26 PE=1 SV=2</t>
  </si>
  <si>
    <t>MED26</t>
  </si>
  <si>
    <t>ADS(1)PVHMEQQSR</t>
  </si>
  <si>
    <t>O95425</t>
  </si>
  <si>
    <t>Supervillin OS=Homo sapiens OX=9606 GN=SVIL PE=1 SV=2</t>
  </si>
  <si>
    <t>SVIL</t>
  </si>
  <si>
    <t>DSSFT(0.003)EVPRS(0.997)PK</t>
  </si>
  <si>
    <t>EMEKS(1)FDEQNVPK</t>
  </si>
  <si>
    <t>HAHS(0.002)S(0.209)S(0.787)LQQAAS(0.001)R</t>
  </si>
  <si>
    <t>QAHDLS(1)PAAESSSTFSFSGR</t>
  </si>
  <si>
    <t>SNEEEET(0.194)S(0.805)DS(0.102)S(0.899)LEK</t>
  </si>
  <si>
    <t>S(0.994)PS(0.006)FGDPQLS(1)PEAR</t>
  </si>
  <si>
    <t>S(1)PVEMDEDFDVIFDPYAPK</t>
  </si>
  <si>
    <t>TPTGEGLLDS(0.974)PS(0.026)K</t>
  </si>
  <si>
    <t>O95429</t>
  </si>
  <si>
    <t>BAG family molecular chaperone regulator 4 OS=Homo sapiens OX=9606 GN=BAG4 PE=1 SV=1</t>
  </si>
  <si>
    <t>BAG4</t>
  </si>
  <si>
    <t>S(0.01)S(0.042)GNS(0.772)PT(0.176)PVSR</t>
  </si>
  <si>
    <t>O95433</t>
  </si>
  <si>
    <t>Activator of 90 kDa heat shock protein ATPase homolog 1 OS=Homo sapiens OX=9606 GN=AHSA1 PE=1 SV=1</t>
  </si>
  <si>
    <t>AHSA1</t>
  </si>
  <si>
    <t>FHMVDGNVS(1)GEFTDLVPEK</t>
  </si>
  <si>
    <t>O95453</t>
  </si>
  <si>
    <t>Poly(A)-specific ribonuclease PARN OS=Homo sapiens OX=9606 GN=PARN PE=1 SV=1</t>
  </si>
  <si>
    <t>PARN</t>
  </si>
  <si>
    <t>ELS(1)PAGS(0.995)IS(0.005)K</t>
  </si>
  <si>
    <t>NLS(0.779)PS(0.221)QEEAGLEDGVS(0.125)GEIS(0.437)DT(0.437)ELEQT(0.001)DSCAEPLSEGR</t>
  </si>
  <si>
    <t>NNS(0.962)FT(0.038)APSTVGK</t>
  </si>
  <si>
    <t>SQANGAGALSYVS(1)PNTSK</t>
  </si>
  <si>
    <t>O95466</t>
  </si>
  <si>
    <t>Formin-like protein 1 OS=Homo sapiens OX=9606 GN=FMNL1 PE=1 SV=3</t>
  </si>
  <si>
    <t>FMNL1</t>
  </si>
  <si>
    <t>GEPPAPKS(1)PPK</t>
  </si>
  <si>
    <t>RDS(1)ELGPGVK</t>
  </si>
  <si>
    <t>O95470</t>
  </si>
  <si>
    <t>Sphingosine-1-phosphate lyase 1 OS=Homo sapiens OX=9606 GN=SGPL1 PE=1 SV=3</t>
  </si>
  <si>
    <t>SGPL1</t>
  </si>
  <si>
    <t>NMVAELSSVFLDSLYSTDTVTQGS(0.217)QMNGS(0.782)PKPH</t>
  </si>
  <si>
    <t>O95471</t>
  </si>
  <si>
    <t>Claudin-7 OS=Homo sapiens OX=9606 GN=CLDN7 PE=1 SV=4</t>
  </si>
  <si>
    <t>CLDN7</t>
  </si>
  <si>
    <t>S(1)NS(0.186)S(0.814)KEYV</t>
  </si>
  <si>
    <t>S(0.05)NS(0.834)S(0.116)KEYV</t>
  </si>
  <si>
    <t>O95487</t>
  </si>
  <si>
    <t>Protein transport protein Sec24B OS=Homo sapiens OX=9606 GN=SEC24B PE=1 SV=2</t>
  </si>
  <si>
    <t>SEC24B</t>
  </si>
  <si>
    <t>DS(0.029)RPLS(0.971)PILHIVK</t>
  </si>
  <si>
    <t>O95544</t>
  </si>
  <si>
    <t>NAD kinase OS=Homo sapiens OX=9606 GN=NADK PE=1 SV=1</t>
  </si>
  <si>
    <t>NADK</t>
  </si>
  <si>
    <t>S(0.999)LHGPCPVT(0.001)TFGPK</t>
  </si>
  <si>
    <t>S(0.999)LS(0.001)ASPALGSTK</t>
  </si>
  <si>
    <t>O95602</t>
  </si>
  <si>
    <t>DNA-directed RNA polymerase I subunit RPA1 OS=Homo sapiens OX=9606 GN=POLR1A PE=1 SV=2</t>
  </si>
  <si>
    <t>POLR1A</t>
  </si>
  <si>
    <t>EKQEEEVDYES(1)EEEEER</t>
  </si>
  <si>
    <t>KPT(0.022)HS(0.978)QEPQGPEAMER</t>
  </si>
  <si>
    <t>S(1)RGEQEGDEEEEGHIVDAEAEEGDADASDAK</t>
  </si>
  <si>
    <t>O95613</t>
  </si>
  <si>
    <t>Pericentrin OS=Homo sapiens OX=9606 GN=PCNT PE=1 SV=4</t>
  </si>
  <si>
    <t>PCNT</t>
  </si>
  <si>
    <t>KGS(0.981)AVDAS(0.019)VQEESPVTK</t>
  </si>
  <si>
    <t>O95625</t>
  </si>
  <si>
    <t>Zinc finger and BTB domain-containing protein 11 OS=Homo sapiens OX=9606 GN=ZBTB11 PE=1 SV=2</t>
  </si>
  <si>
    <t>ZBTB11</t>
  </si>
  <si>
    <t>VEVAHIS(1)GGE</t>
  </si>
  <si>
    <t>O95628</t>
  </si>
  <si>
    <t>CCR4-NOT transcription complex subunit 4 OS=Homo sapiens OX=9606 GN=CNOT4 PE=1 SV=3</t>
  </si>
  <si>
    <t>CNOT4</t>
  </si>
  <si>
    <t>ELSVQDQPSLS(0.995)PT(0.004)S(0.001)LQNSSSHTTTAK</t>
  </si>
  <si>
    <t>S(1)PFEGAVTESQSLFSDNFR</t>
  </si>
  <si>
    <t>YDTPIDKPSDSLSIGNGDNSQQISNSDT(0.003)PS(0.997)PPPGLSK</t>
  </si>
  <si>
    <t>O95639</t>
  </si>
  <si>
    <t>Cleavage and polyadenylation specificity factor subunit 4 OS=Homo sapiens OX=9606 GN=CPSF4 PE=1 SV=1</t>
  </si>
  <si>
    <t>CPSF4</t>
  </si>
  <si>
    <t>S(0.01)S(0.023)S(0.967)LIQLTSQNSSPNQQR</t>
  </si>
  <si>
    <t>SSSLIQLTSQNS(0.006)S(0.994)PNQQR</t>
  </si>
  <si>
    <t>O95644</t>
  </si>
  <si>
    <t>Nuclear factor of activated T-cells, cytoplasmic 1 OS=Homo sapiens OX=9606 GN=NFATC1 PE=1 SV=3</t>
  </si>
  <si>
    <t>NFATC1</t>
  </si>
  <si>
    <t>KYS(1)LNGR</t>
  </si>
  <si>
    <t>RDES(1)PTAGPR</t>
  </si>
  <si>
    <t>VEPVGEDLGS(1)PPPPADFAPEDYSSFQHIR</t>
  </si>
  <si>
    <t>O95671</t>
  </si>
  <si>
    <t>Probable bifunctional dTTP/UTP pyrophosphatase/methyltransferase protein OS=Homo sapiens OX=9606 GN=ASMTL PE=1 SV=3</t>
  </si>
  <si>
    <t>ASMTL</t>
  </si>
  <si>
    <t>VVLASAS(1)PR</t>
  </si>
  <si>
    <t>O95674</t>
  </si>
  <si>
    <t>Phosphatidate cytidylyltransferase 2 OS=Homo sapiens OX=9606 GN=CDS2 PE=1 SV=1</t>
  </si>
  <si>
    <t>CDS2</t>
  </si>
  <si>
    <t>VAHEPVAPPEDKES(0.996)ES(0.004)EAK</t>
  </si>
  <si>
    <t>VDGET(0.03)AS(0.948)DS(0.022)ESR</t>
  </si>
  <si>
    <t>O95684</t>
  </si>
  <si>
    <t>FGFR1 oncogene partner OS=Homo sapiens OX=9606 GN=FGFR1OP PE=1 SV=1</t>
  </si>
  <si>
    <t>FGFR1OP</t>
  </si>
  <si>
    <t>GPTTGEGALDLS(1)DVHS(1)PPKS(1)PEGK</t>
  </si>
  <si>
    <t>O95685</t>
  </si>
  <si>
    <t>Protein phosphatase 1 regulatory subunit 3D OS=Homo sapiens OX=9606 GN=PPP1R3D PE=1 SV=1</t>
  </si>
  <si>
    <t>PPP1R3D</t>
  </si>
  <si>
    <t>ACRPPGS(1)PGR</t>
  </si>
  <si>
    <t>S(0.99)LPS(0.435)S(0.574)PERR</t>
  </si>
  <si>
    <t>S(0.039)LS(0.961)CLS(1)DLDGGVALEPR</t>
  </si>
  <si>
    <t>O95696</t>
  </si>
  <si>
    <t>Bromodomain-containing protein 1 OS=Homo sapiens OX=9606 GN=BRD1 PE=1 SV=1</t>
  </si>
  <si>
    <t>BRD1</t>
  </si>
  <si>
    <t>HPS(0.579)S(0.42)PCS(0.098)VKHS(0.773)PT(0.129)R</t>
  </si>
  <si>
    <t>IVEYS(0.948)PPS(0.052)APR</t>
  </si>
  <si>
    <t>S(0.909)T(0.09)CGDS(0.001)EVEEES(0.999)PGKR</t>
  </si>
  <si>
    <t>ST(0.001)CGDS(0.999)EVEEES(1)PGKR</t>
  </si>
  <si>
    <t>VHGEPT(0.5)S(0.5)DLS(1)DID</t>
  </si>
  <si>
    <t>O95714</t>
  </si>
  <si>
    <t>E3 ubiquitin-protein ligase HERC2 OS=Homo sapiens OX=9606 GN=HERC2 PE=1 SV=2</t>
  </si>
  <si>
    <t>HERC2</t>
  </si>
  <si>
    <t>AEEEDLAAVPFLAS(1)DNEEEEDEKGNSGSLIR</t>
  </si>
  <si>
    <t>IGNEES(1)DLEEACILPHSPINVDK</t>
  </si>
  <si>
    <t>LAELPAAAQPSAEDS(0.999)DT(0.996)EDDS(0.005)EAEQTER</t>
  </si>
  <si>
    <t>LAELPAAAQPS(0.025)AEDS(0.982)DT(0.993)EDDS(1)EAEQTER</t>
  </si>
  <si>
    <t>RPIAIKS(1)PK</t>
  </si>
  <si>
    <t>O95747</t>
  </si>
  <si>
    <t>Serine/threonine-protein kinase OSR1 OS=Homo sapiens OX=9606 GN=OXSR1 PE=1 SV=1</t>
  </si>
  <si>
    <t>OXSR1</t>
  </si>
  <si>
    <t>TEDGGWEWS(1)DDEFDEESEEGK</t>
  </si>
  <si>
    <t>O95757</t>
  </si>
  <si>
    <t>Heat shock 70 kDa protein 4L OS=Homo sapiens OX=9606 GN=HSPA4L PE=1 SV=3</t>
  </si>
  <si>
    <t>HSPA4L</t>
  </si>
  <si>
    <t>QNLEGDHS(1)DAPMETETSFK</t>
  </si>
  <si>
    <t>O95758</t>
  </si>
  <si>
    <t>Polypyrimidine tract-binding protein 3 OS=Homo sapiens OX=9606 GN=PTBP3 PE=1 SV=2</t>
  </si>
  <si>
    <t>PTBP3</t>
  </si>
  <si>
    <t>DRPPCS(0.993)PS(0.007)R</t>
  </si>
  <si>
    <t>O95759</t>
  </si>
  <si>
    <t>TBC1 domain family member 8 OS=Homo sapiens OX=9606 GN=TBC1D8 PE=1 SV=3</t>
  </si>
  <si>
    <t>TBC1D8</t>
  </si>
  <si>
    <t>GS(0.001)S(0.997)S(0.002)GS(0.925)CS(0.075)QECGEELR</t>
  </si>
  <si>
    <t>SPLMHPDALVTAFQQSGS(0.008)QS(0.975)PDS(0.017)R</t>
  </si>
  <si>
    <t>O95772</t>
  </si>
  <si>
    <t>STARD3 N-terminal-like protein OS=Homo sapiens OX=9606 GN=STARD3NL PE=1 SV=1</t>
  </si>
  <si>
    <t>STARD3NL</t>
  </si>
  <si>
    <t>AALIPGGLSDGQFYS(1)PPES(1)EAGS(1)EEAEEK</t>
  </si>
  <si>
    <t>O95782</t>
  </si>
  <si>
    <t>AP-2 complex subunit alpha-1 OS=Homo sapiens OX=9606 GN=AP2A1 PE=1 SV=3</t>
  </si>
  <si>
    <t>AP2A1</t>
  </si>
  <si>
    <t>RDPSSNDINGGMEPTPSTVS(0.003)T(0.054)PS(0.934)PS(0.009)ADLLGLR</t>
  </si>
  <si>
    <t>O95785</t>
  </si>
  <si>
    <t>Protein Wiz OS=Homo sapiens OX=9606 GN=WIZ PE=1 SV=2</t>
  </si>
  <si>
    <t>WIZ</t>
  </si>
  <si>
    <t>KLPPPPGS(1)PLGHSPTASPPPTAR</t>
  </si>
  <si>
    <t>KLPPPPGS(0.021)PLGHS(0.883)PT(0.083)AS(0.012)PPPTAR</t>
  </si>
  <si>
    <t>TPLALAGS(0.946)PT(0.054)PK</t>
  </si>
  <si>
    <t>NPEDKS(0.935)PQLS(0.056)LS(0.009)PR</t>
  </si>
  <si>
    <t>SPQLSLS(1)PR</t>
  </si>
  <si>
    <t>S(0.057)PQLS(0.017)LS(0.927)PRPAS(0.999)PK</t>
  </si>
  <si>
    <t>SPSDLHIS(1)PLAK</t>
  </si>
  <si>
    <t>O95793</t>
  </si>
  <si>
    <t>Double-stranded RNA-binding protein Staufen homolog 1 OS=Homo sapiens OX=9606 GN=STAU1 PE=1 SV=2</t>
  </si>
  <si>
    <t>STAU1</t>
  </si>
  <si>
    <t>VTFFEPGS(1)GDENGTSNKEDEFR</t>
  </si>
  <si>
    <t>LEVNGRES(1)EEENLNK</t>
  </si>
  <si>
    <t>TKPIVKPQT(0.117)S(0.883)PEYGQGINPISR</t>
  </si>
  <si>
    <t>O95801</t>
  </si>
  <si>
    <t>Tetratricopeptide repeat protein 4 OS=Homo sapiens OX=9606 GN=TTC4 PE=1 SV=3</t>
  </si>
  <si>
    <t>TTC4</t>
  </si>
  <si>
    <t>APS(1)EIDPR</t>
  </si>
  <si>
    <t>LSEAACEDEDS(0.999)AS(0.001)EGLGELFLDGLSTENPHGAR</t>
  </si>
  <si>
    <t>O95816</t>
  </si>
  <si>
    <t>BAG family molecular chaperone regulator 2 OS=Homo sapiens OX=9606 GN=BAG2 PE=1 SV=1</t>
  </si>
  <si>
    <t>BAG2</t>
  </si>
  <si>
    <t>QIS(1)DGEREELNLTANR</t>
  </si>
  <si>
    <t>S(0.002)S(0.007)S(0.991)MADR</t>
  </si>
  <si>
    <t>O95817</t>
  </si>
  <si>
    <t>BAG family molecular chaperone regulator 3 OS=Homo sapiens OX=9606 GN=BAG3 PE=1 SV=3</t>
  </si>
  <si>
    <t>BAG3</t>
  </si>
  <si>
    <t>PAAQPS(1)FHQAQK</t>
  </si>
  <si>
    <t>SQS(1)PAASDCSSSSSSASLPSSGR</t>
  </si>
  <si>
    <t>S(0.229)S(0.77)LGS(0.001)HQLPR</t>
  </si>
  <si>
    <t>S(0.002)S(0.022)T(0.07)PLHS(0.942)PS(0.964)PIR</t>
  </si>
  <si>
    <t>S(0.001)S(0.001)VQGAS(0.499)S(0.499)REGS(1)PAR</t>
  </si>
  <si>
    <t>VPPAPVPCPPPS(0.992)PGPS(0.045)AVPS(0.267)S(0.696)PK</t>
  </si>
  <si>
    <t>O95819</t>
  </si>
  <si>
    <t>Mitogen-activated protein kinase kinase kinase kinase 4 OS=Homo sapiens OX=9606 GN=MAP4K4 PE=1 SV=2</t>
  </si>
  <si>
    <t>MAP4K4</t>
  </si>
  <si>
    <t>AASSLNLS(0.999)NGET(0.001)ESVK</t>
  </si>
  <si>
    <t>RDS(1)PLQGSGQQNSQAGQR</t>
  </si>
  <si>
    <t>T(0.004)T(0.004)S(0.018)RS(0.974)PVLSR</t>
  </si>
  <si>
    <t>T(0.045)T(0.116)S(0.491)RS(0.578)PVLS(0.77)R</t>
  </si>
  <si>
    <t>O95831</t>
  </si>
  <si>
    <t>Apoptosis-inducing factor 1, mitochondrial OS=Homo sapiens OX=9606 GN=AIFM1 PE=1 SV=1</t>
  </si>
  <si>
    <t>AIFM1</t>
  </si>
  <si>
    <t>AALS(0.027)AS(0.973)EGEEVPQDK</t>
  </si>
  <si>
    <t>S(0.002)LS(0.998)AIDR</t>
  </si>
  <si>
    <t>O95863</t>
  </si>
  <si>
    <t>Zinc finger protein SNAI1 OS=Homo sapiens OX=9606 GN=SNAI1 PE=1 SV=2</t>
  </si>
  <si>
    <t>SNAI1</t>
  </si>
  <si>
    <t>VAELT(0.002)S(0.031)LS(0.967)DEDSGK</t>
  </si>
  <si>
    <t>Q9NZH5</t>
  </si>
  <si>
    <t>Securin-2 OS=Homo sapiens OX=9606 GN=PTTG2 PE=1 SV=2</t>
  </si>
  <si>
    <t>PTTG2</t>
  </si>
  <si>
    <t>LFQLGPPS(1)PVK</t>
  </si>
  <si>
    <t>O95999</t>
  </si>
  <si>
    <t>B-cell lymphoma/leukemia 10 OS=Homo sapiens OX=9606 GN=BCL10 PE=1 SV=1</t>
  </si>
  <si>
    <t>BCL10</t>
  </si>
  <si>
    <t>S(0.926)NS(0.072)DES(0.002)NFSEK</t>
  </si>
  <si>
    <t>S(0.016)NS(0.959)DES(0.023)NFS(0.002)EK</t>
  </si>
  <si>
    <t>O96013</t>
  </si>
  <si>
    <t>Serine/threonine-protein kinase PAK 4 OS=Homo sapiens OX=9606 GN=PAK4 PE=1 SV=1</t>
  </si>
  <si>
    <t>PAK4</t>
  </si>
  <si>
    <t>DKRPLS(1)GPDVGTPQPAGLASGAK</t>
  </si>
  <si>
    <t>FAGHSEAGGGS(1)GDR</t>
  </si>
  <si>
    <t>GAPS(0.021)PGVLGPHAS(0.977)EPQLAPPACT(0.003)PAAPAVPGPPGPR</t>
  </si>
  <si>
    <t>RDS(1)PPPPAR</t>
  </si>
  <si>
    <t>S(1)PQREPQR</t>
  </si>
  <si>
    <t>O96028</t>
  </si>
  <si>
    <t>Histone-lysine N-methyltransferase NSD2 OS=Homo sapiens OX=9606 GN=NSD2 PE=1 SV=1</t>
  </si>
  <si>
    <t>NSD2</t>
  </si>
  <si>
    <t>GIGT(0.005)PPNT(0.498)T(0.498)PIKNGS(1)PEIK</t>
  </si>
  <si>
    <t>GVGS(1)PPGR</t>
  </si>
  <si>
    <t>RQS(1)EDECFR</t>
  </si>
  <si>
    <t>P00441</t>
  </si>
  <si>
    <t>Superoxide dismutase [Cu-Zn] OS=Homo sapiens OX=9606 GN=SOD1 PE=1 SV=2</t>
  </si>
  <si>
    <t>SOD1</t>
  </si>
  <si>
    <t>HVGDLGNVTADKDGVADVS(1)IEDSVISLSGDHCIIGR</t>
  </si>
  <si>
    <t>P00519</t>
  </si>
  <si>
    <t>Tyrosine-protein kinase ABL1 OS=Homo sapiens OX=9606 GN=ABL1 PE=1 SV=4</t>
  </si>
  <si>
    <t>ABL1</t>
  </si>
  <si>
    <t>GQGESDPLDHEPAVS(1)PLLPR</t>
  </si>
  <si>
    <t>KNEEAADEVFKDIMES(0.76)S(0.241)PGS(0.064)S(0.936)PPNLTPK</t>
  </si>
  <si>
    <t>P00533</t>
  </si>
  <si>
    <t>Epidermal growth factor receptor OS=Homo sapiens OX=9606 GN=EGFR PE=1 SV=2</t>
  </si>
  <si>
    <t>EGFR</t>
  </si>
  <si>
    <t>MHLPS(0.848)PT(0.152)DS(0.001)NFYR</t>
  </si>
  <si>
    <t>TPLLS(0.006)S(0.034)LS(0.955)AT(0.004)SNNSTVACIDR</t>
  </si>
  <si>
    <t>TPLLS(0.005)S(0.024)LS(0.717)AT(0.265)S(0.979)NNS(0.811)T(0.198)VACIDR</t>
  </si>
  <si>
    <t>T(0.001)PLLS(0.012)S(0.046)LS(0.832)AT(0.127)S(0.959)NNS(0.839)T(0.186)VACIDR</t>
  </si>
  <si>
    <t>P00558</t>
  </si>
  <si>
    <t>Phosphoglycerate kinase 1 OS=Homo sapiens OX=9606 GN=PGK1 PE=1 SV=3</t>
  </si>
  <si>
    <t>PGK1</t>
  </si>
  <si>
    <t>ALES(1)PERPFLAILGGAK</t>
  </si>
  <si>
    <t>P01106</t>
  </si>
  <si>
    <t>Myc proto-oncogene protein OS=Homo sapiens OX=9606 GN=MYC PE=1 SV=1</t>
  </si>
  <si>
    <t>MYC</t>
  </si>
  <si>
    <t>FELLPTPPLS(0.995)PS(0.004)R</t>
  </si>
  <si>
    <t>KCT(0.499)S(0.499)PRS(0.194)S(0.807)DT(0.001)EENVK</t>
  </si>
  <si>
    <t>P01893</t>
  </si>
  <si>
    <t>Putative HLA class I histocompatibility antigen, alpha chain H OS=Homo sapiens OX=9606 GN=HLA-H PE=5 SV=3</t>
  </si>
  <si>
    <t>HLA-H</t>
  </si>
  <si>
    <t>GGSYSQAASS(0.007)NS(0.992)AQGS(0.001)DVSLTA</t>
  </si>
  <si>
    <t>GGSYSQAASSNSAQGS(1)DVS(0.981)LT(0.019)A</t>
  </si>
  <si>
    <t>P02545</t>
  </si>
  <si>
    <t>Prelamin-A/C OS=Homo sapiens OX=9606 GN=LMNA PE=1 SV=1</t>
  </si>
  <si>
    <t>LMNA</t>
  </si>
  <si>
    <t>ASASGSGAQVGGPIS(0.003)S(0.041)GS(0.575)S(0.768)AS(0.702)S(0.774)VT(0.118)VT(0.019)R</t>
  </si>
  <si>
    <t>ASASGSGAQVGGPIS(0.001)S(0.021)GS(0.284)S(0.686)AS(0.121)S(0.813)VT(0.065)VT(0.009)R</t>
  </si>
  <si>
    <t>GRAS(0.982)S(0.019)HS(0.204)S(0.788)QT(0.006)QGGGSVTK</t>
  </si>
  <si>
    <t>ASS(1)HS(0.001)S(0.999)QTQGGGSVTK</t>
  </si>
  <si>
    <t>ASSHSSQTQGGGS(0.998)VT(0.002)K</t>
  </si>
  <si>
    <t>IDS(0.999)LS(0.001)AQLSQLQK</t>
  </si>
  <si>
    <t>IT(0.172)ES(0.828)EEVVS(0.001)R</t>
  </si>
  <si>
    <t>KLES(0.85)T(0.247)ES(0.448)RS(0.547)S(0.765)FS(0.144)QHAR</t>
  </si>
  <si>
    <t>KLES(0.016)T(0.016)ES(0.955)RS(0.579)S(0.435)FSQHAR</t>
  </si>
  <si>
    <t>S(0.81)S(0.182)FS(0.008)QHAR</t>
  </si>
  <si>
    <t>KLES(0.437)T(0.437)ES(0.125)RS(0.078)S(0.906)FS(0.017)QHAR</t>
  </si>
  <si>
    <t>SSFS(1)QHAR</t>
  </si>
  <si>
    <t>LS(1)PSPTSQR</t>
  </si>
  <si>
    <t>LSPS(0.998)PT(0.002)SQR</t>
  </si>
  <si>
    <t>LRLS(0.918)PS(0.124)PT(0.187)S(0.806)QRS(0.965)R</t>
  </si>
  <si>
    <t>NIYS(1)EELR</t>
  </si>
  <si>
    <t>NKS(1)NEDQSMGNWQIK</t>
  </si>
  <si>
    <t>S(0.003)NEDQS(0.997)MGNWQIK</t>
  </si>
  <si>
    <t>S(1)GAQASSTPLSPTR</t>
  </si>
  <si>
    <t>SGAQASSTPLS(0.999)PT(0.001)R</t>
  </si>
  <si>
    <t>S(0.002)VGGS(0.998)GGGSFGDNLVTR</t>
  </si>
  <si>
    <t>SVGGSGGGS(1)FGDNLVTR</t>
  </si>
  <si>
    <t>SVTVVEDDEDEDGDDLLHHHHGS(0.016)HCS(0.974)S(0.004)S(0.006)GDPAEYNLR</t>
  </si>
  <si>
    <t>SYLLGNS(0.148)S(0.852)PR</t>
  </si>
  <si>
    <t>T(0.004)LDS(0.996)VAK</t>
  </si>
  <si>
    <t>P02686</t>
  </si>
  <si>
    <t>Myelin basic protein OS=Homo sapiens OX=9606 GN=MBP PE=1 SV=3</t>
  </si>
  <si>
    <t>MBP</t>
  </si>
  <si>
    <t>DRPS(0.998)ES(0.002)DELQTIQEDSAATSESLDVMASQK</t>
  </si>
  <si>
    <t>P02786</t>
  </si>
  <si>
    <t>Transferrin receptor protein 1 OS=Homo sapiens OX=9606 GN=TFRC PE=1 SV=2</t>
  </si>
  <si>
    <t>TFRC</t>
  </si>
  <si>
    <t>SAFSNLFGGEPLS(0.79)YT(0.209)R</t>
  </si>
  <si>
    <t>P02794</t>
  </si>
  <si>
    <t>Ferritin heavy chain OS=Homo sapiens OX=9606 GN=FTH1 PE=1 SV=2</t>
  </si>
  <si>
    <t>FTH1</t>
  </si>
  <si>
    <t>HTLGDS(1)DNES</t>
  </si>
  <si>
    <t>P04035</t>
  </si>
  <si>
    <t>3-hydroxy-3-methylglutaryl-coenzyme A reductase OS=Homo sapiens OX=9606 GN=HMGCR PE=1 SV=1</t>
  </si>
  <si>
    <t>HMGCR</t>
  </si>
  <si>
    <t>S(1)KINLQDLQGACTK</t>
  </si>
  <si>
    <t>P04049</t>
  </si>
  <si>
    <t>RAF proto-oncogene serine/threonine-protein kinase OS=Homo sapiens OX=9606 GN=RAF1 PE=1 SV=1</t>
  </si>
  <si>
    <t>RAF1</t>
  </si>
  <si>
    <t>AAHTEDINACTLT(0.003)T(0.122)S(0.875)PR</t>
  </si>
  <si>
    <t>P10398</t>
  </si>
  <si>
    <t>Serine/threonine-protein kinase A-Raf OS=Homo sapiens OX=9606 GN=ARAF PE=1 SV=2</t>
  </si>
  <si>
    <t>ARAF</t>
  </si>
  <si>
    <t>S(0.003)AS(0.996)EPS(0.002)LHR</t>
  </si>
  <si>
    <t>STS(0.981)T(0.019)PNVHMVSTTLPVDSR</t>
  </si>
  <si>
    <t>YS(0.948)T(0.052)PHAFTFNTSSPSSEGSLSQR</t>
  </si>
  <si>
    <t>P04075</t>
  </si>
  <si>
    <t>Fructose-bisphosphate aldolase A OS=Homo sapiens OX=9606 GN=ALDOA PE=1 SV=2</t>
  </si>
  <si>
    <t>ALDOA</t>
  </si>
  <si>
    <t>GILAADES(0.981)T(0.019)GSIAK</t>
  </si>
  <si>
    <t>GILAADES(0.035)T(0.074)GS(0.891)IAK</t>
  </si>
  <si>
    <t>RLQS(1)IGTENTEENR</t>
  </si>
  <si>
    <t>P04083</t>
  </si>
  <si>
    <t>Annexin A1 OS=Homo sapiens OX=9606 GN=ANXA1 PE=1 SV=2</t>
  </si>
  <si>
    <t>ANXA1</t>
  </si>
  <si>
    <t>GGPGS(0.999)AVS(0.001)PYPTFNPSSDVAALHK</t>
  </si>
  <si>
    <t>GGPGSAVS(1)PYPTFNPSSDVAALHK</t>
  </si>
  <si>
    <t>P04183</t>
  </si>
  <si>
    <t>Thymidine kinase, cytosolic OS=Homo sapiens OX=9606 GN=TK1 PE=1 SV=2</t>
  </si>
  <si>
    <t>TK1</t>
  </si>
  <si>
    <t>SCINLPTVLPGS(0.973)PS(0.026)K</t>
  </si>
  <si>
    <t>P04406</t>
  </si>
  <si>
    <t>Glyceraldehyde-3-phosphate dehydrogenase OS=Homo sapiens OX=9606 GN=GAPDH PE=1 SV=3</t>
  </si>
  <si>
    <t>GAPDH</t>
  </si>
  <si>
    <t>GALQNIIPAS(0.841)T(0.159)GAAK</t>
  </si>
  <si>
    <t>P04439</t>
  </si>
  <si>
    <t>HLA class I histocompatibility antigen, A alpha chain OS=Homo sapiens OX=9606 GN=HLA-A PE=1 SV=2</t>
  </si>
  <si>
    <t>HLA-A</t>
  </si>
  <si>
    <t>KGGS(0.981)YT(0.019)QAASSDSAQGSDVSLTACK</t>
  </si>
  <si>
    <t>GGSYTQAAS(0.006)S(0.03)DS(0.964)AQGSDVSLTACK</t>
  </si>
  <si>
    <t>KGGSYTQAASSDSAQGS(1)DVS(0.999)LT(0.001)ACK</t>
  </si>
  <si>
    <t>KGGSYTQAASSDSAQGSDVS(1)LTACK</t>
  </si>
  <si>
    <t>P04626</t>
  </si>
  <si>
    <t>Receptor tyrosine-protein kinase erbB-2 OS=Homo sapiens OX=9606 GN=ERBB2 PE=1 SV=1</t>
  </si>
  <si>
    <t>ERBB2</t>
  </si>
  <si>
    <t>PQPPS(1)PR</t>
  </si>
  <si>
    <t>S(1)GGGDLTLGLEPSEEEAPR</t>
  </si>
  <si>
    <t>S(0.033)PLAPS(0.967)EGAGS(1)DVFDGDLGMGAAK</t>
  </si>
  <si>
    <t>P04637</t>
  </si>
  <si>
    <t>Cellular tumor antigen p53 OS=Homo sapiens OX=9606 GN=TP53 PE=1 SV=4</t>
  </si>
  <si>
    <t>TP53</t>
  </si>
  <si>
    <t>ALPNNTSS(0.016)S(0.984)PQPK</t>
  </si>
  <si>
    <t>P04792</t>
  </si>
  <si>
    <t>Heat shock protein beta-1 OS=Homo sapiens OX=9606 GN=HSPB1 PE=1 SV=2</t>
  </si>
  <si>
    <t>HSPB1</t>
  </si>
  <si>
    <t>AQLGGPEAAKS(1)DETAAK</t>
  </si>
  <si>
    <t>GPS(1)WDPFR</t>
  </si>
  <si>
    <t>LAT(0.039)QS(0.961)NEITIPVTFESR</t>
  </si>
  <si>
    <t>PLPPAAIES(1)PAVAAPAYSR</t>
  </si>
  <si>
    <t>QLS(0.892)S(0.116)GVS(0.992)EIR</t>
  </si>
  <si>
    <t>P04899</t>
  </si>
  <si>
    <t>Guanine nucleotide-binding protein G(i) subunit alpha-2 OS=Homo sapiens OX=9606 GN=GNAI2 PE=1 SV=3</t>
  </si>
  <si>
    <t>GNAI2</t>
  </si>
  <si>
    <t>IT(0.112)HS(0.761)PLT(0.127)ICFPEYTGANK</t>
  </si>
  <si>
    <t>P04920</t>
  </si>
  <si>
    <t>Anion exchange protein 2 OS=Homo sapiens OX=9606 GN=SLC4A2 PE=1 SV=4</t>
  </si>
  <si>
    <t>SLC4A2</t>
  </si>
  <si>
    <t>NIS(1)AGS(1)LGS(0.999)LLGHHHGQGAES(0.001)DPHVTEPLMGGVPETR</t>
  </si>
  <si>
    <t>RRPGAS(0.999)PT(0.001)GETPTIEEGEEDEDEASEAEGAR</t>
  </si>
  <si>
    <t>RRPGASPTGETPTIEEGEEDEDEAS(1)EAEGAR</t>
  </si>
  <si>
    <t>TSPS(0.875)S(0.125)PAPLPHQEATPR</t>
  </si>
  <si>
    <t>P05023</t>
  </si>
  <si>
    <t>Sodium/potassium-transporting ATPase subunit alpha-1 OS=Homo sapiens OX=9606 GN=ATP1A1 PE=1 SV=1</t>
  </si>
  <si>
    <t>ATP1A1</t>
  </si>
  <si>
    <t>DKYEPAAVS(1)EQGDKK</t>
  </si>
  <si>
    <t>RNS(1)VFQQGMK</t>
  </si>
  <si>
    <t>P05114</t>
  </si>
  <si>
    <t>Non-histone chromosomal protein HMG-14 OS=Homo sapiens OX=9606 GN=HMGN1 PE=1 SV=3</t>
  </si>
  <si>
    <t>HMGN1</t>
  </si>
  <si>
    <t>T(0.145)EES(0.853)PAS(0.002)DEAGEK</t>
  </si>
  <si>
    <t>TEES(0.003)PAS(0.997)DEAGEK</t>
  </si>
  <si>
    <t>P05386</t>
  </si>
  <si>
    <t>60S acidic ribosomal protein P1 OS=Homo sapiens OX=9606 GN=RPLP1 PE=1 SV=1</t>
  </si>
  <si>
    <t>RPLP1</t>
  </si>
  <si>
    <t>KEES(1)EES(1)DDDMGFGLFD</t>
  </si>
  <si>
    <t>P05387</t>
  </si>
  <si>
    <t>60S acidic ribosomal protein P2 OS=Homo sapiens OX=9606 GN=RPLP2 PE=1 SV=1</t>
  </si>
  <si>
    <t>RPLP2</t>
  </si>
  <si>
    <t>LASVPAGGAVAVS(0.001)AAPGS(0.996)AAPAAGS(0.003)APAAAEEK</t>
  </si>
  <si>
    <t>Q8NHW5</t>
  </si>
  <si>
    <t>60S acidic ribosomal protein P0-like OS=Homo sapiens OX=9606 GN=RPLP0P6 PE=5 SV=1</t>
  </si>
  <si>
    <t>RPLP0P6</t>
  </si>
  <si>
    <t>VEAKEES(1)EES(1)DEDMGFGLFD</t>
  </si>
  <si>
    <t>P05412</t>
  </si>
  <si>
    <t>Transcription factor AP-1 OS=Homo sapiens OX=9606 GN=JUN PE=1 SV=2</t>
  </si>
  <si>
    <t>JUN</t>
  </si>
  <si>
    <t>EEPQTVPEMPGETPPLS(0.992)PIDMES(0.008)QER</t>
  </si>
  <si>
    <t>P17535</t>
  </si>
  <si>
    <t>Transcription factor jun-D OS=Homo sapiens OX=9606 GN=JUND PE=1 SV=3</t>
  </si>
  <si>
    <t>JUND</t>
  </si>
  <si>
    <t>LAS(1)PELER</t>
  </si>
  <si>
    <t>P05455</t>
  </si>
  <si>
    <t>Lupus La protein OS=Homo sapiens OX=9606 GN=SSB PE=1 SV=2</t>
  </si>
  <si>
    <t>SSB</t>
  </si>
  <si>
    <t>FAS(1)DDEHDEHDENGATGPVKR</t>
  </si>
  <si>
    <t>RS(0.999)PS(0.001)KPLPEVTDEYK</t>
  </si>
  <si>
    <t>P05556</t>
  </si>
  <si>
    <t>Integrin beta-1 OS=Homo sapiens OX=9606 GN=ITGB1 PE=1 SV=2</t>
  </si>
  <si>
    <t>ITGB1</t>
  </si>
  <si>
    <t>S(0.999)AVT(0.001)TVVNPK</t>
  </si>
  <si>
    <t>P05783</t>
  </si>
  <si>
    <t>Keratin, type I cytoskeletal 18 OS=Homo sapiens OX=9606 GN=KRT18 PE=1 SV=2</t>
  </si>
  <si>
    <t>KRT18</t>
  </si>
  <si>
    <t>ET(0.001)MQS(0.999)LNDR</t>
  </si>
  <si>
    <t>GGMGS(0.999)GGLAT(0.001)GIAGGLAGMGGIQNEK</t>
  </si>
  <si>
    <t>LLEDGEDFNLGDALDS(0.024)S(0.969)NS(0.007)MQTIQK</t>
  </si>
  <si>
    <t>LLEDGEDFNLGDALDS(0.103)S(0.077)NS(0.808)MQT(0.012)IQK</t>
  </si>
  <si>
    <t>PVS(0.005)S(0.993)AAS(0.003)VYAGAGGSGSR</t>
  </si>
  <si>
    <t>PVS(0.01)S(0.99)AAS(1)VYAGAGGSGSR</t>
  </si>
  <si>
    <t>QS(1)VENDIHGLR</t>
  </si>
  <si>
    <t>S(0.999)LGS(0.001)VQAPSYGAR</t>
  </si>
  <si>
    <t>S(0.988)T(0.012)FSTNYR</t>
  </si>
  <si>
    <t>TVQS(1)LEIDLDSMR</t>
  </si>
  <si>
    <t>P06132</t>
  </si>
  <si>
    <t>Uroporphyrinogen decarboxylase OS=Homo sapiens OX=9606 GN=UROD PE=1 SV=2</t>
  </si>
  <si>
    <t>UROD</t>
  </si>
  <si>
    <t>S(1)PEACCELTLQPLR</t>
  </si>
  <si>
    <t>P06241</t>
  </si>
  <si>
    <t>Tyrosine-protein kinase Fyn OS=Homo sapiens OX=9606 GN=FYN PE=1 SV=3</t>
  </si>
  <si>
    <t>FYN</t>
  </si>
  <si>
    <t>DGS(0.954)LNQS(0.037)S(0.009)GYR</t>
  </si>
  <si>
    <t>P06400</t>
  </si>
  <si>
    <t>Retinoblastoma-associated protein OS=Homo sapiens OX=9606 GN=RB1 PE=1 SV=2</t>
  </si>
  <si>
    <t>RB1</t>
  </si>
  <si>
    <t>EGPTDHLESACPLNLPLQNNHTAADMY(0.001)LS(0.999)PVRS(1)PK</t>
  </si>
  <si>
    <t>EGPTDHLESACPLNLPLQNNHT(0.002)AADMY(0.002)LS(0.996)PVRS(1)PK</t>
  </si>
  <si>
    <t>FPS(0.014)S(0.986)PLR</t>
  </si>
  <si>
    <t>IPGGNIYIS(1)PLK</t>
  </si>
  <si>
    <t>IPGGNIYIS(1)PLKS(1)PYK</t>
  </si>
  <si>
    <t>TAATAAAAAAEPPAPPPPPPPEEDPEQDS(1)GPEDLPLVR</t>
  </si>
  <si>
    <t>TAVIPINGS(1)PR</t>
  </si>
  <si>
    <t>TNILQYASTRPPT(0.004)LS(0.996)PIPHIPR</t>
  </si>
  <si>
    <t>P06733</t>
  </si>
  <si>
    <t>Alpha-enolase OS=Homo sapiens OX=9606 GN=ENO1 PE=1 SV=2</t>
  </si>
  <si>
    <t>ENO1</t>
  </si>
  <si>
    <t>AAVPSGAS(0.864)T(0.136)GIYEALELR</t>
  </si>
  <si>
    <t>GNPTVEVDLFT(0.01)S(0.99)K</t>
  </si>
  <si>
    <t>IEEELGS(1)KAK</t>
  </si>
  <si>
    <t>LMIEMDGT(0.205)ENKS(0.795)K</t>
  </si>
  <si>
    <t>TIAPALVS(1)K</t>
  </si>
  <si>
    <t>YDLDFKS(1)PDDPSR</t>
  </si>
  <si>
    <t>YIS(1)PDQLADLYK</t>
  </si>
  <si>
    <t>P06744</t>
  </si>
  <si>
    <t>Glucose-6-phosphate isomerase OS=Homo sapiens OX=9606 GN=GPI PE=1 SV=4</t>
  </si>
  <si>
    <t>GPI</t>
  </si>
  <si>
    <t>EHRS(1)ELNLR</t>
  </si>
  <si>
    <t>P06748</t>
  </si>
  <si>
    <t>Nucleophosmin OS=Homo sapiens OX=9606 GN=NPM1 PE=1 SV=2</t>
  </si>
  <si>
    <t>NPM1</t>
  </si>
  <si>
    <t>CGSGPVHISGQHLVAVEEDAES(1)EDEEEEDVK</t>
  </si>
  <si>
    <t>DELHIVEAEAMNYEGS(1)PIK</t>
  </si>
  <si>
    <t>GPS(0.019)S(0.981)VEDIK</t>
  </si>
  <si>
    <t>GQES(1)FKK</t>
  </si>
  <si>
    <t>LLSIS(1)GKR</t>
  </si>
  <si>
    <t>MQAS(1)IEK</t>
  </si>
  <si>
    <t>S(0.007)NQNGKDS(0.983)KPS(0.004)S(0.004)T(0.001)PR</t>
  </si>
  <si>
    <t>P06756</t>
  </si>
  <si>
    <t>Integrin alpha-V OS=Homo sapiens OX=9606 GN=ITGAV PE=1 SV=2</t>
  </si>
  <si>
    <t>ITGAV</t>
  </si>
  <si>
    <t>EQLQPHENGEGNS(0.996)ET(0.004)</t>
  </si>
  <si>
    <t>Q8N257</t>
  </si>
  <si>
    <t>Histone H2B type 3-B OS=Homo sapiens OX=9606 GN=H2BU1 PE=1 SV=3</t>
  </si>
  <si>
    <t>H2BU1</t>
  </si>
  <si>
    <t>KES(0.788)Y(0.002)S(0.211)IYVYK</t>
  </si>
  <si>
    <t>P07199</t>
  </si>
  <si>
    <t>Major centromere autoantigen B OS=Homo sapiens OX=9606 GN=CENPB PE=1 SV=2</t>
  </si>
  <si>
    <t>CENPB</t>
  </si>
  <si>
    <t>T(0.054)PAAPAS(0.946)PAAVPSEGSGGSTTGWR</t>
  </si>
  <si>
    <t>P07437</t>
  </si>
  <si>
    <t>Tubulin beta chain OS=Homo sapiens OX=9606 GN=TUBB PE=1 SV=2</t>
  </si>
  <si>
    <t>TUBB</t>
  </si>
  <si>
    <t>IS(1)VYYNEATGGK</t>
  </si>
  <si>
    <t>P07814</t>
  </si>
  <si>
    <t>Bifunctional glutamate/proline--tRNA ligase OS=Homo sapiens OX=9606 GN=EPRS1 PE=1 SV=5</t>
  </si>
  <si>
    <t>EPRS1</t>
  </si>
  <si>
    <t>EYIPGQPPLSQS(0.996)S(0.003)DS(0.054)S(0.946)PTR</t>
  </si>
  <si>
    <t>EYIPGQPPLSQSSDS(0.031)S(0.966)PT(0.003)R</t>
  </si>
  <si>
    <t>P07900</t>
  </si>
  <si>
    <t>Heat shock protein HSP 90-alpha OS=Homo sapiens OX=9606 GN=HSP90AA1 PE=1 SV=5</t>
  </si>
  <si>
    <t>HSP90AA1</t>
  </si>
  <si>
    <t>EVS(1)DDEAEEKEDKEEEK</t>
  </si>
  <si>
    <t>PEIEDVGS(1)DEEEEKKDGDK</t>
  </si>
  <si>
    <t>GVVDSEDLPLNIS(1)R</t>
  </si>
  <si>
    <t>LGLGIDEDDPTADDTSAAVTEEMPPLEGDDDT(0.175)S(0.825)RMEEVD</t>
  </si>
  <si>
    <t>S(0.925)LT(0.075)NDWEDHLAVK</t>
  </si>
  <si>
    <t>YYTSASGDEMVS(1)LKDYCTR</t>
  </si>
  <si>
    <t>P07910</t>
  </si>
  <si>
    <t>Heterogeneous nuclear ribonucleoproteins C1/C2 OS=Homo sapiens OX=9606 GN=HNRNPC PE=1 SV=4</t>
  </si>
  <si>
    <t>HNRNPC</t>
  </si>
  <si>
    <t>EAEEGEDDRDS(1)ANGEDDS</t>
  </si>
  <si>
    <t>DDEKEAEEGEDDRDS(0.044)ANGEDDS(0.956)</t>
  </si>
  <si>
    <t>MES(1)EGGADDS(1)AEEGDLLDDDDNEDRGDDQLELIK</t>
  </si>
  <si>
    <t>QAVEMKNDKS(1)EEEQSSSSVK</t>
  </si>
  <si>
    <t>SEEEQS(0.997)S(0.022)S(0.2)S(0.781)VKKDETNVK</t>
  </si>
  <si>
    <t>NDKSEEEQSS(0.001)S(0.033)S(0.966)VK</t>
  </si>
  <si>
    <t>SAAEMYGS(0.006)VT(0.007)EHPS(0.142)PS(0.841)PLLS(0.003)S(0.001)SFDLDYDFQR</t>
  </si>
  <si>
    <t>P07947</t>
  </si>
  <si>
    <t>Tyrosine-protein kinase Yes OS=Homo sapiens OX=9606 GN=YES1 PE=1 SV=3</t>
  </si>
  <si>
    <t>YES1</t>
  </si>
  <si>
    <t>YRPENTPEPVSTSVSHYGAEPTT(0.015)VS(0.985)PCPSSSAK</t>
  </si>
  <si>
    <t>P07948</t>
  </si>
  <si>
    <t>Tyrosine-protein kinase Lyn OS=Homo sapiens OX=9606 GN=LYN PE=1 SV=3</t>
  </si>
  <si>
    <t>LYN</t>
  </si>
  <si>
    <t>GKDS(1)LS(1)DDGVDLK</t>
  </si>
  <si>
    <t>P07951</t>
  </si>
  <si>
    <t>Tropomyosin beta chain OS=Homo sapiens OX=9606 GN=TPM2 PE=1 SV=1</t>
  </si>
  <si>
    <t>TPM2</t>
  </si>
  <si>
    <t>S(1)LEAQADKY(0.955)S(0.552)T(0.493)KEDK</t>
  </si>
  <si>
    <t>P08047</t>
  </si>
  <si>
    <t>Transcription factor Sp1 OS=Homo sapiens OX=9606 GN=SP1 PE=1 SV=3</t>
  </si>
  <si>
    <t>SP1</t>
  </si>
  <si>
    <t>SSSTGSSSSTGGGGQES(0.021)QPS(0.979)PLALLAATCSR</t>
  </si>
  <si>
    <t>P08048</t>
  </si>
  <si>
    <t>Zinc finger Y-chromosomal protein OS=Homo sapiens OX=9606 GN=ZFY PE=1 SV=3</t>
  </si>
  <si>
    <t>ZFY</t>
  </si>
  <si>
    <t>ADPGEDDLGGTVDIVES(1)EPENDHGVELLDQNSSIR</t>
  </si>
  <si>
    <t>P08138</t>
  </si>
  <si>
    <t>Tumor necrosis factor receptor superfamily member 16 OS=Homo sapiens OX=9606 GN=NGFR PE=1 SV=1</t>
  </si>
  <si>
    <t>NGFR</t>
  </si>
  <si>
    <t>LHS(0.003)DS(0.019)GIS(0.979)VDS(1)QS(1)LHDQQPHTQTASGQALK</t>
  </si>
  <si>
    <t>LHSDSGISVDSQS(1)LHDQQPHTQTASGQALK</t>
  </si>
  <si>
    <t>P08195</t>
  </si>
  <si>
    <t>4F2 cell-surface antigen heavy chain OS=Homo sapiens OX=9606 GN=SLC3A2 PE=1 SV=3</t>
  </si>
  <si>
    <t>SLC3A2</t>
  </si>
  <si>
    <t>FT(0.002)GLS(0.998)KEELLK</t>
  </si>
  <si>
    <t>LDYLS(0.134)S(0.866)LK</t>
  </si>
  <si>
    <t>QPMNAAS(0.003)GAAMS(0.997)LAGAEK</t>
  </si>
  <si>
    <t>P08237</t>
  </si>
  <si>
    <t>ATP-dependent 6-phosphofructokinase, muscle type OS=Homo sapiens OX=9606 GN=PFKM PE=1 SV=2</t>
  </si>
  <si>
    <t>PFKM</t>
  </si>
  <si>
    <t>NVLGHMQQGGS(0.93)PT(0.07)PFDR</t>
  </si>
  <si>
    <t>P08238</t>
  </si>
  <si>
    <t>Heat shock protein HSP 90-beta OS=Homo sapiens OX=9606 GN=HSP90AB1 PE=1 SV=4</t>
  </si>
  <si>
    <t>HSP90AB1</t>
  </si>
  <si>
    <t>EFDGKS(0.989)LVS(0.01)VT(0.001)K</t>
  </si>
  <si>
    <t>S(0.001)LVS(0.989)VT(0.01)K</t>
  </si>
  <si>
    <t>EREKEIS(1)DDEAEEEK</t>
  </si>
  <si>
    <t>IEDVGS(1)DEEDDS(1)GKDKK</t>
  </si>
  <si>
    <t>LGIHEDS(0.916)T(0.084)NR</t>
  </si>
  <si>
    <t>LGLGIDEDEVAAEEPNAAVPDEIPPLEGDEDAS(1)R</t>
  </si>
  <si>
    <t>RLS(1)ELLR</t>
  </si>
  <si>
    <t>YHT(0.002)S(0.009)QS(0.989)GDEMTSLSEYVSR</t>
  </si>
  <si>
    <t>P08240</t>
  </si>
  <si>
    <t>Signal recognition particle receptor subunit alpha OS=Homo sapiens OX=9606 GN=SRPRA PE=1 SV=2</t>
  </si>
  <si>
    <t>SRPRA</t>
  </si>
  <si>
    <t>GTGSGGQLQDLDCS(1)S(1)S(1)DDEGAAQNSTKPSATK</t>
  </si>
  <si>
    <t>P08559</t>
  </si>
  <si>
    <t>Pyruvate dehydrogenase E1 component subunit alpha, somatic form, mitochondrial OS=Homo sapiens OX=9606 GN=PDHA1 PE=1 SV=3</t>
  </si>
  <si>
    <t>PDHA1</t>
  </si>
  <si>
    <t>YGMGT(0.003)S(0.997)VER</t>
  </si>
  <si>
    <t>YHGHS(1)MS(0.001)DPGVS(0.999)YR</t>
  </si>
  <si>
    <t>YHGHS(0.137)MS(0.863)DPGVSYR</t>
  </si>
  <si>
    <t>YHGHS(0.98)MS(0.02)DPGVS(1)YR</t>
  </si>
  <si>
    <t>P08581</t>
  </si>
  <si>
    <t>Hepatocyte growth factor receptor OS=Homo sapiens OX=9606 GN=MET PE=1 SV=4</t>
  </si>
  <si>
    <t>MET</t>
  </si>
  <si>
    <t>DLGS(1)ELVR</t>
  </si>
  <si>
    <t>DMY(0.003)DKEY(0.807)Y(0.429)S(0.761)VHNK</t>
  </si>
  <si>
    <t>S(0.846)VS(0.154)PTTEMVSNESVDYR</t>
  </si>
  <si>
    <t>S(0.202)VS(0.797)PT(0.001)TEMVSNESVDYR</t>
  </si>
  <si>
    <t>SVSPTT(0.001)EMVS(0.994)NES(0.005)VDYR</t>
  </si>
  <si>
    <t>P08621</t>
  </si>
  <si>
    <t>U1 small nuclear ribonucleoprotein 70 kDa OS=Homo sapiens OX=9606 GN=SNRNP70 PE=1 SV=2</t>
  </si>
  <si>
    <t>SNRNP70</t>
  </si>
  <si>
    <t>DDT(0.225)S(0.775)RYDERPGPSPLPHR</t>
  </si>
  <si>
    <t>YDERPGPS(1)PLPHR</t>
  </si>
  <si>
    <t>GGGGDMAEPS(1)EAGDAPPDDGPPGELGPDGPDGPEEK</t>
  </si>
  <si>
    <t>GGGGGQDNGLEGLGNDS(1)R</t>
  </si>
  <si>
    <t>VNYDT(0.022)T(0.211)ES(0.767)KLR</t>
  </si>
  <si>
    <t>P08648</t>
  </si>
  <si>
    <t>Integrin alpha-5 OS=Homo sapiens OX=9606 GN=ITGA5 PE=1 SV=2</t>
  </si>
  <si>
    <t>ITGA5</t>
  </si>
  <si>
    <t>LLESSLS(0.039)S(0.949)S(0.012)EGEEPVEYK</t>
  </si>
  <si>
    <t>P08651</t>
  </si>
  <si>
    <t>Nuclear factor 1 C-type OS=Homo sapiens OX=9606 GN=NFIC PE=1 SV=2</t>
  </si>
  <si>
    <t>NFIC</t>
  </si>
  <si>
    <t>DAEQS(0.002)GS(0.998)PR</t>
  </si>
  <si>
    <t>HKS(0.697)GS(0.287)MEEDVDT(0.015)S(0.001)PGGDYYTS(0.001)PS(0.073)S(0.756)PT(0.141)S(0.023)S(0.005)S(0.001)R</t>
  </si>
  <si>
    <t>TEMDKS(1)PFNS(0.001)PS(0.999)PQDSPR</t>
  </si>
  <si>
    <t>SPFNSPSPQDS(1)PR</t>
  </si>
  <si>
    <t>LS(0.803)S(0.195)FT(0.002)QHHR</t>
  </si>
  <si>
    <t>NWTEDMEGGIS(0.051)S(0.949)PVKK</t>
  </si>
  <si>
    <t>P08708</t>
  </si>
  <si>
    <t>40S ribosomal protein S17 OS=Homo sapiens OX=9606 GN=RPS17 PE=1 SV=2</t>
  </si>
  <si>
    <t>RPS17</t>
  </si>
  <si>
    <t>LLDFGS(0.971)LS(0.029)NLQVTQPTVGMNFK</t>
  </si>
  <si>
    <t>P08727</t>
  </si>
  <si>
    <t>Keratin, type I cytoskeletal 19 OS=Homo sapiens OX=9606 GN=KRT19 PE=1 SV=4</t>
  </si>
  <si>
    <t>KRT19</t>
  </si>
  <si>
    <t>FVS(0.007)S(0.007)S(0.032)S(0.157)S(0.798)GAYGGGYGGVLTASDGLLAGNEK</t>
  </si>
  <si>
    <t>FVSSSSSGAYGGGYGGVLT(0.017)AS(0.983)DGLLAGNEK</t>
  </si>
  <si>
    <t>P08758</t>
  </si>
  <si>
    <t>Annexin A5 OS=Homo sapiens OX=9606 GN=ANXA5 PE=1 SV=2</t>
  </si>
  <si>
    <t>ANXA5</t>
  </si>
  <si>
    <t>QVYEEEYGS(0.79)S(0.21)LEDDVVGDTSGYYQR</t>
  </si>
  <si>
    <t>P08865</t>
  </si>
  <si>
    <t>40S ribosomal protein SA OS=Homo sapiens OX=9606 GN=RPSA PE=1 SV=4</t>
  </si>
  <si>
    <t>RPSA</t>
  </si>
  <si>
    <t>RKS(1)DGIYIINLK</t>
  </si>
  <si>
    <t>P09234</t>
  </si>
  <si>
    <t>U1 small nuclear ribonucleoprotein C OS=Homo sapiens OX=9606 GN=SNRPC PE=1 SV=1</t>
  </si>
  <si>
    <t>SNRPC</t>
  </si>
  <si>
    <t>FYCDYCDTYLT(0.002)HDS(0.992)PS(0.007)VR</t>
  </si>
  <si>
    <t>P09382</t>
  </si>
  <si>
    <t>Galectin-1 OS=Homo sapiens OX=9606 GN=LGALS1 PE=1 SV=2</t>
  </si>
  <si>
    <t>LGALS1</t>
  </si>
  <si>
    <t>S(1)FVLNLGK</t>
  </si>
  <si>
    <t>P09429</t>
  </si>
  <si>
    <t>High mobility group protein B1 OS=Homo sapiens OX=9606 GN=HMGB1 PE=1 SV=3</t>
  </si>
  <si>
    <t>HMGB1</t>
  </si>
  <si>
    <t>KHPDAS(1)VNFSEFSK</t>
  </si>
  <si>
    <t>P09496</t>
  </si>
  <si>
    <t>Clathrin light chain A OS=Homo sapiens OX=9606 GN=CLTA PE=1 SV=1</t>
  </si>
  <si>
    <t>CLTA</t>
  </si>
  <si>
    <t>LQS(0.842)EPES(0.158)IR</t>
  </si>
  <si>
    <t>S(1)VLISLK</t>
  </si>
  <si>
    <t>P09543</t>
  </si>
  <si>
    <t>2',3'-cyclic-nucleotide 3'-phosphodiesterase OS=Homo sapiens OX=9606 GN=CNP PE=1 SV=2</t>
  </si>
  <si>
    <t>CNP</t>
  </si>
  <si>
    <t>S(0.863)HT(0.137)FLPK</t>
  </si>
  <si>
    <t>P09651</t>
  </si>
  <si>
    <t>Heterogeneous nuclear ribonucleoprotein A1 OS=Homo sapiens OX=9606 GN=HNRNPA1 PE=1 SV=5</t>
  </si>
  <si>
    <t>HNRNPA1</t>
  </si>
  <si>
    <t>AVS(0.977)REDS(0.023)QRPGAHLTVK</t>
  </si>
  <si>
    <t>EDS(1)QRPGAHLTVK</t>
  </si>
  <si>
    <t>NQGGYGGS(0.01)S(0.982)S(0.006)S(0.002)SSYGSGR</t>
  </si>
  <si>
    <t>NQGGYGGSSSSS(0.001)S(0.999)YGSGR</t>
  </si>
  <si>
    <t>NQGGYGGSSSSSSYGS(1)GR</t>
  </si>
  <si>
    <t>S(1)ES(1)PKEPEQLR</t>
  </si>
  <si>
    <t>S(0.973)S(0.027)GPYGGGGQYFAK</t>
  </si>
  <si>
    <t>P09661</t>
  </si>
  <si>
    <t>U2 small nuclear ribonucleoprotein A' OS=Homo sapiens OX=9606 GN=SNRPA1 PE=1 SV=2</t>
  </si>
  <si>
    <t>SNRPA1</t>
  </si>
  <si>
    <t>S(0.941)KT(0.059)FNPGAGLPTDK</t>
  </si>
  <si>
    <t>P09874</t>
  </si>
  <si>
    <t>Poly [ADP-ribose] polymerase 1 OS=Homo sapiens OX=9606 GN=PARP1 PE=1 SV=4</t>
  </si>
  <si>
    <t>PARP1</t>
  </si>
  <si>
    <t>GGS(1)DDSSKDPIDVNYEK</t>
  </si>
  <si>
    <t>P09884</t>
  </si>
  <si>
    <t>DNA polymerase alpha catalytic subunit OS=Homo sapiens OX=9606 GN=POLA1 PE=1 SV=2</t>
  </si>
  <si>
    <t>POLA1</t>
  </si>
  <si>
    <t>IAS(0.999)PVS(0.001)R</t>
  </si>
  <si>
    <t>P0C1S8</t>
  </si>
  <si>
    <t>Wee1-like protein kinase 2 OS=Homo sapiens OX=9606 GN=WEE2 PE=1 SV=2</t>
  </si>
  <si>
    <t>WEE2</t>
  </si>
  <si>
    <t>T(0.994)PVS(0.994)HPLKCPET(0.011)PAQPDSR</t>
  </si>
  <si>
    <t>P0C1Z6</t>
  </si>
  <si>
    <t>TCF3 fusion partner OS=Homo sapiens OX=9606 GN=TFPT PE=1 SV=1</t>
  </si>
  <si>
    <t>TFPT</t>
  </si>
  <si>
    <t>LLPYPTLAS(1)PAS(1)D</t>
  </si>
  <si>
    <t>TPAPPEPGS(1)PAPGEGPSGR</t>
  </si>
  <si>
    <t>P0C7T5</t>
  </si>
  <si>
    <t>Ataxin-1-like OS=Homo sapiens OX=9606 GN=ATXN1L PE=1 SV=1</t>
  </si>
  <si>
    <t>ATXN1L</t>
  </si>
  <si>
    <t>KEEPS(1)PLNLSHHTPDHQGEGR</t>
  </si>
  <si>
    <t>P0C7U0</t>
  </si>
  <si>
    <t>Protein ELFN1 OS=Homo sapiens OX=9606 GN=ELFN1 PE=1 SV=2</t>
  </si>
  <si>
    <t>ELFN1</t>
  </si>
  <si>
    <t>HHS(1)VEAAGPPR</t>
  </si>
  <si>
    <t>P0CAP2</t>
  </si>
  <si>
    <t>DNA-directed RNA polymerase II subunit GRINL1A OS=Homo sapiens OX=9606 GN=POLR2M PE=1 SV=1</t>
  </si>
  <si>
    <t>POLR2M</t>
  </si>
  <si>
    <t>EVRDEDDDWS(1)S(1)DEF</t>
  </si>
  <si>
    <t>S(0.008)GS(0.992)PISSEER</t>
  </si>
  <si>
    <t>VS(0.025)S(0.975)QAEDTSSSFDNLFIDR</t>
  </si>
  <si>
    <t>P62987</t>
  </si>
  <si>
    <t>Ubiquitin-60S ribosomal protein L40 OS=Homo sapiens OX=9606 GN=UBA52 PE=1 SV=2</t>
  </si>
  <si>
    <t>UBA52</t>
  </si>
  <si>
    <t>ES(0.903)T(0.097)LHLVLR</t>
  </si>
  <si>
    <t>T(0.003)LS(0.996)DYNIQK</t>
  </si>
  <si>
    <t>P0DMV9</t>
  </si>
  <si>
    <t>Heat shock 70 kDa protein 1B OS=Homo sapiens OX=9606 GN=HSPA1B PE=1 SV=1</t>
  </si>
  <si>
    <t>HSPA1B</t>
  </si>
  <si>
    <t>GGS(0.997)GS(0.003)GPTIEEVD</t>
  </si>
  <si>
    <t>GGS(0.019)GS(0.98)GPT(0.001)IEEVD</t>
  </si>
  <si>
    <t>P0DN76</t>
  </si>
  <si>
    <t>Splicing factor U2AF 35 kDa subunit-like protein OS=Homo sapiens OX=9606 GN=U2AF1L5 PE=1 SV=1</t>
  </si>
  <si>
    <t>U2AF1L5</t>
  </si>
  <si>
    <t>NPQNSSQS(1)ADGLR</t>
  </si>
  <si>
    <t>P10070</t>
  </si>
  <si>
    <t>Zinc finger protein GLI2 OS=Homo sapiens OX=9606 GN=GLI2 PE=1 SV=4</t>
  </si>
  <si>
    <t>GLI2</t>
  </si>
  <si>
    <t>RGS(0.998)DGPT(0.002)YGHGHAGAAPAFPHEAPGGGAR</t>
  </si>
  <si>
    <t>P10074</t>
  </si>
  <si>
    <t>Telomere zinc finger-associated protein OS=Homo sapiens OX=9606 GN=ZBTB48 PE=1 SV=2</t>
  </si>
  <si>
    <t>ZBTB48</t>
  </si>
  <si>
    <t>GS(0.035)HS(0.964)PQRPQLHS(0.001)PAQSEGPSSLCGK</t>
  </si>
  <si>
    <t>GS(0.001)HS(0.005)PQRPQLHS(0.994)PAQSEGPSSLCGK</t>
  </si>
  <si>
    <t>P10075</t>
  </si>
  <si>
    <t>Zinc finger protein GLI4 OS=Homo sapiens OX=9606 GN=GLI4 PE=1 SV=2</t>
  </si>
  <si>
    <t>GLI4</t>
  </si>
  <si>
    <t>S(0.92)PGS(0.08)QAPDEGAGGALR</t>
  </si>
  <si>
    <t>P10244</t>
  </si>
  <si>
    <t>Myb-related protein B OS=Homo sapiens OX=9606 GN=MYBL2 PE=1 SV=1</t>
  </si>
  <si>
    <t>MYBL2</t>
  </si>
  <si>
    <t>EEENS(1)EEELAAATTSK</t>
  </si>
  <si>
    <t>GS(0.923)PS(0.077)PASVSSGR</t>
  </si>
  <si>
    <t>QHEAPSNRPLNELLT(0.036)PQGPS(0.964)PR</t>
  </si>
  <si>
    <t>QQFYHS(1)VQDLSGGSR</t>
  </si>
  <si>
    <t>Histone H1.4 OS=Homo sapiens OX=9606 GN=H1-4 PE=1 SV=2</t>
  </si>
  <si>
    <t>H1-4</t>
  </si>
  <si>
    <t>KAS(0.978)GPPVS(0.022)ELITK</t>
  </si>
  <si>
    <t>P10515</t>
  </si>
  <si>
    <t>Dihydrolipoyllysine-residue acetyltransferase component of pyruvate dehydrogenase complex, mitochondrial OS=Homo sapiens OX=9606 GN=DLAT PE=1 SV=3</t>
  </si>
  <si>
    <t>DLAT</t>
  </si>
  <si>
    <t>VPLPS(0.001)LS(0.992)PT(0.007)MQAGTIAR</t>
  </si>
  <si>
    <t>P10586</t>
  </si>
  <si>
    <t>Receptor-type tyrosine-protein phosphatase F OS=Homo sapiens OX=9606 GN=PTPRF PE=1 SV=2</t>
  </si>
  <si>
    <t>PTPRF</t>
  </si>
  <si>
    <t>DEQSIGLKDS(0.995)LLAHS(0.004)SDPVEMR</t>
  </si>
  <si>
    <t>P10588</t>
  </si>
  <si>
    <t>Nuclear receptor subfamily 2 group F member 6 OS=Homo sapiens OX=9606 GN=NR2F6 PE=1 SV=2</t>
  </si>
  <si>
    <t>NR2F6</t>
  </si>
  <si>
    <t>AAEDDS(0.037)AS(0.963)PPGAAS(1)DAEPGDEERPGLQVDCVVCGDK</t>
  </si>
  <si>
    <t>P10636</t>
  </si>
  <si>
    <t>Microtubule-associated protein tau OS=Homo sapiens OX=9606 GN=MAPT PE=1 SV=5</t>
  </si>
  <si>
    <t>MAPT</t>
  </si>
  <si>
    <t>EEVDEDRDVDES(0.741)S(0.259)PQDS(0.995)PPS(0.005)K</t>
  </si>
  <si>
    <t>HPTPGSSDPLIQPSSPAVCPEPPS(0.082)S(0.918)PK</t>
  </si>
  <si>
    <t>TDHGAEIVYKS(1)PVVS(0.971)GDT(0.022)S(0.007)PR</t>
  </si>
  <si>
    <t>TDHGAEIVY(0.006)KS(0.994)PVVS(0.992)GDT(0.005)S(0.003)PR</t>
  </si>
  <si>
    <t>SPVVSGDT(0.01)S(0.99)PR</t>
  </si>
  <si>
    <t>VAVVRT(0.997)PPKS(0.93)PS(0.069)S(0.005)AK</t>
  </si>
  <si>
    <t>P10644</t>
  </si>
  <si>
    <t>cAMP-dependent protein kinase type I-alpha regulatory subunit OS=Homo sapiens OX=9606 GN=PRKAR1A PE=1 SV=1</t>
  </si>
  <si>
    <t>PRKAR1A</t>
  </si>
  <si>
    <t>TDS(1)REDEIS(1)PPPPNPVVK</t>
  </si>
  <si>
    <t>P10809</t>
  </si>
  <si>
    <t>60 kDa heat shock protein, mitochondrial OS=Homo sapiens OX=9606 GN=HSPD1 PE=1 SV=2</t>
  </si>
  <si>
    <t>HSPD1</t>
  </si>
  <si>
    <t>TVIIEQS(0.935)WGS(0.065)PK</t>
  </si>
  <si>
    <t>TVIIEQSWGS(1)PK</t>
  </si>
  <si>
    <t>VGGT(0.217)S(0.783)DVEVNEK</t>
  </si>
  <si>
    <t>P11137</t>
  </si>
  <si>
    <t>Microtubule-associated protein 2 OS=Homo sapiens OX=9606 GN=MAP2 PE=1 SV=4</t>
  </si>
  <si>
    <t>MAP2</t>
  </si>
  <si>
    <t>ES(0.184)QPS(0.81)PPAQEAGY(0.005)S(0.006)T(0.005)LAQS(0.005)Y(0.008)PS(0.017)DLPEEPS(0.532)S(0.426)PQER</t>
  </si>
  <si>
    <t>ET(0.092)S(0.908)PESSLIQDEIAVK</t>
  </si>
  <si>
    <t>S(0.995)VPS(0.005)ETVVEDSR</t>
  </si>
  <si>
    <t>VDHGAEIITQS(1)PGR</t>
  </si>
  <si>
    <t>VS(0.001)DGVT(0.083)KS(0.916)PEKR</t>
  </si>
  <si>
    <t>P11142</t>
  </si>
  <si>
    <t>Heat shock cognate 71 kDa protein OS=Homo sapiens OX=9606 GN=HSPA8 PE=1 SV=1</t>
  </si>
  <si>
    <t>HSPA8</t>
  </si>
  <si>
    <t>LDKS(1)QIHDIVLVGGSTR</t>
  </si>
  <si>
    <t>P11166</t>
  </si>
  <si>
    <t>Solute carrier family 2, facilitated glucose transporter member 1 OS=Homo sapiens OX=9606 GN=SLC2A1 PE=1 SV=2</t>
  </si>
  <si>
    <t>SLC2A1</t>
  </si>
  <si>
    <t>TPEELFHPLGADS(1)QV</t>
  </si>
  <si>
    <t>P11171</t>
  </si>
  <si>
    <t>Protein 4.1 OS=Homo sapiens OX=9606 GN=EPB41 PE=1 SV=4</t>
  </si>
  <si>
    <t>EPB41</t>
  </si>
  <si>
    <t>HHAS(0.999)IS(0.001)ELKK</t>
  </si>
  <si>
    <t>IEVKEES(1)PQS(1)K</t>
  </si>
  <si>
    <t>LFS(1)S(1)FLK</t>
  </si>
  <si>
    <t>RAS(1)RS(1)LDGAAAVDSADR</t>
  </si>
  <si>
    <t>S(1)LDGAAAVDSADR</t>
  </si>
  <si>
    <t>RLS(0.862)T(0.138)HSPFR</t>
  </si>
  <si>
    <t>SLDGAAAVDS(0.001)ADRS(0.999)PRPTSAPAITQGQVAEGGVLDASAK</t>
  </si>
  <si>
    <t>S(0.002)QVS(0.998)EEEGKEVESDKEK</t>
  </si>
  <si>
    <t>SQVSEEEGKEVES(1)DKEK</t>
  </si>
  <si>
    <t>T(0.023)DPS(0.977)LDLHS(1)LS(1)S(1)AETQPAQEELREDPDFEIK</t>
  </si>
  <si>
    <t>TDPSLDLHS(1)LS(1)S(1)AET(1)QPAQEELREDPDFEIK</t>
  </si>
  <si>
    <t>P11172</t>
  </si>
  <si>
    <t>Uridine 5'-monophosphate synthase OS=Homo sapiens OX=9606 GN=UMPS PE=1 SV=1</t>
  </si>
  <si>
    <t>UMPS</t>
  </si>
  <si>
    <t>FIQENVFVAANHNGS(0.999)PLS(0.001)IK</t>
  </si>
  <si>
    <t>P11234</t>
  </si>
  <si>
    <t>Ras-related protein Ral-B OS=Homo sapiens OX=9606 GN=RALB PE=1 SV=1</t>
  </si>
  <si>
    <t>RALB</t>
  </si>
  <si>
    <t>S(0.999)KGQS(0.001)SLALHK</t>
  </si>
  <si>
    <t>P11274</t>
  </si>
  <si>
    <t>Breakpoint cluster region protein OS=Homo sapiens OX=9606 GN=BCR PE=1 SV=2</t>
  </si>
  <si>
    <t>BCR</t>
  </si>
  <si>
    <t>HQDGLPY(0.001)IDDS(0.879)PS(0.08)S(0.028)S(0.01)PHLS(0.001)SK</t>
  </si>
  <si>
    <t>PQPAPADGADPPPAEEPEARPDGEGS(1)PGK</t>
  </si>
  <si>
    <t>RQS(1)MTVK</t>
  </si>
  <si>
    <t>S(1)QHGAGSSVGDASRPPYR</t>
  </si>
  <si>
    <t>P11387</t>
  </si>
  <si>
    <t>DNA topoisomerase 1 OS=Homo sapiens OX=9606 GN=TOP1 PE=1 SV=2</t>
  </si>
  <si>
    <t>TOP1</t>
  </si>
  <si>
    <t>EKENGFS(0.004)S(0.996)PPQIK</t>
  </si>
  <si>
    <t>SGDHLHNDS(1)QIEADFR</t>
  </si>
  <si>
    <t>VPS(1)PPPGHK</t>
  </si>
  <si>
    <t>P11388</t>
  </si>
  <si>
    <t>DNA topoisomerase 2-alpha OS=Homo sapiens OX=9606 GN=TOP2A PE=1 SV=3</t>
  </si>
  <si>
    <t>TOP2A</t>
  </si>
  <si>
    <t>FT(0.004)MDLDS(0.996)DEDFS(0.998)DFDEKT(0.002)DDEDFVPSDASPPK</t>
  </si>
  <si>
    <t>GSVPLS(0.019)S(0.14)S(0.837)PPAT(0.004)HFPDETEITNPVPK</t>
  </si>
  <si>
    <t>NENTEGS(1)PQEDGVELEGLK</t>
  </si>
  <si>
    <t>TQMAEVLPS(1)PR</t>
  </si>
  <si>
    <t>RKPS(1)T(1)S(0.999)DDS(0.685)DS(0.317)NFEK</t>
  </si>
  <si>
    <t>RKPS(0.534)T(0.636)S(0.83)DDS(0.987)DS(0.014)NFEK</t>
  </si>
  <si>
    <t>S(1)VVS(1)DLEADDVK</t>
  </si>
  <si>
    <t>VPDEEENEES(1)DNEKETEK</t>
  </si>
  <si>
    <t>P11474</t>
  </si>
  <si>
    <t>Steroid hormone receptor ERR1 OS=Homo sapiens OX=9606 GN=ESRRA PE=1 SV=3</t>
  </si>
  <si>
    <t>ESRRA</t>
  </si>
  <si>
    <t>AEPAS(1)PDS(1)PKGS(0.941)S(0.058)ET(0.001)ETEPPVALAPGPAPTR</t>
  </si>
  <si>
    <t>P11717</t>
  </si>
  <si>
    <t>Cation-independent mannose-6-phosphate receptor OS=Homo sapiens OX=9606 GN=IGF2R PE=1 SV=3</t>
  </si>
  <si>
    <t>IGF2R</t>
  </si>
  <si>
    <t>ALS(0.149)S(0.851)LHGDDQDS(1)EDEVLTIPEVK</t>
  </si>
  <si>
    <t>LVSFHDDS(1)DEDLLHI</t>
  </si>
  <si>
    <t>SS(0.001)NVS(0.011)Y(0.001)KY(0.003)S(0.984)K</t>
  </si>
  <si>
    <t>P11766</t>
  </si>
  <si>
    <t>Alcohol dehydrogenase class-3 OS=Homo sapiens OX=9606 GN=ADH5 PE=1 SV=4</t>
  </si>
  <si>
    <t>ADH5</t>
  </si>
  <si>
    <t>VDEFVTHNLS(1)FDEINK</t>
  </si>
  <si>
    <t>P11831</t>
  </si>
  <si>
    <t>Serum response factor OS=Homo sapiens OX=9606 GN=SRF PE=1 SV=1</t>
  </si>
  <si>
    <t>SRF</t>
  </si>
  <si>
    <t>ALIQTCLNSPDS(1)PPR</t>
  </si>
  <si>
    <t>P12268</t>
  </si>
  <si>
    <t>Inosine-5'-monophosphate dehydrogenase 2 OS=Homo sapiens OX=9606 GN=IMPDH2 PE=1 SV=2</t>
  </si>
  <si>
    <t>IMPDH2</t>
  </si>
  <si>
    <t>KYEQGFITDPVVLS(1)PK</t>
  </si>
  <si>
    <t>LVGIIS(0.007)S(0.993)R</t>
  </si>
  <si>
    <t>TSSAQVEGGVHS(0.881)LHS(0.119)YEK</t>
  </si>
  <si>
    <t>YFS(1)EADK</t>
  </si>
  <si>
    <t>P12270</t>
  </si>
  <si>
    <t>Nucleoprotein TPR OS=Homo sapiens OX=9606 GN=TPR PE=1 SV=3</t>
  </si>
  <si>
    <t>TPR</t>
  </si>
  <si>
    <t>AADS(0.005)QNS(0.995)GEGNTGAAESSFSQEVSR</t>
  </si>
  <si>
    <t>EGVQGPLNVS(0.999)LS(0.001)EEGK</t>
  </si>
  <si>
    <t>GAILSEEELAAMS(1)PTAAAVAK</t>
  </si>
  <si>
    <t>RLS(1)HSQER</t>
  </si>
  <si>
    <t>TDGFAEAIHS(1)PQVAGVPR</t>
  </si>
  <si>
    <t>P12277</t>
  </si>
  <si>
    <t>Creatine kinase B-type OS=Homo sapiens OX=9606 GN=CKB PE=1 SV=1</t>
  </si>
  <si>
    <t>CKB</t>
  </si>
  <si>
    <t>SMTEAEQQQLIDDHFLFDKPVS(1)PLLLASGMAR</t>
  </si>
  <si>
    <t>P12429</t>
  </si>
  <si>
    <t>Annexin A3 OS=Homo sapiens OX=9606 GN=ANXA3 PE=1 SV=3</t>
  </si>
  <si>
    <t>ANXA3</t>
  </si>
  <si>
    <t>DYPDFS(0.948)PS(0.052)VDAEAIQK</t>
  </si>
  <si>
    <t>P12694</t>
  </si>
  <si>
    <t>2-oxoisovalerate dehydrogenase subunit alpha, mitochondrial OS=Homo sapiens OX=9606 GN=BCKDHA PE=1 SV=2</t>
  </si>
  <si>
    <t>BCKDHA</t>
  </si>
  <si>
    <t>IGHHS(0.902)T(0.07)S(0.023)DDS(0.002)S(0.003)AYR</t>
  </si>
  <si>
    <t>S(1)VDEVNYWDK</t>
  </si>
  <si>
    <t>P12755</t>
  </si>
  <si>
    <t>Ski oncogene OS=Homo sapiens OX=9606 GN=SKI PE=1 SV=1</t>
  </si>
  <si>
    <t>SKI</t>
  </si>
  <si>
    <t>LTVDTPGAPETLAPVAAPEEDKDS(1)EAEVEVESR</t>
  </si>
  <si>
    <t>VVS(0.214)S(0.786)PPCAAAVSR</t>
  </si>
  <si>
    <t>P12814</t>
  </si>
  <si>
    <t>Alpha-actinin-1 OS=Homo sapiens OX=9606 GN=ACTN1 PE=1 SV=2</t>
  </si>
  <si>
    <t>ACTN1</t>
  </si>
  <si>
    <t>FAIQDIS(1)VEETSAK</t>
  </si>
  <si>
    <t>S(0.999)IVNY(0.001)KPK</t>
  </si>
  <si>
    <t>P12931</t>
  </si>
  <si>
    <t>Proto-oncogene tyrosine-protein kinase Src OS=Homo sapiens OX=9606 GN=SRC PE=1 SV=3</t>
  </si>
  <si>
    <t>SRC</t>
  </si>
  <si>
    <t>LFGGFNSSDT(0.002)VT(0.046)S(0.952)PQR</t>
  </si>
  <si>
    <t>S(1)LEPAENVHGAGGGAFPASQTPSKPASADGHR</t>
  </si>
  <si>
    <t>P12956</t>
  </si>
  <si>
    <t>X-ray repair cross-complementing protein 6 OS=Homo sapiens OX=9606 GN=XRCC6 PE=1 SV=2</t>
  </si>
  <si>
    <t>XRCC6</t>
  </si>
  <si>
    <t>SQIYGS(1)R</t>
  </si>
  <si>
    <t>TEGDEEAEEEQEENLEAS(1)GDYK</t>
  </si>
  <si>
    <t>TFNT(0.045)S(0.883)T(0.072)GGLLLPSDTK</t>
  </si>
  <si>
    <t>VHFEES(0.173)S(0.827)KLEDLLR</t>
  </si>
  <si>
    <t>P13010</t>
  </si>
  <si>
    <t>X-ray repair cross-complementing protein 5 OS=Homo sapiens OX=9606 GN=XRCC5 PE=1 SV=3</t>
  </si>
  <si>
    <t>XRCC5</t>
  </si>
  <si>
    <t>QYMFS(0.076)S(0.924)LK</t>
  </si>
  <si>
    <t>P13051</t>
  </si>
  <si>
    <t>Uracil-DNA glycosylase OS=Homo sapiens OX=9606 GN=UNG PE=1 SV=2</t>
  </si>
  <si>
    <t>UNG</t>
  </si>
  <si>
    <t>KAPAGQEEPGT(1)PPS(0.024)S(0.975)PLSAEQLDR</t>
  </si>
  <si>
    <t>HAPS(1)PEPAVQGTGVAGVPEESGDAAAIPAK</t>
  </si>
  <si>
    <t>P13224</t>
  </si>
  <si>
    <t>Platelet glycoprotein Ib beta chain OS=Homo sapiens OX=9606 GN=GP1BB PE=1 SV=1</t>
  </si>
  <si>
    <t>GP1BB</t>
  </si>
  <si>
    <t>LS(0.976)LT(0.024)DPLVAER</t>
  </si>
  <si>
    <t>P13591</t>
  </si>
  <si>
    <t>Neural cell adhesion molecule 1 OS=Homo sapiens OX=9606 GN=NCAM1 PE=1 SV=3</t>
  </si>
  <si>
    <t>NCAM1</t>
  </si>
  <si>
    <t>AAFSKDES(1)KEPIVEVR</t>
  </si>
  <si>
    <t>P13639</t>
  </si>
  <si>
    <t>Elongation factor 2 OS=Homo sapiens OX=9606 GN=EEF2 PE=1 SV=4</t>
  </si>
  <si>
    <t>EEF2</t>
  </si>
  <si>
    <t>FSVS(1)PVVR</t>
  </si>
  <si>
    <t>P13667</t>
  </si>
  <si>
    <t>Protein disulfide-isomerase A4 OS=Homo sapiens OX=9606 GN=PDIA4 PE=1 SV=2</t>
  </si>
  <si>
    <t>PDIA4</t>
  </si>
  <si>
    <t>DLGLS(0.024)ES(0.976)GEDVNAAILDESGK</t>
  </si>
  <si>
    <t>P13716</t>
  </si>
  <si>
    <t>Delta-aminolevulinic acid dehydratase OS=Homo sapiens OX=9606 GN=ALAD PE=1 SV=1</t>
  </si>
  <si>
    <t>ALAD</t>
  </si>
  <si>
    <t>S(0.939)S(0.061)PAFGDR</t>
  </si>
  <si>
    <t>P13747</t>
  </si>
  <si>
    <t>HLA class I histocompatibility antigen, alpha chain E OS=Homo sapiens OX=9606 GN=HLA-E PE=1 SV=4</t>
  </si>
  <si>
    <t>HLA-E</t>
  </si>
  <si>
    <t>YFHT(0.002)S(0.998)VSR</t>
  </si>
  <si>
    <t>P13807</t>
  </si>
  <si>
    <t>Glycogen [starch] synthase, muscle OS=Homo sapiens OX=9606 GN=GYS1 PE=1 SV=2</t>
  </si>
  <si>
    <t>GYS1</t>
  </si>
  <si>
    <t>HS(1)S(1)PHQS(1)EDEEDPR</t>
  </si>
  <si>
    <t>RNS(0.902)VDT(0.086)AT(0.01)S(0.001)SSLSTPSEPLSPTSSLGEER</t>
  </si>
  <si>
    <t>RNS(0.495)VDT(0.449)AT(0.024)S(0.035)S(0.006)S(0.001)LSTPS(0.009)EPLS(0.963)PT(0.012)S(0.004)S(0.004)LGEER</t>
  </si>
  <si>
    <t>NSVDTATSSSLSTPS(0.019)EPLS(0.952)PT(0.032)S(0.121)S(0.875)LGEER</t>
  </si>
  <si>
    <t>PAS(1)VPPS(0.91)PS(0.678)LS(0.412)R</t>
  </si>
  <si>
    <t>RAS(0.807)CT(0.137)S(0.043)S(0.011)T(0.002)SGSK</t>
  </si>
  <si>
    <t>P13861</t>
  </si>
  <si>
    <t>cAMP-dependent protein kinase type II-alpha regulatory subunit OS=Homo sapiens OX=9606 GN=PRKAR2A PE=1 SV=2</t>
  </si>
  <si>
    <t>PRKAR2A</t>
  </si>
  <si>
    <t>VADAKGDS(1)ES(1)EEDEDLEVPVPSR</t>
  </si>
  <si>
    <t>RVS(0.997)VCAET(0.003)YNPDEEEEDTDPR</t>
  </si>
  <si>
    <t>P13984</t>
  </si>
  <si>
    <t>General transcription factor IIF subunit 2 OS=Homo sapiens OX=9606 GN=GTF2F2 PE=1 SV=2</t>
  </si>
  <si>
    <t>GTF2F2</t>
  </si>
  <si>
    <t>HYQGEEKS(1)D</t>
  </si>
  <si>
    <t>P13994</t>
  </si>
  <si>
    <t>Coiled-coil domain-containing protein 130 OS=Homo sapiens OX=9606 GN=CCDC130 PE=1 SV=2</t>
  </si>
  <si>
    <t>CCDC130</t>
  </si>
  <si>
    <t>S(0.903)RDVPES(0.097)PQHAADTPK</t>
  </si>
  <si>
    <t>P14209</t>
  </si>
  <si>
    <t>CD99 antigen OS=Homo sapiens OX=9606 GN=CD99 PE=1 SV=1</t>
  </si>
  <si>
    <t>CD99</t>
  </si>
  <si>
    <t>ENAEQGEVDMES(1)HR</t>
  </si>
  <si>
    <t>P14618</t>
  </si>
  <si>
    <t>Pyruvate kinase PKM OS=Homo sapiens OX=9606 GN=PKM PE=1 SV=4</t>
  </si>
  <si>
    <t>PKM</t>
  </si>
  <si>
    <t>KAS(1)DVHEVR</t>
  </si>
  <si>
    <t>LDIDS(1)PPITAR</t>
  </si>
  <si>
    <t>LNFS(1)HGTHEYHAETIK</t>
  </si>
  <si>
    <t>TAT(0.001)ES(0.045)FAS(0.954)DPILYR</t>
  </si>
  <si>
    <t>P14625</t>
  </si>
  <si>
    <t>Endoplasmin OS=Homo sapiens OX=9606 GN=HSP90B1 PE=1 SV=1</t>
  </si>
  <si>
    <t>HSP90B1</t>
  </si>
  <si>
    <t>EES(1)DDEAAVEEEEEEK</t>
  </si>
  <si>
    <t>EGS(0.998)RT(0.002)DDEVVQR</t>
  </si>
  <si>
    <t>P14859</t>
  </si>
  <si>
    <t>POU domain, class 2, transcription factor 1 OS=Homo sapiens OX=9606 GN=POU2F1 PE=1 SV=2</t>
  </si>
  <si>
    <t>POU2F1</t>
  </si>
  <si>
    <t>INPPSSGGTS(0.001)S(0.024)S(0.975)PIK</t>
  </si>
  <si>
    <t>T(0.069)S(0.931)IETNIR</t>
  </si>
  <si>
    <t>P14866</t>
  </si>
  <si>
    <t>Heterogeneous nuclear ribonucleoprotein L OS=Homo sapiens OX=9606 GN=HNRNPL PE=1 SV=2</t>
  </si>
  <si>
    <t>HNRNPL</t>
  </si>
  <si>
    <t>ISRPGDS(0.988)DDS(0.012)R</t>
  </si>
  <si>
    <t>LCFSTAQHAS(1)</t>
  </si>
  <si>
    <t>YYGGGS(1)EGGR</t>
  </si>
  <si>
    <t>P14868</t>
  </si>
  <si>
    <t>Aspartate--tRNA ligase, cytoplasmic OS=Homo sapiens OX=9606 GN=DARS1 PE=1 SV=2</t>
  </si>
  <si>
    <t>DARS1</t>
  </si>
  <si>
    <t>NNAYLAQS(1)PQLYK</t>
  </si>
  <si>
    <t>P15056</t>
  </si>
  <si>
    <t>Serine/threonine-protein kinase B-raf OS=Homo sapiens OX=9606 GN=BRAF PE=1 SV=4</t>
  </si>
  <si>
    <t>BRAF</t>
  </si>
  <si>
    <t>RDS(0.886)S(0.114)DDWEIPDGQITVGQR</t>
  </si>
  <si>
    <t>S(0.001)AS(0.804)EPS(0.196)LNR</t>
  </si>
  <si>
    <t>S(1)PQKPIVR</t>
  </si>
  <si>
    <t>P15170</t>
  </si>
  <si>
    <t>Eukaryotic peptide chain release factor GTP-binding subunit ERF3A OS=Homo sapiens OX=9606 GN=GSPT1 PE=1 SV=1</t>
  </si>
  <si>
    <t>GSPT1</t>
  </si>
  <si>
    <t>S(1)VVAPPGAPK</t>
  </si>
  <si>
    <t>P15291</t>
  </si>
  <si>
    <t>Beta-1,4-galactosyltransferase 1 OS=Homo sapiens OX=9606 GN=B4GALT1 PE=1 SV=5</t>
  </si>
  <si>
    <t>B4GALT1</t>
  </si>
  <si>
    <t>LPQLVGVSTPLQGGSNSAAAIGQS(0.149)S(0.851)GELR</t>
  </si>
  <si>
    <t>P15311</t>
  </si>
  <si>
    <t>Ezrin OS=Homo sapiens OX=9606 GN=EZR PE=1 SV=4</t>
  </si>
  <si>
    <t>EZR</t>
  </si>
  <si>
    <t>ELS(1)EQIQR</t>
  </si>
  <si>
    <t>QLLT(0.009)LS(0.849)S(0.142)ELSQAR</t>
  </si>
  <si>
    <t>P15336</t>
  </si>
  <si>
    <t>Cyclic AMP-dependent transcription factor ATF-2 OS=Homo sapiens OX=9606 GN=ATF2 PE=1 SV=4</t>
  </si>
  <si>
    <t>ATF2</t>
  </si>
  <si>
    <t>IEEPSVVETTHQDS(1)PLPHPESTTSDEK</t>
  </si>
  <si>
    <t>PVTMVPSVPGIPGPS(0.193)S(0.807)PQPVQSEAK</t>
  </si>
  <si>
    <t>TQSEESRPQSLQQPATSTTETPAS(1)PAHTTPQTQSTSGR</t>
  </si>
  <si>
    <t>P15407</t>
  </si>
  <si>
    <t>Fos-related antigen 1 OS=Homo sapiens OX=9606 GN=FOSL1 PE=1 SV=1</t>
  </si>
  <si>
    <t>FOSL1</t>
  </si>
  <si>
    <t>EGDTGSTS(0.002)GT(0.02)S(0.095)S(0.882)PPAPCR</t>
  </si>
  <si>
    <t>KS(0.313)S(0.678)S(0.498)S(0.698)S(0.805)GDPS(0.006)S(0.001)DPLGSPTLLAL</t>
  </si>
  <si>
    <t>SSSSS(0.001)GDPS(0.149)S(0.85)DPLGS(0.537)PT(0.462)LLAL</t>
  </si>
  <si>
    <t>SSSSSGDPSS(0.001)DPLGS(0.999)PTLLAL</t>
  </si>
  <si>
    <t>PLTYPQYS(1)PPQPR</t>
  </si>
  <si>
    <t>RRPCEQIS(1)PEEEER</t>
  </si>
  <si>
    <t>P15408</t>
  </si>
  <si>
    <t>Fos-related antigen 2 OS=Homo sapiens OX=9606 GN=FOSL2 PE=1 SV=1</t>
  </si>
  <si>
    <t>FOSL2</t>
  </si>
  <si>
    <t>DEQLS(1)PEEEEK</t>
  </si>
  <si>
    <t>GS(0.036)S(0.169)GS(0.795)PAHAESYSSGGGGQQK</t>
  </si>
  <si>
    <t>RS(1)PPAPGLQPMR</t>
  </si>
  <si>
    <t>P15531</t>
  </si>
  <si>
    <t>Nucleoside diphosphate kinase A OS=Homo sapiens OX=9606 GN=NME1 PE=1 SV=1</t>
  </si>
  <si>
    <t>NME1</t>
  </si>
  <si>
    <t>NIIHGS(0.765)DS(0.234)VES(0.001)AEK</t>
  </si>
  <si>
    <t>P15586</t>
  </si>
  <si>
    <t>N-acetylglucosamine-6-sulfatase OS=Homo sapiens OX=9606 GN=GNS PE=1 SV=3</t>
  </si>
  <si>
    <t>GNS</t>
  </si>
  <si>
    <t>LMFS(1)NRGS(1)VR</t>
  </si>
  <si>
    <t>P15822</t>
  </si>
  <si>
    <t>Zinc finger protein 40 OS=Homo sapiens OX=9606 GN=HIVEP1 PE=1 SV=3</t>
  </si>
  <si>
    <t>HIVEP1</t>
  </si>
  <si>
    <t>PSGQQT(0.003)LS(0.997)PDR</t>
  </si>
  <si>
    <t>RLPS(0.908)T(0.092)EQDSGR</t>
  </si>
  <si>
    <t>SVGDDEELQQNES(0.02)GT(0.056)S(0.924)PK</t>
  </si>
  <si>
    <t>VVVHHVT(0.042)VS(0.958)PLR</t>
  </si>
  <si>
    <t>P15880</t>
  </si>
  <si>
    <t>40S ribosomal protein S2 OS=Homo sapiens OX=9606 GN=RPS2 PE=1 SV=2</t>
  </si>
  <si>
    <t>RPS2</t>
  </si>
  <si>
    <t>S(1)PYQEFTDHLVK</t>
  </si>
  <si>
    <t>P15923</t>
  </si>
  <si>
    <t>Transcription factor E2-alpha OS=Homo sapiens OX=9606 GN=TCF3 PE=1 SV=1</t>
  </si>
  <si>
    <t>TCF3</t>
  </si>
  <si>
    <t>AGAPGALS(1)PSYDGGLHGLQSK</t>
  </si>
  <si>
    <t>EEKEDEENTSAADHS(1)EEEKK</t>
  </si>
  <si>
    <t>P15924</t>
  </si>
  <si>
    <t>Desmoplakin OS=Homo sapiens OX=9606 GN=DSP PE=1 SV=3</t>
  </si>
  <si>
    <t>DSP</t>
  </si>
  <si>
    <t>AES(1)GPDLR</t>
  </si>
  <si>
    <t>GAGSIAGASAS(1)PK</t>
  </si>
  <si>
    <t>GGGGYTCQS(0.997)GS(0.003)GWDEFTK</t>
  </si>
  <si>
    <t>GLPSPYNMS(0.274)S(0.734)APGS(0.992)R</t>
  </si>
  <si>
    <t>ISTIS(0.061)S(0.939)VR</t>
  </si>
  <si>
    <t>QRPYGS(1)HR</t>
  </si>
  <si>
    <t>RAS(1)S(1)KGGGGYTCQSGSGWDEFTK</t>
  </si>
  <si>
    <t>S(0.992)MS(0.008)FQGIR</t>
  </si>
  <si>
    <t>P15927</t>
  </si>
  <si>
    <t>Replication protein A 32 kDa subunit OS=Homo sapiens OX=9606 GN=RPA2 PE=1 SV=1</t>
  </si>
  <si>
    <t>RPA2</t>
  </si>
  <si>
    <t>HMS(0.986)VS(0.009)S(0.004)IK</t>
  </si>
  <si>
    <t>P16070</t>
  </si>
  <si>
    <t>CD44 antigen OS=Homo sapiens OX=9606 GN=CD44 PE=1 SV=3</t>
  </si>
  <si>
    <t>CD44</t>
  </si>
  <si>
    <t>KPS(1)GLNGEASK</t>
  </si>
  <si>
    <t>S(1)QEMVHLVNK</t>
  </si>
  <si>
    <t>LVINS(1)GNGAVEDR</t>
  </si>
  <si>
    <t>P16104</t>
  </si>
  <si>
    <t>Histone H2AX OS=Homo sapiens OX=9606 GN=H2AX PE=1 SV=2</t>
  </si>
  <si>
    <t>H2AX</t>
  </si>
  <si>
    <t>ATQAS(1)QEY</t>
  </si>
  <si>
    <t>P16144</t>
  </si>
  <si>
    <t>Integrin beta-4 OS=Homo sapiens OX=9606 GN=ITGB4 PE=1 SV=5</t>
  </si>
  <si>
    <t>ITGB4</t>
  </si>
  <si>
    <t>MDFAFPGS(0.875)T(0.253)NS(0.871)LHR</t>
  </si>
  <si>
    <t>MDFAFPGST(0.061)NS(0.938)LHR</t>
  </si>
  <si>
    <t>MTTTSAAAYGT(0.018)HLS(0.982)PHVPHR</t>
  </si>
  <si>
    <t>PGFAT(0.001)HAAS(0.996)INPT(0.004)ELVPYGLSLR</t>
  </si>
  <si>
    <t>S(0.999)EHS(0.001)HSTTLPR</t>
  </si>
  <si>
    <t>S(0.025)EHS(0.96)HS(0.014)T(0.001)TLPR</t>
  </si>
  <si>
    <t>VDGDS(1)PESR</t>
  </si>
  <si>
    <t>VLS(0.868)T(0.122)S(0.008)S(0.001)TLTR</t>
  </si>
  <si>
    <t>VPS(1)VELTNLYPYCDYEMK</t>
  </si>
  <si>
    <t>P16220</t>
  </si>
  <si>
    <t>Cyclic AMP-responsive element-binding protein 1 OS=Homo sapiens OX=9606 GN=CREB1 PE=1 SV=2</t>
  </si>
  <si>
    <t>CREB1</t>
  </si>
  <si>
    <t>TAPTSTIAPGVVMAS(0.108)S(0.891)PALPT(0.001)QPAEEAAR</t>
  </si>
  <si>
    <t>P16298</t>
  </si>
  <si>
    <t>Serine/threonine-protein phosphatase 2B catalytic subunit beta isoform OS=Homo sapiens OX=9606 GN=PPP3CB PE=1 SV=2</t>
  </si>
  <si>
    <t>PPP3CB</t>
  </si>
  <si>
    <t>ICS(1)FEEAK</t>
  </si>
  <si>
    <t>P16333</t>
  </si>
  <si>
    <t>Cytoplasmic protein NCK1 OS=Homo sapiens OX=9606 GN=NCK1 PE=1 SV=1</t>
  </si>
  <si>
    <t>NCK1</t>
  </si>
  <si>
    <t>RKPS(0.99)VPDS(0.01)ASPADDSFVDPGER</t>
  </si>
  <si>
    <t>P16383</t>
  </si>
  <si>
    <t>GC-rich sequence DNA-binding factor 2 OS=Homo sapiens OX=9606 GN=GCFC2 PE=1 SV=2</t>
  </si>
  <si>
    <t>GCFC2</t>
  </si>
  <si>
    <t>AADS(1)S(1)DS(1)DGAEESPAEPGAPR</t>
  </si>
  <si>
    <t>RES(1)EDDPES(1)EPDDHEKR</t>
  </si>
  <si>
    <t>TLDVS(1)T(1)DEEDKIHHSSESK</t>
  </si>
  <si>
    <t>VLSGNCNHQEGT(0.211)S(0.839)S(0.95)DDELPSAEMIDFQK</t>
  </si>
  <si>
    <t>P16591</t>
  </si>
  <si>
    <t>Tyrosine-protein kinase Fer OS=Homo sapiens OX=9606 GN=FER PE=1 SV=2</t>
  </si>
  <si>
    <t>FER</t>
  </si>
  <si>
    <t>HSIAGIIRS(1)PK</t>
  </si>
  <si>
    <t>S(0.006)VT(0.08)S(0.914)MER</t>
  </si>
  <si>
    <t>P16615</t>
  </si>
  <si>
    <t>Sarcoplasmic/endoplasmic reticulum calcium ATPase 2 OS=Homo sapiens OX=9606 GN=ATP2A2 PE=1 SV=1</t>
  </si>
  <si>
    <t>ATP2A2</t>
  </si>
  <si>
    <t>EFDELNPS(1)AQR</t>
  </si>
  <si>
    <t>P16885</t>
  </si>
  <si>
    <t>1-phosphatidylinositol 4,5-bisphosphate phosphodiesterase gamma-2 OS=Homo sapiens OX=9606 GN=PLCG2 PE=1 SV=4</t>
  </si>
  <si>
    <t>PLCG2</t>
  </si>
  <si>
    <t>RNS(0.987)IS(0.013)LR</t>
  </si>
  <si>
    <t>P16949</t>
  </si>
  <si>
    <t>Stathmin OS=Homo sapiens OX=9606 GN=STMN1 PE=1 SV=3</t>
  </si>
  <si>
    <t>STMN1</t>
  </si>
  <si>
    <t>RAS(1)GQAFELILS(1)PR</t>
  </si>
  <si>
    <t>DLS(1)LEEIQK</t>
  </si>
  <si>
    <t>ESVPEFPLS(1)PPK</t>
  </si>
  <si>
    <t>S(1)HEAEVLK</t>
  </si>
  <si>
    <t>P16989</t>
  </si>
  <si>
    <t>Y-box-binding protein 3 OS=Homo sapiens OX=9606 GN=YBX3 PE=1 SV=4</t>
  </si>
  <si>
    <t>YBX3</t>
  </si>
  <si>
    <t>PAPAVGEAEDKENQQATSGPNQPS(1)VR</t>
  </si>
  <si>
    <t>RPRPPNAPS(1)QDGK</t>
  </si>
  <si>
    <t>S(1)VGDGETVEFDVVEGEK</t>
  </si>
  <si>
    <t>P17026</t>
  </si>
  <si>
    <t>Zinc finger protein 22 OS=Homo sapiens OX=9606 GN=ZNF22 PE=1 SV=3</t>
  </si>
  <si>
    <t>ZNF22</t>
  </si>
  <si>
    <t>S(1)LDDKPYK</t>
  </si>
  <si>
    <t>P17028</t>
  </si>
  <si>
    <t>Zinc finger protein 24 OS=Homo sapiens OX=9606 GN=ZNF24 PE=1 SV=4</t>
  </si>
  <si>
    <t>ZNF24</t>
  </si>
  <si>
    <t>IHS(1)GEKPYGCVECGK</t>
  </si>
  <si>
    <t>P17029</t>
  </si>
  <si>
    <t>Zinc finger protein with KRAB and SCAN domains 1 OS=Homo sapiens OX=9606 GN=ZKSCAN1 PE=1 SV=3</t>
  </si>
  <si>
    <t>ZKSCAN1</t>
  </si>
  <si>
    <t>ALPAAHIPAPPHEGS(1)PR</t>
  </si>
  <si>
    <t>EAT(0.003)GLS(0.997)PQAAQEK</t>
  </si>
  <si>
    <t>P17035</t>
  </si>
  <si>
    <t>Zinc finger protein 28 OS=Homo sapiens OX=9606 GN=ZNF28 PE=1 SV=5</t>
  </si>
  <si>
    <t>ZNF28</t>
  </si>
  <si>
    <t>RDS(1)HLAQHQR</t>
  </si>
  <si>
    <t>P17096</t>
  </si>
  <si>
    <t>High mobility group protein HMG-I/HMG-Y OS=Homo sapiens OX=9606 GN=HMGA1 PE=1 SV=3</t>
  </si>
  <si>
    <t>HMGA1</t>
  </si>
  <si>
    <t>KLEKEEEEGIS(1)QES(1)S(1)EEEQ</t>
  </si>
  <si>
    <t>QPPVS(0.954)PGT(0.046)ALVGSQK</t>
  </si>
  <si>
    <t>KQPPVSPGTALVGS(1)QK</t>
  </si>
  <si>
    <t>P17097</t>
  </si>
  <si>
    <t>Zinc finger protein 7 OS=Homo sapiens OX=9606 GN=ZNF7 PE=1 SV=1</t>
  </si>
  <si>
    <t>ZNF7</t>
  </si>
  <si>
    <t>ISPQDFPQNPGFGDVSDSEVWLDS(0.019)HLGS(0.981)PGLK</t>
  </si>
  <si>
    <t>P17252</t>
  </si>
  <si>
    <t>Protein kinase C alpha type OS=Homo sapiens OX=9606 GN=PRKCA PE=1 SV=4</t>
  </si>
  <si>
    <t>PRKCA</t>
  </si>
  <si>
    <t>STLNPQWNES(0.982)FT(0.018)FK</t>
  </si>
  <si>
    <t>P17275</t>
  </si>
  <si>
    <t>Transcription factor jun-B OS=Homo sapiens OX=9606 GN=JUNB PE=1 SV=1</t>
  </si>
  <si>
    <t>JUNB</t>
  </si>
  <si>
    <t>S(1)RDAT(1)PPVS(1)PINMEDQER</t>
  </si>
  <si>
    <t>P17301</t>
  </si>
  <si>
    <t>Integrin alpha-2 OS=Homo sapiens OX=9606 GN=ITGA2 PE=1 SV=1</t>
  </si>
  <si>
    <t>ITGA2</t>
  </si>
  <si>
    <t>NPDEIDETT(0.008)ELS(0.82)S(0.172)</t>
  </si>
  <si>
    <t>P17480</t>
  </si>
  <si>
    <t>Nucleolar transcription factor 1 OS=Homo sapiens OX=9606 GN=UBTF PE=1 SV=1</t>
  </si>
  <si>
    <t>UBTF</t>
  </si>
  <si>
    <t>LPES(1)PKR</t>
  </si>
  <si>
    <t>ADGAPSAAPPDGLLAS(1)PDLGLLK</t>
  </si>
  <si>
    <t>DEPQTVPDVPSFGES(1)PPLS(0.999)PIDMDT(0.001)QER</t>
  </si>
  <si>
    <t>DEPQTVPDVPS(0.001)FGES(0.999)PPLS(1)PIDMDTQER</t>
  </si>
  <si>
    <t>P17544</t>
  </si>
  <si>
    <t>Cyclic AMP-dependent transcription factor ATF-7 OS=Homo sapiens OX=9606 GN=ATF7 PE=1 SV=2</t>
  </si>
  <si>
    <t>ATF7</t>
  </si>
  <si>
    <t>PGSLPLHLGYDPLHPT(0.006)LPS(0.965)PT(0.026)S(0.003)VITQAPPSNR</t>
  </si>
  <si>
    <t>P17612</t>
  </si>
  <si>
    <t>cAMP-dependent protein kinase catalytic subunit alpha OS=Homo sapiens OX=9606 GN=PRKACA PE=1 SV=2</t>
  </si>
  <si>
    <t>PRKACA</t>
  </si>
  <si>
    <t>GPGDTSNFDDYEEEEIRVS(1)INEK</t>
  </si>
  <si>
    <t>P17706</t>
  </si>
  <si>
    <t>Tyrosine-protein phosphatase non-receptor type 2 OS=Homo sapiens OX=9606 GN=PTPN2 PE=1 SV=2</t>
  </si>
  <si>
    <t>PTPN2</t>
  </si>
  <si>
    <t>DVS(0.999)PY(0.001)DHSR</t>
  </si>
  <si>
    <t>EDLS(1)PAFDHS(1)PNK</t>
  </si>
  <si>
    <t>EDLSPAFDHS(1)PNK</t>
  </si>
  <si>
    <t>P17812</t>
  </si>
  <si>
    <t>CTP synthase 1 OS=Homo sapiens OX=9606 GN=CTPS1 PE=1 SV=2</t>
  </si>
  <si>
    <t>CTPS1</t>
  </si>
  <si>
    <t>DT(0.03)YS(0.965)DRS(0.228)GS(0.782)S(0.995)S(0.995)PDS(0.005)EITELK</t>
  </si>
  <si>
    <t>DT(0.088)Y(0.011)S(0.915)DRS(0.995)GS(0.997)S(0.997)S(0.996)PDS(0.968)EIT(0.033)ELK</t>
  </si>
  <si>
    <t>DT(0.328)Y(0.025)S(0.686)DRS(0.965)GS(0.996)S(1)S(1)PDS(0.974)EIT(0.026)ELK</t>
  </si>
  <si>
    <t>GCRLS(1)PR</t>
  </si>
  <si>
    <t>P17844</t>
  </si>
  <si>
    <t>Probable ATP-dependent RNA helicase DDX5 OS=Homo sapiens OX=9606 GN=DDX5 PE=1 SV=1</t>
  </si>
  <si>
    <t>DDX5</t>
  </si>
  <si>
    <t>GYS(0.023)S(0.977)LLK</t>
  </si>
  <si>
    <t>SGYS(0.033)S(0.967)DRDR</t>
  </si>
  <si>
    <t>P17987</t>
  </si>
  <si>
    <t>T-complex protein 1 subunit alpha OS=Homo sapiens OX=9606 GN=TCP1 PE=1 SV=1</t>
  </si>
  <si>
    <t>TCP1</t>
  </si>
  <si>
    <t>HGS(1)YEDAVHSGALND</t>
  </si>
  <si>
    <t>HGSYEDAVHS(1)GALND</t>
  </si>
  <si>
    <t>P18031</t>
  </si>
  <si>
    <t>Tyrosine-protein phosphatase non-receptor type 1 OS=Homo sapiens OX=9606 GN=PTPN1 PE=1 SV=1</t>
  </si>
  <si>
    <t>PTPN1</t>
  </si>
  <si>
    <t>DVS(0.997)PFDHS(0.003)R</t>
  </si>
  <si>
    <t>GS(1)PLNAAPYGIESMSQDTEVR</t>
  </si>
  <si>
    <t>ELS(1)HEDLEPPPEHIPPPPRPPK</t>
  </si>
  <si>
    <t>VVGGS(1)LR</t>
  </si>
  <si>
    <t>P18084</t>
  </si>
  <si>
    <t>Integrin beta-5 OS=Homo sapiens OX=9606 GN=ITGB5 PE=1 SV=1</t>
  </si>
  <si>
    <t>ITGB5</t>
  </si>
  <si>
    <t>KPIS(0.768)T(0.314)HT(0.879)VDFT(0.038)FNK</t>
  </si>
  <si>
    <t>P18206</t>
  </si>
  <si>
    <t>Vinculin OS=Homo sapiens OX=9606 GN=VCL PE=1 SV=4</t>
  </si>
  <si>
    <t>VCL</t>
  </si>
  <si>
    <t>ALAS(0.999)IDS(0.001)K</t>
  </si>
  <si>
    <t>DPS(0.991)AS(0.009)PGDAGEQAIR</t>
  </si>
  <si>
    <t>DPS(0.009)AS(0.991)PGDAGEQAIR</t>
  </si>
  <si>
    <t>S(1)LLDASEEAIK</t>
  </si>
  <si>
    <t>P18433</t>
  </si>
  <si>
    <t>Receptor-type tyrosine-protein phosphatase alpha OS=Homo sapiens OX=9606 GN=PTPRA PE=1 SV=3</t>
  </si>
  <si>
    <t>PTPRA</t>
  </si>
  <si>
    <t>QAGS(0.999)HS(0.015)NS(0.986)FR</t>
  </si>
  <si>
    <t>QAGSHSNS(1)FR</t>
  </si>
  <si>
    <t>P18583</t>
  </si>
  <si>
    <t>Protein SON OS=Homo sapiens OX=9606 GN=SON PE=1 SV=4</t>
  </si>
  <si>
    <t>SON</t>
  </si>
  <si>
    <t>SAASPVVSSMPERAS(1)ES(1)S(1)S(1)EEKDDYEIFVK</t>
  </si>
  <si>
    <t>CVS(0.97)VQT(0.03)DPTDEIPTK</t>
  </si>
  <si>
    <t>EDDDVIVNKPHVS(1)DEEEEEPPFYHHPFK</t>
  </si>
  <si>
    <t>EMEHNTVCAAGT(0.005)S(0.995)PVGEIGEEK</t>
  </si>
  <si>
    <t>ESDQTLAALLS(1)PK</t>
  </si>
  <si>
    <t>ESDQT(0.001)LAALLS(0.997)PKES(0.797)S(0.204)GGEK</t>
  </si>
  <si>
    <t>RFS(1)RS(1)PIR</t>
  </si>
  <si>
    <t>S(1)FS(1)IS(0.996)PS(0.004)RR</t>
  </si>
  <si>
    <t>S(0.002)FS(0.998)IS(1)PSR</t>
  </si>
  <si>
    <t>S(1)FS(1)IS(1)PVR</t>
  </si>
  <si>
    <t>S(0.031)AAS(0.968)PVVS(0.002)SMPER</t>
  </si>
  <si>
    <t>S(0.998)GNFS(0.002)AAMK</t>
  </si>
  <si>
    <t>T(0.037)KS(0.963)HDDGNIDLESDSFLK</t>
  </si>
  <si>
    <t>SHDDGNIDLES(1)DSFLK</t>
  </si>
  <si>
    <t>SVEST(0.053)S(0.947)PEPSK</t>
  </si>
  <si>
    <t>P18615</t>
  </si>
  <si>
    <t>Negative elongation factor E OS=Homo sapiens OX=9606 GN=NELFE PE=1 SV=3</t>
  </si>
  <si>
    <t>NELFE</t>
  </si>
  <si>
    <t>RSDS(1)FPER</t>
  </si>
  <si>
    <t>SGAHS(0.033)S(0.806)AS(0.161)PPR</t>
  </si>
  <si>
    <t>SGAHS(0.004)S(0.01)AS(0.986)PPR</t>
  </si>
  <si>
    <t>S(0.001)GAHS(0.018)S(0.225)AS(0.816)PPRS(0.94)R</t>
  </si>
  <si>
    <t>S(0.002)IS(0.998)ADDDLQESSR</t>
  </si>
  <si>
    <t>S(0.045)LS(0.954)EQPVMDTATATEQAK</t>
  </si>
  <si>
    <t>Q8N0Y7</t>
  </si>
  <si>
    <t>Probable phosphoglycerate mutase 4 OS=Homo sapiens OX=9606 GN=PGAM4 PE=3 SV=1</t>
  </si>
  <si>
    <t>PGAM4</t>
  </si>
  <si>
    <t>S(1)YDVPPPPMEPDHPFYSNISK</t>
  </si>
  <si>
    <t>P18754</t>
  </si>
  <si>
    <t>Regulator of chromosome condensation OS=Homo sapiens OX=9606 GN=RCC1 PE=1 SV=1</t>
  </si>
  <si>
    <t>RCC1</t>
  </si>
  <si>
    <t>S(1)PPADAIPK</t>
  </si>
  <si>
    <t>P18827</t>
  </si>
  <si>
    <t>Syndecan-1 OS=Homo sapiens OX=9606 GN=SDC1 PE=1 SV=3</t>
  </si>
  <si>
    <t>SDC1</t>
  </si>
  <si>
    <t>KKDEGS(0.052)Y(0.001)S(0.947)LEEPK</t>
  </si>
  <si>
    <t>P18846</t>
  </si>
  <si>
    <t>Cyclic AMP-dependent transcription factor ATF-1 OS=Homo sapiens OX=9606 GN=ATF1 PE=1 SV=2</t>
  </si>
  <si>
    <t>ATF1</t>
  </si>
  <si>
    <t>DLS(0.912)S(0.088)EDTR</t>
  </si>
  <si>
    <t>TTPSATSLPQTVVMT(0.045)S(0.952)PVT(0.003)LTSQTTK</t>
  </si>
  <si>
    <t>P18858</t>
  </si>
  <si>
    <t>DNA ligase 1 OS=Homo sapiens OX=9606 GN=LIG1 PE=1 SV=1</t>
  </si>
  <si>
    <t>LIG1</t>
  </si>
  <si>
    <t>AET(0.812)PT(0.195)ES(0.033)VS(0.961)EPEVATK</t>
  </si>
  <si>
    <t>EWNGVVSES(0.001)DS(0.999)PVK</t>
  </si>
  <si>
    <t>QSQIQNQQGEDS(1)GS(1)DPEDTY</t>
  </si>
  <si>
    <t>TIQEVLEEQS(1)EDEDREAK</t>
  </si>
  <si>
    <t>VLGS(1)EGEEEDEALS(1)PAK</t>
  </si>
  <si>
    <t>P18887</t>
  </si>
  <si>
    <t>DNA repair protein XRCC1 OS=Homo sapiens OX=9606 GN=XRCC1 PE=1 SV=2</t>
  </si>
  <si>
    <t>XRCC1</t>
  </si>
  <si>
    <t>AIGSTSKPQES(1)PK</t>
  </si>
  <si>
    <t>TPSKPPAQLS(0.845)PS(0.155)VPK</t>
  </si>
  <si>
    <t>TKPTQAAGPS(0.001)S(0.999)PQKPPT(1)PEETK</t>
  </si>
  <si>
    <t>P19021</t>
  </si>
  <si>
    <t>Peptidyl-glycine alpha-amidating monooxygenase OS=Homo sapiens OX=9606 GN=PAM PE=1 SV=2</t>
  </si>
  <si>
    <t>PAM</t>
  </si>
  <si>
    <t>GS(1)GGLNLGNFFASR</t>
  </si>
  <si>
    <t>GSGGLNLGNFFAS(1)R</t>
  </si>
  <si>
    <t>LS(0.053)T(0.198)EGS(0.749)DQEKEDDGS(0.998)ES(0.945)EEEY(0.055)S(0.002)APLPALAPSSS</t>
  </si>
  <si>
    <t>P19174</t>
  </si>
  <si>
    <t>1-phosphatidylinositol 4,5-bisphosphate phosphodiesterase gamma-1 OS=Homo sapiens OX=9606 GN=PLCG1 PE=1 SV=1</t>
  </si>
  <si>
    <t>PLCG1</t>
  </si>
  <si>
    <t>EGS(0.995)FES(0.005)R</t>
  </si>
  <si>
    <t>ERGS(1)DASGQLFHGR</t>
  </si>
  <si>
    <t>P19338</t>
  </si>
  <si>
    <t>Nucleolin OS=Homo sapiens OX=9606 GN=NCL PE=1 SV=3</t>
  </si>
  <si>
    <t>NCL</t>
  </si>
  <si>
    <t>EVEEDS(1)EDEEMS(1)EDEEDDS(1)S(1)GEEVVIPQK</t>
  </si>
  <si>
    <t>GFGFVDFNS(1)EEDAK</t>
  </si>
  <si>
    <t>GLS(0.961)EDT(0.025)T(0.011)EET(0.002)LK</t>
  </si>
  <si>
    <t>VVVS(0.988)PT(0.012)K</t>
  </si>
  <si>
    <t>S(0.992)IS(0.008)LYYTGEK</t>
  </si>
  <si>
    <t>P19387</t>
  </si>
  <si>
    <t>DNA-directed RNA polymerase II subunit RPB3 OS=Homo sapiens OX=9606 GN=POLR2C PE=1 SV=2</t>
  </si>
  <si>
    <t>POLR2C</t>
  </si>
  <si>
    <t>DLISNS(1)PR</t>
  </si>
  <si>
    <t>P19525</t>
  </si>
  <si>
    <t>Interferon-induced, double-stranded RNA-activated protein kinase OS=Homo sapiens OX=9606 GN=EIF2AK2 PE=1 SV=2</t>
  </si>
  <si>
    <t>EIF2AK2</t>
  </si>
  <si>
    <t>AVS(0.988)PLLLT(0.011)TTNSSEGLSMGNYIGLINR</t>
  </si>
  <si>
    <t>P19532</t>
  </si>
  <si>
    <t>Transcription factor E3 OS=Homo sapiens OX=9606 GN=TFE3 PE=1 SV=4</t>
  </si>
  <si>
    <t>TFE3</t>
  </si>
  <si>
    <t>S(1)QPLPLR</t>
  </si>
  <si>
    <t>P19634</t>
  </si>
  <si>
    <t>Sodium/hydrogen exchanger 1 OS=Homo sapiens OX=9606 GN=SLC9A1 PE=1 SV=2</t>
  </si>
  <si>
    <t>SLC9A1</t>
  </si>
  <si>
    <t>ETSSPGTDDVFTPAPSDS(1)PSSQR</t>
  </si>
  <si>
    <t>IGS(1)DPLAYEPK</t>
  </si>
  <si>
    <t>IPS(0.989)AVS(0.005)T(0.005)VSMQNIHPK</t>
  </si>
  <si>
    <t>IPS(0.005)AVS(0.921)T(0.075)VS(0.999)MQNIHPK</t>
  </si>
  <si>
    <t>LDS(0.996)PT(0.004)MSR</t>
  </si>
  <si>
    <t>P19838</t>
  </si>
  <si>
    <t>Nuclear factor NF-kappa-B p105 subunit OS=Homo sapiens OX=9606 GN=NFKB1 PE=1 SV=2</t>
  </si>
  <si>
    <t>NFKB1</t>
  </si>
  <si>
    <t>QMGYTEAIEVIQAAS(0.007)S(0.993)PVK</t>
  </si>
  <si>
    <t>TTSQAHS(1)LPLS(0.993)PAS(0.005)T(0.002)R</t>
  </si>
  <si>
    <t>P20020</t>
  </si>
  <si>
    <t>Plasma membrane calcium-transporting ATPase 1 OS=Homo sapiens OX=9606 GN=ATP2B1 PE=1 SV=4</t>
  </si>
  <si>
    <t>ATP2B1</t>
  </si>
  <si>
    <t>IEDS(1)EPHIPLIDDT(1)DAEDDAPTK</t>
  </si>
  <si>
    <t>SATSS(0.001)S(0.005)PGS(0.99)PLHS(0.005)LETSL</t>
  </si>
  <si>
    <t>SATSSSPGSPLHSLET(0.011)S(0.989)L</t>
  </si>
  <si>
    <t>S(0.825)S(0.175)IHNFMTHPEFR</t>
  </si>
  <si>
    <t>SSLYEGLEKPES(0.445)RS(0.586)S(0.969)IHNFMTHPEFR</t>
  </si>
  <si>
    <t>S(0.82)S(0.18)LYEGLEKPESR</t>
  </si>
  <si>
    <t>SSLYEGLEKPES(0.969)RS(0.586)S(0.445)IHNFMTHPEFR</t>
  </si>
  <si>
    <t>P20042</t>
  </si>
  <si>
    <t>Eukaryotic translation initiation factor 2 subunit 2 OS=Homo sapiens OX=9606 GN=EIF2S2 PE=1 SV=2</t>
  </si>
  <si>
    <t>EIF2S2</t>
  </si>
  <si>
    <t>KDAS(1)DDLDDLNFFNQK</t>
  </si>
  <si>
    <t>IES(1)DVQEPT(1)EPEDDLDIMLGNK</t>
  </si>
  <si>
    <t>P20138</t>
  </si>
  <si>
    <t>Myeloid cell surface antigen CD33 OS=Homo sapiens OX=9606 GN=CD33 PE=1 SV=2</t>
  </si>
  <si>
    <t>CD33</t>
  </si>
  <si>
    <t>NDTHPTTGS(0.005)AS(0.995)PK</t>
  </si>
  <si>
    <t>P20290</t>
  </si>
  <si>
    <t>Transcription factor BTF3 OS=Homo sapiens OX=9606 GN=BTF3 PE=1 SV=1</t>
  </si>
  <si>
    <t>BTF3</t>
  </si>
  <si>
    <t>APLATGEDDDDEVPDLVENFDEAS(1)KNEAN</t>
  </si>
  <si>
    <t>P20337</t>
  </si>
  <si>
    <t>Ras-related protein Rab-3B OS=Homo sapiens OX=9606 GN=RAB3B PE=1 SV=2</t>
  </si>
  <si>
    <t>RAB3B</t>
  </si>
  <si>
    <t>MS(0.025)DS(0.829)LDT(0.134)DPS(0.009)MLGS(0.001)S(0.001)K</t>
  </si>
  <si>
    <t>P20340</t>
  </si>
  <si>
    <t>Ras-related protein Rab-6A OS=Homo sapiens OX=9606 GN=RAB6A PE=1 SV=3</t>
  </si>
  <si>
    <t>RAB6A</t>
  </si>
  <si>
    <t>VAAALPGMESTQDRS(1)REDMIDIK</t>
  </si>
  <si>
    <t>P20645</t>
  </si>
  <si>
    <t>Cation-dependent mannose-6-phosphate receptor OS=Homo sapiens OX=9606 GN=M6PR PE=1 SV=1</t>
  </si>
  <si>
    <t>M6PR</t>
  </si>
  <si>
    <t>GVGDDQLGEES(1)EERDDHLLPM</t>
  </si>
  <si>
    <t>P20700</t>
  </si>
  <si>
    <t>Lamin-B1 OS=Homo sapiens OX=9606 GN=LMNB1 PE=1 SV=2</t>
  </si>
  <si>
    <t>LMNB1</t>
  </si>
  <si>
    <t>AGGPT(0.02)T(0.98)PLS(0.989)PT(0.011)R</t>
  </si>
  <si>
    <t>LKLS(1)PS(0.996)PS(0.004)S(0.001)R</t>
  </si>
  <si>
    <t>LSPS(1)PSSR</t>
  </si>
  <si>
    <t>LS(0.779)S(0.221)EMNT(0.001)STVNSAR</t>
  </si>
  <si>
    <t>S(0.999)MY(0.001)EEEINETR</t>
  </si>
  <si>
    <t>VT(0.017)VS(0.981)RAS(0.965)S(0.845)S(0.205)RS(0.987)VR</t>
  </si>
  <si>
    <t>P20749</t>
  </si>
  <si>
    <t>B-cell lymphoma 3 protein OS=Homo sapiens OX=9606 GN=BCL3 PE=1 SV=2</t>
  </si>
  <si>
    <t>BCL3</t>
  </si>
  <si>
    <t>APS(1)PEPAAPR</t>
  </si>
  <si>
    <t>PASTSQPDPS(1)PDR</t>
  </si>
  <si>
    <t>P20810</t>
  </si>
  <si>
    <t>Calpastatin OS=Homo sapiens OX=9606 GN=CAST PE=1 SV=4</t>
  </si>
  <si>
    <t>CAST</t>
  </si>
  <si>
    <t>PIGPDDAIDALSSDFTCGS(0.995)PT(0.005)AAGK</t>
  </si>
  <si>
    <t>PRS(0.999)ES(0.001)ELIDELSEDFDR</t>
  </si>
  <si>
    <t>SESELIDELS(1)EDFDR</t>
  </si>
  <si>
    <t>S(0.98)LT(0.02)PAVPVESKPDKPSGK</t>
  </si>
  <si>
    <t>P20929</t>
  </si>
  <si>
    <t>Nebulin OS=Homo sapiens OX=9606 GN=NEB PE=1 SV=5</t>
  </si>
  <si>
    <t>NEB</t>
  </si>
  <si>
    <t>NLS(1)S(1)QKKY(1)K</t>
  </si>
  <si>
    <t>QNQT(1)LY(1)S(1)QK</t>
  </si>
  <si>
    <t>P21127</t>
  </si>
  <si>
    <t>Cyclin-dependent kinase 11B OS=Homo sapiens OX=9606 GN=CDK11B PE=1 SV=4</t>
  </si>
  <si>
    <t>CDK11B</t>
  </si>
  <si>
    <t>DLLS(1)DLQDIS(0.962)DS(0.038)ER</t>
  </si>
  <si>
    <t>DLLSDLQDIS(1)DSER</t>
  </si>
  <si>
    <t>RDS(1)LEEGELR</t>
  </si>
  <si>
    <t>EYGS(1)PLK</t>
  </si>
  <si>
    <t>GT(1)S(1)PRPPEGGLGYSQLGDDDLK</t>
  </si>
  <si>
    <t>HRS(1)HS(1)AEGGK</t>
  </si>
  <si>
    <t>REDS(1)MEDR</t>
  </si>
  <si>
    <t>REVS(1)AHHR</t>
  </si>
  <si>
    <t>S(1)PPRPPR</t>
  </si>
  <si>
    <t>P21291</t>
  </si>
  <si>
    <t>Cysteine and glycine-rich protein 1 OS=Homo sapiens OX=9606 GN=CSRP1 PE=1 SV=3</t>
  </si>
  <si>
    <t>CSRP1</t>
  </si>
  <si>
    <t>GFGFGQGAGALVHS(1)E</t>
  </si>
  <si>
    <t>P21333</t>
  </si>
  <si>
    <t>Filamin-A OS=Homo sapiens OX=9606 GN=FLNA PE=1 SV=4</t>
  </si>
  <si>
    <t>FLNA</t>
  </si>
  <si>
    <t>AFGPGLQGGSAGS(1)PAR</t>
  </si>
  <si>
    <t>APS(1)VANVGSHCDLSLK</t>
  </si>
  <si>
    <t>APS(1)VANVGS(0.999)HCDLS(0.001)LK</t>
  </si>
  <si>
    <t>CSGPGLS(1)PGMVR</t>
  </si>
  <si>
    <t>FNEEHIPDSPFVVPVAS(0.774)PS(0.226)GDAR</t>
  </si>
  <si>
    <t>IKVS(1)GLGEK</t>
  </si>
  <si>
    <t>IPEISIQDMTAQVT(0.021)S(0.951)PS(0.027)GK</t>
  </si>
  <si>
    <t>SPYTVT(0.001)VGQACNPS(0.999)ACR</t>
  </si>
  <si>
    <t>Y(0.001)GGDEIPFS(0.999)PYR</t>
  </si>
  <si>
    <t>P21675</t>
  </si>
  <si>
    <t>Transcription initiation factor TFIID subunit 1 OS=Homo sapiens OX=9606 GN=TAF1 PE=1 SV=2</t>
  </si>
  <si>
    <t>TAF1</t>
  </si>
  <si>
    <t>DDDT(0.005)AS(0.963)VT(0.058)S(0.974)LNS(0.801)S(0.175)AT(0.024)GR</t>
  </si>
  <si>
    <t>P21709</t>
  </si>
  <si>
    <t>Ephrin type-A receptor 1 OS=Homo sapiens OX=9606 GN=EPHA1 PE=1 SV=4</t>
  </si>
  <si>
    <t>EPHA1</t>
  </si>
  <si>
    <t>LPS(1)LS(1)GS(0.999)DGIPY(0.001)R</t>
  </si>
  <si>
    <t>P21796</t>
  </si>
  <si>
    <t>Voltage-dependent anion-selective channel protein 1 OS=Homo sapiens OX=9606 GN=VDAC1 PE=1 SV=2</t>
  </si>
  <si>
    <t>VDAC1</t>
  </si>
  <si>
    <t>LTFDSSFS(1)PNTGK</t>
  </si>
  <si>
    <t>VT(0.005)GS(0.994)LET(0.001)K</t>
  </si>
  <si>
    <t>P21860</t>
  </si>
  <si>
    <t>Receptor tyrosine-protein kinase erbB-3 OS=Homo sapiens OX=9606 GN=ERBB3 PE=1 SV=1</t>
  </si>
  <si>
    <t>ERBB3</t>
  </si>
  <si>
    <t>GES(1)IEPLDPSEK</t>
  </si>
  <si>
    <t>RHS(1)PPHPPR</t>
  </si>
  <si>
    <t>P22059</t>
  </si>
  <si>
    <t>Oxysterol-binding protein 1 OS=Homo sapiens OX=9606 GN=OSBP PE=1 SV=1</t>
  </si>
  <si>
    <t>OSBP</t>
  </si>
  <si>
    <t>GDMS(1)DEDDENEFFDAPEIITMPENLGHK</t>
  </si>
  <si>
    <t>MLAES(1)DES(1)GDEESVSQTDKTELQNTLR</t>
  </si>
  <si>
    <t>MLAES(1)DES(1)GDEESVSQTDK</t>
  </si>
  <si>
    <t>T(0.006)GS(0.994)NISGASSDISLDEQYK</t>
  </si>
  <si>
    <t>T(0.558)GS(0.442)NIS(0.999)GASSDISLDEQYK</t>
  </si>
  <si>
    <t>T(0.383)GS(0.62)NIS(0.997)GAS(0.916)S(0.085)DISLDEQYK</t>
  </si>
  <si>
    <t>S(0.992)LS(0.008)ELESLK</t>
  </si>
  <si>
    <t>S(0.005)LS(0.995)ELESLK</t>
  </si>
  <si>
    <t>P22087</t>
  </si>
  <si>
    <t>rRNA 2'-O-methyltransferase fibrillarin OS=Homo sapiens OX=9606 GN=FBL PE=1 SV=2</t>
  </si>
  <si>
    <t>FBL</t>
  </si>
  <si>
    <t>RVS(1)ISEGDDK</t>
  </si>
  <si>
    <t>P22102</t>
  </si>
  <si>
    <t>Trifunctional purine biosynthetic protein adenosine-3 OS=Homo sapiens OX=9606 GN=GART PE=1 SV=1</t>
  </si>
  <si>
    <t>GART</t>
  </si>
  <si>
    <t>NGS(0.994)LT(0.006)NHFSFEK</t>
  </si>
  <si>
    <t>NGS(0.003)LT(0.003)NHFS(0.993)FEK</t>
  </si>
  <si>
    <t>P22234</t>
  </si>
  <si>
    <t>Multifunctional protein ADE2 OS=Homo sapiens OX=9606 GN=PAICS PE=1 SV=3</t>
  </si>
  <si>
    <t>PAICS</t>
  </si>
  <si>
    <t>EVYELLDS(1)PGK</t>
  </si>
  <si>
    <t>IAT(0.016)GS(0.984)FLK</t>
  </si>
  <si>
    <t>VVVLMGS(0.786)T(0.213)S(0.001)DLGHCEK</t>
  </si>
  <si>
    <t>P22314</t>
  </si>
  <si>
    <t>Ubiquitin-like modifier-activating enzyme 1 OS=Homo sapiens OX=9606 GN=UBA1 PE=1 SV=3</t>
  </si>
  <si>
    <t>UBA1</t>
  </si>
  <si>
    <t>AT(0.018)LPS(0.982)PDKLPGFK</t>
  </si>
  <si>
    <t>NGS(1)EADIDEGLYSR</t>
  </si>
  <si>
    <t>VSGPDPKPGS(0.005)NCS(0.985)PAQS(0.01)VLSEVPSVPTNGMAK</t>
  </si>
  <si>
    <t>RVS(1)GPDPK</t>
  </si>
  <si>
    <t>P22415</t>
  </si>
  <si>
    <t>Upstream stimulatory factor 1 OS=Homo sapiens OX=9606 GN=USF1 PE=1 SV=1</t>
  </si>
  <si>
    <t>USF1</t>
  </si>
  <si>
    <t>THPYS(1)PK</t>
  </si>
  <si>
    <t>P22455</t>
  </si>
  <si>
    <t>Fibroblast growth factor receptor 4 OS=Homo sapiens OX=9606 GN=FGFR4 PE=1 SV=2</t>
  </si>
  <si>
    <t>FGFR4</t>
  </si>
  <si>
    <t>RPPGPDLS(1)PDGPR</t>
  </si>
  <si>
    <t>P22460</t>
  </si>
  <si>
    <t>Potassium voltage-gated channel subfamily A member 5 OS=Homo sapiens OX=9606 GN=KCNA5 PE=1 SV=4</t>
  </si>
  <si>
    <t>KCNA5</t>
  </si>
  <si>
    <t>AKS(1)NVDLR</t>
  </si>
  <si>
    <t>P22466</t>
  </si>
  <si>
    <t>Galanin peptides OS=Homo sapiens OX=9606 GN=GAL PE=1 SV=3</t>
  </si>
  <si>
    <t>GAL</t>
  </si>
  <si>
    <t>LLDLPAAAS(0.908)S(0.092)EDIER</t>
  </si>
  <si>
    <t>Q96RM1</t>
  </si>
  <si>
    <t>Small proline-rich protein 2F OS=Homo sapiens OX=9606 GN=SPRR2F PE=3 SV=1</t>
  </si>
  <si>
    <t>SPRR2F</t>
  </si>
  <si>
    <t>S(1)Y(1)QQQQCK</t>
  </si>
  <si>
    <t>P22607</t>
  </si>
  <si>
    <t>Fibroblast growth factor receptor 3 OS=Homo sapiens OX=9606 GN=FGFR3 PE=1 SV=1</t>
  </si>
  <si>
    <t>FGFR3</t>
  </si>
  <si>
    <t>GLGS(0.895)PT(0.105)VHK</t>
  </si>
  <si>
    <t>P22626</t>
  </si>
  <si>
    <t>Heterogeneous nuclear ribonucleoproteins A2/B1 OS=Homo sapiens OX=9606 GN=HNRNPA2B1 PE=1 SV=2</t>
  </si>
  <si>
    <t>HNRNPA2B1</t>
  </si>
  <si>
    <t>EES(1)GKPGAHVTVK</t>
  </si>
  <si>
    <t>GFGDGYNGYGGGPGGGNFGGS(1)PGYGGGR</t>
  </si>
  <si>
    <t>GGNFGFGDS(1)R</t>
  </si>
  <si>
    <t>GGS(1)DGYGSGR</t>
  </si>
  <si>
    <t>NMGGPYGGGNY(0.001)GPGGS(0.998)GGS(1)GGY(0.001)GGR</t>
  </si>
  <si>
    <t>NMGGPYGGGNYGPGGSGGS(1)GGYGGR</t>
  </si>
  <si>
    <t>PHS(1)IDGR</t>
  </si>
  <si>
    <t>P22670</t>
  </si>
  <si>
    <t>MHC class II regulatory factor RFX1 OS=Homo sapiens OX=9606 GN=RFX1 PE=1 SV=2</t>
  </si>
  <si>
    <t>RFX1</t>
  </si>
  <si>
    <t>PGHVS(0.999)PLQLT(0.001)NIQVPQQALPTQR</t>
  </si>
  <si>
    <t>P22681</t>
  </si>
  <si>
    <t>E3 ubiquitin-protein ligase CBL OS=Homo sapiens OX=9606 GN=CBL PE=1 SV=2</t>
  </si>
  <si>
    <t>CBL</t>
  </si>
  <si>
    <t>HS(0.998)LPFS(0.002)LPSQMEPR</t>
  </si>
  <si>
    <t>IKPS(0.011)S(0.058)S(0.932)ANAIYSLAAR</t>
  </si>
  <si>
    <t>QGAEGAPS(1)PNYDDDDDER</t>
  </si>
  <si>
    <t>P22694</t>
  </si>
  <si>
    <t>cAMP-dependent protein kinase catalytic subunit beta OS=Homo sapiens OX=9606 GN=PRKACB PE=1 SV=2</t>
  </si>
  <si>
    <t>PRKACB</t>
  </si>
  <si>
    <t>GSGDTSNFDDY(0.002)EEEDIRVS(0.885)IT(0.113)EK</t>
  </si>
  <si>
    <t>P23193</t>
  </si>
  <si>
    <t>Transcription elongation factor A protein 1 OS=Homo sapiens OX=9606 GN=TCEA1 PE=1 SV=2</t>
  </si>
  <si>
    <t>TCEA1</t>
  </si>
  <si>
    <t>KKEPAIT(0.109)S(0.893)QNS(0.998)PEAR</t>
  </si>
  <si>
    <t>EPAITSQNS(1)PEAR</t>
  </si>
  <si>
    <t>LLDGPS(0.819)T(0.181)EKDLDEK</t>
  </si>
  <si>
    <t>P23246</t>
  </si>
  <si>
    <t>Splicing factor, proline- and glutamine-rich OS=Homo sapiens OX=9606 GN=SFPQ PE=1 SV=2</t>
  </si>
  <si>
    <t>SFPQ</t>
  </si>
  <si>
    <t>SEEKIS(0.994)DS(0.006)EGFK</t>
  </si>
  <si>
    <t>P23284</t>
  </si>
  <si>
    <t>Peptidyl-prolyl cis-trans isomerase B OS=Homo sapiens OX=9606 GN=PPIB PE=1 SV=2</t>
  </si>
  <si>
    <t>PPIB</t>
  </si>
  <si>
    <t>T(0.059)DS(0.941)RDKPLK</t>
  </si>
  <si>
    <t>P23381</t>
  </si>
  <si>
    <t>Tryptophan--tRNA ligase, cytoplasmic OS=Homo sapiens OX=9606 GN=WARS1 PE=1 SV=2</t>
  </si>
  <si>
    <t>WARS1</t>
  </si>
  <si>
    <t>KLS(1)FDFQ</t>
  </si>
  <si>
    <t>P23396</t>
  </si>
  <si>
    <t>40S ribosomal protein S3 OS=Homo sapiens OX=9606 GN=RPS3 PE=1 SV=2</t>
  </si>
  <si>
    <t>RPS3</t>
  </si>
  <si>
    <t>DEILPT(0.004)T(0.996)PIS(1)EQK</t>
  </si>
  <si>
    <t>KPLPDHVS(1)IVEPK</t>
  </si>
  <si>
    <t>P23443</t>
  </si>
  <si>
    <t>Ribosomal protein S6 kinase beta-1 OS=Homo sapiens OX=9606 GN=RPS6KB1 PE=1 SV=2</t>
  </si>
  <si>
    <t>RPS6KB1</t>
  </si>
  <si>
    <t>FIGS(1)PRT(1)PVS(1)PVK</t>
  </si>
  <si>
    <t>P23470</t>
  </si>
  <si>
    <t>Receptor-type tyrosine-protein phosphatase gamma OS=Homo sapiens OX=9606 GN=PTPRG PE=1 SV=4</t>
  </si>
  <si>
    <t>PTPRG</t>
  </si>
  <si>
    <t>NGAVLIADES(1)DPAES(0.948)MES(0.052)LV</t>
  </si>
  <si>
    <t>NGAVLIADESDPAES(1)MES(1)LV</t>
  </si>
  <si>
    <t>NRNS(0.974)S(0.026)VVPSER</t>
  </si>
  <si>
    <t>P23497</t>
  </si>
  <si>
    <t>Nuclear autoantigen Sp-100 OS=Homo sapiens OX=9606 GN=SP100 PE=1 SV=3</t>
  </si>
  <si>
    <t>SP100</t>
  </si>
  <si>
    <t>KDTTSDKDDS(0.998)LGS(0.001)QQTNEQCAQK</t>
  </si>
  <si>
    <t>KDTTSDKDDS(0.035)LGS(0.965)QQTNEQCAQK</t>
  </si>
  <si>
    <t>LNECIS(1)PVANEMNHLPAHSHDLQR</t>
  </si>
  <si>
    <t>LPLQES(1)EEEEREER</t>
  </si>
  <si>
    <t>SEPVINNDNPLES(1)NDEKEGQEATCSR</t>
  </si>
  <si>
    <t>VIGQDHDFS(1)ES(1)S(1)EEEAPAEASSGALR</t>
  </si>
  <si>
    <t>P23508</t>
  </si>
  <si>
    <t>Colorectal mutant cancer protein OS=Homo sapiens OX=9606 GN=MCC PE=1 SV=2</t>
  </si>
  <si>
    <t>MCC</t>
  </si>
  <si>
    <t>LQGTTIREEDEYS(1)ELR</t>
  </si>
  <si>
    <t>EEDEY(0.023)S(0.113)ELRS(0.882)ELS(0.983)QS(0.984)QHEVNEDS(0.015)R</t>
  </si>
  <si>
    <t>SELS(1)QS(1)QHEVNEDSR</t>
  </si>
  <si>
    <t>S(0.003)ELS(0.997)QS(1)QHEVNEDSR</t>
  </si>
  <si>
    <t>HIEQLTT(0.002)AS(0.998)EHCDLAIK</t>
  </si>
  <si>
    <t>LQSVQATGPS(0.002)S(0.998)PGR</t>
  </si>
  <si>
    <t>P23511</t>
  </si>
  <si>
    <t>Nuclear transcription factor Y subunit alpha OS=Homo sapiens OX=9606 GN=NFYA PE=1 SV=2</t>
  </si>
  <si>
    <t>NFYA</t>
  </si>
  <si>
    <t>EKDS(1)PHMQDPNQADEEAMTQIIR</t>
  </si>
  <si>
    <t>P23588</t>
  </si>
  <si>
    <t>Eukaryotic translation initiation factor 4B OS=Homo sapiens OX=9606 GN=EIF4B PE=1 SV=2</t>
  </si>
  <si>
    <t>EIF4B</t>
  </si>
  <si>
    <t>AAS(1)IFGGAK</t>
  </si>
  <si>
    <t>AFGS(1)GYR</t>
  </si>
  <si>
    <t>DRDDRS(1)FGR</t>
  </si>
  <si>
    <t>DRYDS(1)DRYR</t>
  </si>
  <si>
    <t>EEDCHS(1)PTSKPPKPDQPLK</t>
  </si>
  <si>
    <t>HPS(1)WRS(1)EETQER</t>
  </si>
  <si>
    <t>RES(1)EKS(1)LENETLNK</t>
  </si>
  <si>
    <t>PVSWADETDDLEGDVS(0.001)T(0.002)T(0.003)WHS(0.994)NDDDVYR</t>
  </si>
  <si>
    <t>RGDDS(1)FGDK</t>
  </si>
  <si>
    <t>S(0.993)PPYT(0.007)AFLGNLPYDVTEESIK</t>
  </si>
  <si>
    <t>SQS(0.97)S(0.03)DTEQQSPTSGGGK</t>
  </si>
  <si>
    <t>SQS(0.008)S(0.992)DTEQQSPTSGGGK</t>
  </si>
  <si>
    <t>SQSSDTEQQS(0.999)PT(0.001)SGGGK</t>
  </si>
  <si>
    <t>T(0.001)GS(0.991)ES(0.009)S(0.999)QTGTSTTSSR</t>
  </si>
  <si>
    <t>T(0.019)IS(0.935)LT(0.047)DFLAEDGGTGGGSTYVSK</t>
  </si>
  <si>
    <t>YAALS(1)VDGEDENEGEDYAE</t>
  </si>
  <si>
    <t>YDDRGS(1)RDYDR</t>
  </si>
  <si>
    <t>P23634</t>
  </si>
  <si>
    <t>Plasma membrane calcium-transporting ATPase 4 OS=Homo sapiens OX=9606 GN=ATP2B4 PE=1 SV=2</t>
  </si>
  <si>
    <t>ATP2B4</t>
  </si>
  <si>
    <t>TQDGVALEIQPLNS(1)QEGIDNEEK</t>
  </si>
  <si>
    <t>P23677</t>
  </si>
  <si>
    <t>Inositol-trisphosphate 3-kinase A OS=Homo sapiens OX=9606 GN=ITPKA PE=1 SV=1</t>
  </si>
  <si>
    <t>ITPKA</t>
  </si>
  <si>
    <t>PGGARPCS(1)PGLER</t>
  </si>
  <si>
    <t>P24386</t>
  </si>
  <si>
    <t>Rab proteins geranylgeranyltransferase component A 1 OS=Homo sapiens OX=9606 GN=CHM PE=1 SV=3</t>
  </si>
  <si>
    <t>CHM</t>
  </si>
  <si>
    <t>ESTNLGNLEES(0.035)S(0.965)E</t>
  </si>
  <si>
    <t>P24394</t>
  </si>
  <si>
    <t>Interleukin-4 receptor subunit alpha OS=Homo sapiens OX=9606 GN=IL4R PE=1 SV=1</t>
  </si>
  <si>
    <t>IL4R</t>
  </si>
  <si>
    <t>EQPLHLEPS(0.998)PPAS(0.877)PT(0.125)QSPDNLTCTETPLVIAGNPAYR</t>
  </si>
  <si>
    <t>P24534</t>
  </si>
  <si>
    <t>Elongation factor 1-beta OS=Homo sapiens OX=9606 GN=EEF1B2 PE=1 SV=3</t>
  </si>
  <si>
    <t>EEF1B2</t>
  </si>
  <si>
    <t>DDDDIDLFGS(1)DDEEESEEAK</t>
  </si>
  <si>
    <t>GFGDLKS(1)PAGLQVLNDYLADK</t>
  </si>
  <si>
    <t>SYIEGYVPSQADVAVFEAVS(0.089)S(0.911)PPPADLCHALR</t>
  </si>
  <si>
    <t>P24723</t>
  </si>
  <si>
    <t>Protein kinase C eta type OS=Homo sapiens OX=9606 GN=PRKCH PE=1 SV=4</t>
  </si>
  <si>
    <t>PRKCH</t>
  </si>
  <si>
    <t>TLAGMGLQPGNIS(0.997)PT(0.002)S(0.001)K</t>
  </si>
  <si>
    <t>P24864</t>
  </si>
  <si>
    <t>G1/S-specific cyclin-E1 OS=Homo sapiens OX=9606 GN=CCNE1 PE=1 SV=2</t>
  </si>
  <si>
    <t>CCNE1</t>
  </si>
  <si>
    <t>AS(0.997)PLPS(0.003)GLLT(1)PPQSGK</t>
  </si>
  <si>
    <t>P24928</t>
  </si>
  <si>
    <t>DNA-directed RNA polymerase II subunit RPB1 OS=Homo sapiens OX=9606 GN=POLR2A PE=1 SV=2</t>
  </si>
  <si>
    <t>POLR2A</t>
  </si>
  <si>
    <t>GSTYSPTSPGYS(0.003)PT(0.009)S(0.033)PT(0.036)YS(0.003)LTSPAIS(0.048)PDDS(0.868)DEEN</t>
  </si>
  <si>
    <t>YS(0.116)PT(0.471)S(0.414)PKY(0.036)S(0.917)PT(0.037)S(0.008)PK</t>
  </si>
  <si>
    <t>YS(0.998)PT(0.002)SPTYS(0.49)PT(0.49)S(0.019)PK</t>
  </si>
  <si>
    <t>YSPT(0.003)S(0.996)PT(0.001)YS(0.001)PT(0.262)S(0.737)PK</t>
  </si>
  <si>
    <t>YS(0.931)PT(0.065)S(0.004)PTYS(0.965)PT(0.031)S(0.004)PK</t>
  </si>
  <si>
    <t>YSPTSPTYS(0.001)PT(0.033)S(0.966)PK</t>
  </si>
  <si>
    <t>YSPTSPTYSPTSPVYT(0.001)PT(0.205)S(0.794)PK</t>
  </si>
  <si>
    <t>YSPT(0.026)S(0.964)PT(0.01)YSPTTPK</t>
  </si>
  <si>
    <t>YTPTSPSYS(0.001)PS(0.031)S(0.967)PEYTPTSPK</t>
  </si>
  <si>
    <t>P25054</t>
  </si>
  <si>
    <t>Adenomatous polyposis coli protein OS=Homo sapiens OX=9606 GN=APC PE=1 SV=2</t>
  </si>
  <si>
    <t>APC</t>
  </si>
  <si>
    <t>ALEAELDAQHLSETFDNIDNLS(1)PK</t>
  </si>
  <si>
    <t>EAPS(0.981)PT(0.019)LR</t>
  </si>
  <si>
    <t>GQMKPSIES(0.001)YS(0.999)EDDESK</t>
  </si>
  <si>
    <t>HS(0.029)S(0.949)PS(0.017)GT(0.005)VAAR</t>
  </si>
  <si>
    <t>KPT(0.207)S(0.793)PVKPIPQNTEYR</t>
  </si>
  <si>
    <t>LKGDNEKHS(1)PR</t>
  </si>
  <si>
    <t>S(0.001)ELS(0.999)PVAR</t>
  </si>
  <si>
    <t>S(0.997)PS(0.003)EGQTATTSPR</t>
  </si>
  <si>
    <t>S(0.987)PT(0.013)GNTPPVIDSVSEK</t>
  </si>
  <si>
    <t>YSDEQLNS(0.999)GRQS(0.816)PS(0.184)QNER</t>
  </si>
  <si>
    <t>P25098</t>
  </si>
  <si>
    <t>Beta-adrenergic receptor kinase 1 OS=Homo sapiens OX=9606 GN=GRK2 PE=1 SV=2</t>
  </si>
  <si>
    <t>GRK2</t>
  </si>
  <si>
    <t>S(1)PVVELSK</t>
  </si>
  <si>
    <t>P25205</t>
  </si>
  <si>
    <t>DNA replication licensing factor MCM3 OS=Homo sapiens OX=9606 GN=MCM3 PE=1 SV=3</t>
  </si>
  <si>
    <t>MCM3</t>
  </si>
  <si>
    <t>DGDSYDPYDFS(1)DT(1)EEEMPQVHTPK</t>
  </si>
  <si>
    <t>S(1)EDES(1)ET(1)EDEEEKSQEDQEQK</t>
  </si>
  <si>
    <t>SEDES(1)ET(1)EDEEEKSQEDQEQK</t>
  </si>
  <si>
    <t>S(0.006)EDES(0.994)ET(1)EDEEEKS(1)QEDQEQK</t>
  </si>
  <si>
    <t>RYS(0.999)DLT(0.001)TLVAFPSSSVYPTK</t>
  </si>
  <si>
    <t>P25440</t>
  </si>
  <si>
    <t>Bromodomain-containing protein 2 OS=Homo sapiens OX=9606 GN=BRD2 PE=1 SV=2</t>
  </si>
  <si>
    <t>BRD2</t>
  </si>
  <si>
    <t>KADTTTPTPTAILAPGS(1)PAS(0.999)PPGS(0.001)LEPK</t>
  </si>
  <si>
    <t>KADTTTPTPTAILAPGS(1)PAS(1)PPGSLEPK</t>
  </si>
  <si>
    <t>TAPPALPTGYDS(1)EEEEESRPMSYDEK</t>
  </si>
  <si>
    <t>P25490</t>
  </si>
  <si>
    <t>Transcriptional repressor protein YY1 OS=Homo sapiens OX=9606 GN=YY1 PE=1 SV=2</t>
  </si>
  <si>
    <t>YY1</t>
  </si>
  <si>
    <t>DIDHETVVEEQIIGENS(1)PPDYSEYMTGK</t>
  </si>
  <si>
    <t>EEVVGGDDS(1)DGLR</t>
  </si>
  <si>
    <t>P25786</t>
  </si>
  <si>
    <t>Proteasome subunit alpha type-1 OS=Homo sapiens OX=9606 GN=PSMA1 PE=1 SV=1</t>
  </si>
  <si>
    <t>PSMA1</t>
  </si>
  <si>
    <t>LVS(0.788)LIGS(0.212)K</t>
  </si>
  <si>
    <t>P25787</t>
  </si>
  <si>
    <t>Proteasome subunit alpha type-2 OS=Homo sapiens OX=9606 GN=PSMA2 PE=1 SV=2</t>
  </si>
  <si>
    <t>PSMA2</t>
  </si>
  <si>
    <t>GYSFSLTT(0.001)FS(0.999)PS(0.001)GK</t>
  </si>
  <si>
    <t>P25788</t>
  </si>
  <si>
    <t>Proteasome subunit alpha type-3 OS=Homo sapiens OX=9606 GN=PSMA3 PE=1 SV=2</t>
  </si>
  <si>
    <t>PSMA3</t>
  </si>
  <si>
    <t>ESLKEEDES(1)DDDNM</t>
  </si>
  <si>
    <t>P26038</t>
  </si>
  <si>
    <t>Moesin OS=Homo sapiens OX=9606 GN=MSN PE=1 SV=3</t>
  </si>
  <si>
    <t>MSN</t>
  </si>
  <si>
    <t>IDEFES(1)M</t>
  </si>
  <si>
    <t>P26045</t>
  </si>
  <si>
    <t>Tyrosine-protein phosphatase non-receptor type 3 OS=Homo sapiens OX=9606 GN=PTPN3 PE=1 SV=2</t>
  </si>
  <si>
    <t>PTPN3</t>
  </si>
  <si>
    <t>GGS(0.778)T(0.222)EDASQYYCDK</t>
  </si>
  <si>
    <t>GSLAPQDS(0.997)DS(0.003)EVSQNR</t>
  </si>
  <si>
    <t>RS(1)LS(0.988)VEHLET(0.012)K</t>
  </si>
  <si>
    <t>P26358</t>
  </si>
  <si>
    <t>DNA (cytosine-5)-methyltransferase 1 OS=Homo sapiens OX=9606 GN=DNMT1 PE=1 SV=2</t>
  </si>
  <si>
    <t>DNMT1</t>
  </si>
  <si>
    <t>EADDDEEVDDNIPEMPS(1)PK</t>
  </si>
  <si>
    <t>S(0.2)KS(0.8)DGEAKPEPSPSPR</t>
  </si>
  <si>
    <t>SDGEAKPEPS(0.002)PS(0.998)PR</t>
  </si>
  <si>
    <t>VGMADANS(1)PPKPLSK</t>
  </si>
  <si>
    <t>P26368</t>
  </si>
  <si>
    <t>Splicing factor U2AF 65 kDa subunit OS=Homo sapiens OX=9606 GN=U2AF2 PE=1 SV=4</t>
  </si>
  <si>
    <t>U2AF2</t>
  </si>
  <si>
    <t>GAKEEHGGLIRS(1)PR</t>
  </si>
  <si>
    <t>S(1)DFDEFER</t>
  </si>
  <si>
    <t>P26373</t>
  </si>
  <si>
    <t>60S ribosomal protein L13 OS=Homo sapiens OX=9606 GN=RPL13 PE=1 SV=4</t>
  </si>
  <si>
    <t>RPL13</t>
  </si>
  <si>
    <t>KGDS(0.07)S(0.93)AEELK</t>
  </si>
  <si>
    <t>NKS(0.977)T(0.022)ESLQANVQR</t>
  </si>
  <si>
    <t>P26599</t>
  </si>
  <si>
    <t>Polypyrimidine tract-binding protein 1 OS=Homo sapiens OX=9606 GN=PTBP1 PE=1 SV=1</t>
  </si>
  <si>
    <t>PTBP1</t>
  </si>
  <si>
    <t>T(0.024)DS(0.208)S(0.768)PNQAR</t>
  </si>
  <si>
    <t>P26640</t>
  </si>
  <si>
    <t>Valine--tRNA ligase OS=Homo sapiens OX=9606 GN=VARS1 PE=1 SV=4</t>
  </si>
  <si>
    <t>VARS1</t>
  </si>
  <si>
    <t>KDVS(0.001)GPMPDS(0.881)Y(0.027)S(0.092)PR</t>
  </si>
  <si>
    <t>KDVSGPMPDS(0.008)YS(0.992)PR</t>
  </si>
  <si>
    <t>PLS(1)HQPGPEAPALPK</t>
  </si>
  <si>
    <t>VQGS(0.193)DS(0.807)DEEVVVATTR</t>
  </si>
  <si>
    <t>P26651</t>
  </si>
  <si>
    <t>mRNA decay activator protein ZFP36 OS=Homo sapiens OX=9606 GN=ZFP36 PE=1 SV=1</t>
  </si>
  <si>
    <t>ZFP36</t>
  </si>
  <si>
    <t>QS(0.082)IS(0.884)FS(0.034)GLPSGR</t>
  </si>
  <si>
    <t>P27348</t>
  </si>
  <si>
    <t>14-3-3 protein theta OS=Homo sapiens OX=9606 GN=YWHAQ PE=1 SV=1</t>
  </si>
  <si>
    <t>YWHAQ</t>
  </si>
  <si>
    <t>DNLTLWT(0.004)S(0.025)DS(0.971)AGEECDAAEGAEN</t>
  </si>
  <si>
    <t>P63104</t>
  </si>
  <si>
    <t>14-3-3 protein zeta/delta OS=Homo sapiens OX=9606 GN=YWHAZ PE=1 SV=1</t>
  </si>
  <si>
    <t>YWHAZ</t>
  </si>
  <si>
    <t>NLLS(1)VAYK</t>
  </si>
  <si>
    <t>P27448</t>
  </si>
  <si>
    <t>MAP/microtubule affinity-regulating kinase 3 OS=Homo sapiens OX=9606 GN=MARK3 PE=1 SV=5</t>
  </si>
  <si>
    <t>MARK3</t>
  </si>
  <si>
    <t>GIAPAS(1)PMLGNASNPNK</t>
  </si>
  <si>
    <t>S(0.05)RGS(0.896)T(0.055)NLFSK</t>
  </si>
  <si>
    <t>RYS(1)DHAGPAIPSVVAYPK</t>
  </si>
  <si>
    <t>SSELDASDS(0.026)S(0.085)S(0.884)S(0.004)SNLSLAK</t>
  </si>
  <si>
    <t>SSELDASDS(0.005)S(0.018)S(0.551)S(0.315)S(0.2)NLS(0.911)LAK</t>
  </si>
  <si>
    <t>S(0.814)T(0.186)FHGQPR</t>
  </si>
  <si>
    <t>VRPS(0.003)S(0.003)DLNNS(0.812)T(0.159)GQS(0.023)PHHK</t>
  </si>
  <si>
    <t>VRPSSDLNNSTGQS(1)PHHK</t>
  </si>
  <si>
    <t>P27540</t>
  </si>
  <si>
    <t>Aryl hydrocarbon receptor nuclear translocator OS=Homo sapiens OX=9606 GN=ARNT PE=1 SV=1</t>
  </si>
  <si>
    <t>ARNT</t>
  </si>
  <si>
    <t>FARS(1)DDEQSSADKER</t>
  </si>
  <si>
    <t>P27694</t>
  </si>
  <si>
    <t>Replication protein A 70 kDa DNA-binding subunit OS=Homo sapiens OX=9606 GN=RPA1 PE=1 SV=2</t>
  </si>
  <si>
    <t>RPA1</t>
  </si>
  <si>
    <t>PITT(0.001)GNS(0.999)PPR</t>
  </si>
  <si>
    <t>VS(1)DFGGR</t>
  </si>
  <si>
    <t>P27707</t>
  </si>
  <si>
    <t>Deoxycytidine kinase OS=Homo sapiens OX=9606 GN=DCK PE=1 SV=1</t>
  </si>
  <si>
    <t>DCK</t>
  </si>
  <si>
    <t>S(0.057)CPS(0.893)FS(0.049)ASSEGTR</t>
  </si>
  <si>
    <t>WCNVQSTQDEFEELT(0.003)MS(0.997)QK</t>
  </si>
  <si>
    <t>P27708</t>
  </si>
  <si>
    <t>CAD protein OS=Homo sapiens OX=9606 GN=CAD PE=1 SV=3</t>
  </si>
  <si>
    <t>CAD</t>
  </si>
  <si>
    <t>IHRAS(1)DPGLPAEEPK</t>
  </si>
  <si>
    <t>RLS(0.898)S(0.102)FVT(0.001)K</t>
  </si>
  <si>
    <t>LS(0.041)S(0.958)FVT(0.001)K</t>
  </si>
  <si>
    <t>VLGT(0.16)S(0.84)PEAIDSAENR</t>
  </si>
  <si>
    <t>P27815</t>
  </si>
  <si>
    <t>cAMP-specific 3',5'-cyclic phosphodiesterase 4A OS=Homo sapiens OX=9606 GN=PDE4A PE=1 SV=3</t>
  </si>
  <si>
    <t>PDE4A</t>
  </si>
  <si>
    <t>GY(0.001)S(0.984)DS(0.014)AER</t>
  </si>
  <si>
    <t>LMHSNS(1)LNNSNIPR</t>
  </si>
  <si>
    <t>QS(1)PS(1)PPPEEESR</t>
  </si>
  <si>
    <t>S(1)PLGGPTPVCK</t>
  </si>
  <si>
    <t>P27816</t>
  </si>
  <si>
    <t>Microtubule-associated protein 4 OS=Homo sapiens OX=9606 GN=MAP4 PE=1 SV=3</t>
  </si>
  <si>
    <t>MAP4</t>
  </si>
  <si>
    <t>AS(1)PIKMDLAPSK</t>
  </si>
  <si>
    <t>RAS(0.992)PS(0.008)KPASAPASR</t>
  </si>
  <si>
    <t>DMES(1)PTKLDVTLAK</t>
  </si>
  <si>
    <t>DMS(1)PLS(1)ETEMALGK</t>
  </si>
  <si>
    <t>ELPPS(1)PEKK</t>
  </si>
  <si>
    <t>GISEDSHLESLQDVGQSAAPTFMIS(0.999)PET(0.001)VTGTGK</t>
  </si>
  <si>
    <t>KCS(1)LPAEEDSVLEK</t>
  </si>
  <si>
    <t>KET(0.007)ERAS(0.993)PIK</t>
  </si>
  <si>
    <t>KKPCS(0.937)ET(0.051)S(0.012)QIEDTPSSK</t>
  </si>
  <si>
    <t>KKPCS(0.001)ET(0.081)S(0.917)QIEDTPSSK</t>
  </si>
  <si>
    <t>KVS(0.999)YS(0.001)HIQSK</t>
  </si>
  <si>
    <t>KVS(0.003)YS(0.997)HIQSK</t>
  </si>
  <si>
    <t>PTLLANGGHGVEGS(1)DT(1)T(1)GS(0.998)PT(0.002)EFLEEK</t>
  </si>
  <si>
    <t>S(0.938)PS(0.061)T(0.001)LLPK</t>
  </si>
  <si>
    <t>VALS(0.03)S(0.955)ET(0.015)EVALAR</t>
  </si>
  <si>
    <t>VGS(1)LDNVGHLPAGGAVK</t>
  </si>
  <si>
    <t>VGS(0.959)T(0.041)ENIK</t>
  </si>
  <si>
    <t>P27824</t>
  </si>
  <si>
    <t>Calnexin OS=Homo sapiens OX=9606 GN=CANX PE=1 SV=2</t>
  </si>
  <si>
    <t>CANX</t>
  </si>
  <si>
    <t>AEEDEILNRS(1)PR</t>
  </si>
  <si>
    <t>QKS(1)DAEEDGGT(1)VS(1)QEEEDR</t>
  </si>
  <si>
    <t>P28066</t>
  </si>
  <si>
    <t>Proteasome subunit alpha type-5 OS=Homo sapiens OX=9606 GN=PSMA5 PE=1 SV=3</t>
  </si>
  <si>
    <t>PSMA5</t>
  </si>
  <si>
    <t>GVNT(0.004)FS(0.996)PEGR</t>
  </si>
  <si>
    <t>IT(0.132)S(0.868)PLMEPSSIEK</t>
  </si>
  <si>
    <t>ITSPLMEPS(0.103)S(0.897)IEK</t>
  </si>
  <si>
    <t>P28290</t>
  </si>
  <si>
    <t>Protein ITPRID2 OS=Homo sapiens OX=9606 GN=ITPRID2 PE=1 SV=3</t>
  </si>
  <si>
    <t>ITPRID2</t>
  </si>
  <si>
    <t>ASVALTPTAPS(1)R</t>
  </si>
  <si>
    <t>CS(1)PPSFTYK</t>
  </si>
  <si>
    <t>TPLGAS(1)LDEQS(0.96)S(0.018)S(0.018)T(0.005)LK</t>
  </si>
  <si>
    <t>DS(1)FEMEEVQS(0.742)T(0.258)EGEAPHVPATYQLGLTK</t>
  </si>
  <si>
    <t>EAS(1)AES(1)DVGKS(0.529)S(0.438)ES(0.034)EFTQYTTHHILK</t>
  </si>
  <si>
    <t>EASAESDVGKS(0.195)S(0.804)ES(0.001)EFTQYTTHHILK</t>
  </si>
  <si>
    <t>EEVSGS(0.062)S(0.938)AAVTENADSDR</t>
  </si>
  <si>
    <t>FFNS(0.03)S(0.877)S(0.093)FAK</t>
  </si>
  <si>
    <t>IGS(0.984)MS(0.014)S(0.001)VTSNK</t>
  </si>
  <si>
    <t>IGS(0.959)MS(0.912)S(0.129)VTSNK</t>
  </si>
  <si>
    <t>IS(0.004)DEANS(0.996)NFNQGTENEQSK</t>
  </si>
  <si>
    <t>KKES(0.914)S(0.062)S(0.024)MLATVK</t>
  </si>
  <si>
    <t>KS(0.036)GS(0.964)QDFPQCNTIENTGTK</t>
  </si>
  <si>
    <t>LDSDFNIS(0.189)S(0.811)HS(1)ELENSSELK</t>
  </si>
  <si>
    <t>LDSDFNISSHS(1)ELENSSELK</t>
  </si>
  <si>
    <t>MPS(0.978)PFRS(0.11)S(0.912)ALMGMCGSR</t>
  </si>
  <si>
    <t>S(0.973)S(0.027)ALMGMCGSR</t>
  </si>
  <si>
    <t>SSALMGMCGS(1)R</t>
  </si>
  <si>
    <t>NGGS(0.999)FEDDLS(0.001)LGAEANHLHESDAQIENCNNILAK</t>
  </si>
  <si>
    <t>S(1)ADNLS(1)CPS(1)PLNVMEPVTELMQEQSYLK</t>
  </si>
  <si>
    <t>S(1)LAS(1)IEAK</t>
  </si>
  <si>
    <t>S(0.994)QS(0.951)LPT(0.053)T(0.002)LLSPVR</t>
  </si>
  <si>
    <t>SQS(1)LPTTLLSPVR</t>
  </si>
  <si>
    <t>S(0.014)QS(0.985)LPT(0.001)T(0.002)LLS(0.998)PVR</t>
  </si>
  <si>
    <t>STIFIS(0.913)PS(0.078)S(0.009)VK</t>
  </si>
  <si>
    <t>STIFISPS(0.147)S(0.853)VK</t>
  </si>
  <si>
    <t>T(0.457)GS(0.543)VQT(1)PPDLES(0.829)S(0.171)EEVDAAEGAPEVVGPK</t>
  </si>
  <si>
    <t>TGVPS(0.023)T(0.205)AS(0.773)VGK</t>
  </si>
  <si>
    <t>T(0.011)LS(0.989)KLNLCVDK</t>
  </si>
  <si>
    <t>T(0.107)LS(0.704)T(0.189)HS(1)VPNISGATCSAFASPFGCPYSHR</t>
  </si>
  <si>
    <t>VCS(0.908)LS(0.092)NQR</t>
  </si>
  <si>
    <t>P28324</t>
  </si>
  <si>
    <t>ETS domain-containing protein Elk-4 OS=Homo sapiens OX=9606 GN=ELK4 PE=1 SV=3</t>
  </si>
  <si>
    <t>ELK4</t>
  </si>
  <si>
    <t>KS(0.998)PQEPT(0.002)PSVIK</t>
  </si>
  <si>
    <t>P28370</t>
  </si>
  <si>
    <t>Probable global transcription activator SNF2L1 OS=Homo sapiens OX=9606 GN=SMARCA1 PE=1 SV=2</t>
  </si>
  <si>
    <t>SMARCA1</t>
  </si>
  <si>
    <t>S(0.98)PT(0.179)S(0.842)PLNMK</t>
  </si>
  <si>
    <t>S(0.005)PT(0.056)S(0.939)PLNMK</t>
  </si>
  <si>
    <t>P28715</t>
  </si>
  <si>
    <t>DNA repair protein complementing XP-G cells OS=Homo sapiens OX=9606 GN=ERCC5 PE=1 SV=3</t>
  </si>
  <si>
    <t>ERCC5</t>
  </si>
  <si>
    <t>DNS(1)ERDDVDGEPQEAEK</t>
  </si>
  <si>
    <t>ELT(0.002)PAS(0.997)PT(0.001)CTNSVSK</t>
  </si>
  <si>
    <t>TEKEPDATPPS(1)PR</t>
  </si>
  <si>
    <t>FDSSLLS(1)S(1)DDETK</t>
  </si>
  <si>
    <t>NAPAAVDEGS(0.001)IS(0.999)PR</t>
  </si>
  <si>
    <t>P28799</t>
  </si>
  <si>
    <t>Progranulin OS=Homo sapiens OX=9606 GN=GRN PE=1 SV=2</t>
  </si>
  <si>
    <t>GRN</t>
  </si>
  <si>
    <t>RAS(1)LSHPR</t>
  </si>
  <si>
    <t>P29317</t>
  </si>
  <si>
    <t>Ephrin type-A receptor 2 OS=Homo sapiens OX=9606 GN=EPHA2 PE=1 SV=2</t>
  </si>
  <si>
    <t>EPHA2</t>
  </si>
  <si>
    <t>ARQS(1)PEDVYFSK</t>
  </si>
  <si>
    <t>LPS(1)T(1)S(1)GS(1)EGVPFR</t>
  </si>
  <si>
    <t>S(1)EQLKPLK</t>
  </si>
  <si>
    <t>P29323</t>
  </si>
  <si>
    <t>Ephrin type-B receptor 2 OS=Homo sapiens OX=9606 GN=EPHB2 PE=1 SV=5</t>
  </si>
  <si>
    <t>EPHB2</t>
  </si>
  <si>
    <t>FLEDDT(0.046)S(0.952)DPT(0.003)YTSALGGK</t>
  </si>
  <si>
    <t>LQHYT(0.115)S(0.885)GHMTPGMK</t>
  </si>
  <si>
    <t>P29350</t>
  </si>
  <si>
    <t>Tyrosine-protein phosphatase non-receptor type 6 OS=Homo sapiens OX=9606 GN=PTPN6 PE=1 SV=1</t>
  </si>
  <si>
    <t>PTPN6</t>
  </si>
  <si>
    <t>T(0.51)S(0.51)S(0.976)KHKEDVY(0.005)ENLHTK</t>
  </si>
  <si>
    <t>P29353</t>
  </si>
  <si>
    <t>SHC-transforming protein 1 OS=Homo sapiens OX=9606 GN=SHC1 PE=1 SV=4</t>
  </si>
  <si>
    <t>SHC1</t>
  </si>
  <si>
    <t>HGS(1)FVNKPTR</t>
  </si>
  <si>
    <t>P29374</t>
  </si>
  <si>
    <t>AT-rich interactive domain-containing protein 4A OS=Homo sapiens OX=9606 GN=ARID4A PE=1 SV=3</t>
  </si>
  <si>
    <t>ARID4A</t>
  </si>
  <si>
    <t>ILGQS(0.045)S(0.955)PEK</t>
  </si>
  <si>
    <t>MDISEILES(0.044)S(0.577)S(0.499)S(0.88)DDEDGPAEENDEEKEK</t>
  </si>
  <si>
    <t>P29375</t>
  </si>
  <si>
    <t>Lysine-specific demethylase 5A OS=Homo sapiens OX=9606 GN=KDM5A PE=1 SV=3</t>
  </si>
  <si>
    <t>KDM5A</t>
  </si>
  <si>
    <t>DLDLEPLS(1)DLEEGLEETR</t>
  </si>
  <si>
    <t>VEPEVLSTDTQT(0.09)S(0.905)PEPGT(0.006)R</t>
  </si>
  <si>
    <t>P29401</t>
  </si>
  <si>
    <t>Transketolase OS=Homo sapiens OX=9606 GN=TKT PE=1 SV=3</t>
  </si>
  <si>
    <t>TKT</t>
  </si>
  <si>
    <t>ILATPPQEDAPS(1)VDIANIR</t>
  </si>
  <si>
    <t>P29590</t>
  </si>
  <si>
    <t>Protein PML OS=Homo sapiens OX=9606 GN=PML PE=1 SV=3</t>
  </si>
  <si>
    <t>PML</t>
  </si>
  <si>
    <t>AVS(1)PPHLDGPPS(1)PRS(1)PVIGSEVFLPNSNHVASGAGEAEER</t>
  </si>
  <si>
    <t>KAS(1)PEAASTPR</t>
  </si>
  <si>
    <t>QPS(1)PS(0.998)PS(0.978)PT(0.024)ER</t>
  </si>
  <si>
    <t>S(1)PRPQQDPAR</t>
  </si>
  <si>
    <t>S(0.202)S(0.798)PEQPRPSTSK</t>
  </si>
  <si>
    <t>P29692</t>
  </si>
  <si>
    <t>Elongation factor 1-delta OS=Homo sapiens OX=9606 GN=EEF1D PE=1 SV=5</t>
  </si>
  <si>
    <t>EEF1D</t>
  </si>
  <si>
    <t>ATAPQTQHVS(1)PMR</t>
  </si>
  <si>
    <t>PATPAEDDEDDDIDLFGS(1)DNEEEDKEAAQLR</t>
  </si>
  <si>
    <t>P29966</t>
  </si>
  <si>
    <t>Myristoylated alanine-rich C-kinase substrate OS=Homo sapiens OX=9606 GN=MARCKS PE=1 SV=4</t>
  </si>
  <si>
    <t>MARCKS</t>
  </si>
  <si>
    <t>EAPAEGEAAEPGS(0.869)PT(0.131)AAEGEAASAASSTSSPK</t>
  </si>
  <si>
    <t>EELQANGSAPAADKEEPAAAGS(0.001)GAAS(0.999)PSAAEK</t>
  </si>
  <si>
    <t>GEAAAERPGEAAVAS(0.051)S(0.947)PS(0.002)K</t>
  </si>
  <si>
    <t>GEPAAAAAPEAGAS(1)PVEK</t>
  </si>
  <si>
    <t>LSGFS(1)FK</t>
  </si>
  <si>
    <t>P30050</t>
  </si>
  <si>
    <t>60S ribosomal protein L12 OS=Homo sapiens OX=9606 GN=RPL12 PE=1 SV=1</t>
  </si>
  <si>
    <t>RPL12</t>
  </si>
  <si>
    <t>IGPLGLS(1)PK</t>
  </si>
  <si>
    <t>P30260</t>
  </si>
  <si>
    <t>Cell division cycle protein 27 homolog OS=Homo sapiens OX=9606 GN=CDC27 PE=1 SV=2</t>
  </si>
  <si>
    <t>CDC27</t>
  </si>
  <si>
    <t>EVTPILAQTQSSGPQT(0.001)S(0.003)T(0.003)T(0.002)PQVLS(0.922)PT(0.06)IT(0.005)S(0.002)PPNALPR</t>
  </si>
  <si>
    <t>P30291</t>
  </si>
  <si>
    <t>Wee1-like protein kinase OS=Homo sapiens OX=9606 GN=WEE1 PE=1 SV=2</t>
  </si>
  <si>
    <t>WEE1</t>
  </si>
  <si>
    <t>S(1)PRPDHPGT(1)PPHK</t>
  </si>
  <si>
    <t>S(0.998)PT(0.002)EPGPER</t>
  </si>
  <si>
    <t>P30305</t>
  </si>
  <si>
    <t>M-phase inducer phosphatase 2 OS=Homo sapiens OX=9606 GN=CDC25B PE=1 SV=2</t>
  </si>
  <si>
    <t>CDC25B</t>
  </si>
  <si>
    <t>PS(0.007)S(0.993)APDLMCLS(1)PDRK</t>
  </si>
  <si>
    <t>PSSAPDLMCLS(1)PDRK</t>
  </si>
  <si>
    <t>RFQS(1)MPVR</t>
  </si>
  <si>
    <t>LLGHS(1)PVLR</t>
  </si>
  <si>
    <t>LT(0.001)HLS(0.968)LS(0.031)R</t>
  </si>
  <si>
    <t>RKS(1)EAGSGAASSSGEDK</t>
  </si>
  <si>
    <t>P30307</t>
  </si>
  <si>
    <t>M-phase inducer phosphatase 3 OS=Homo sapiens OX=9606 GN=CDC25C PE=1 SV=2</t>
  </si>
  <si>
    <t>CDC25C</t>
  </si>
  <si>
    <t>S(0.912)PS(0.088)MPENLNR</t>
  </si>
  <si>
    <t>S(0.13)PS(0.87)MPENLNRPR</t>
  </si>
  <si>
    <t>T(0.199)VS(0.799)LCDIT(0.002)ITQMLEEDSNQGHLIGDFSK</t>
  </si>
  <si>
    <t>P30414</t>
  </si>
  <si>
    <t>NK-tumor recognition protein OS=Homo sapiens OX=9606 GN=NKTR PE=1 SV=2</t>
  </si>
  <si>
    <t>NKTR</t>
  </si>
  <si>
    <t>AYRPPS(1)GEK</t>
  </si>
  <si>
    <t>ENLS(1)DHLR</t>
  </si>
  <si>
    <t>HDTVTVS(0.071)S(0.929)DLDQFTK</t>
  </si>
  <si>
    <t>ILIPS(1)DIES(0.998)S(0.017)KS(0.947)S(0.031)T(0.007)R</t>
  </si>
  <si>
    <t>ILIPS(1)DIES(0.999)S(0.681)KS(0.32)S(0.857)T(0.143)RR</t>
  </si>
  <si>
    <t>WDS(1)ES(1)NS(1)ERDVTK</t>
  </si>
  <si>
    <t>P30419</t>
  </si>
  <si>
    <t>Glycylpeptide N-tetradecanoyltransferase 1 OS=Homo sapiens OX=9606 GN=NMT1 PE=1 SV=2</t>
  </si>
  <si>
    <t>NMT1</t>
  </si>
  <si>
    <t>EKGS(0.818)ET(0.146)DS(0.036)AQDQPVK</t>
  </si>
  <si>
    <t>GGLS(1)PANDTGAK</t>
  </si>
  <si>
    <t>P30533</t>
  </si>
  <si>
    <t>Alpha-2-macroglobulin receptor-associated protein OS=Homo sapiens OX=9606 GN=LRPAP1 PE=1 SV=1</t>
  </si>
  <si>
    <t>LRPAP1</t>
  </si>
  <si>
    <t>HAES(1)VGDGER</t>
  </si>
  <si>
    <t>RES(1)GEEFR</t>
  </si>
  <si>
    <t>P30622</t>
  </si>
  <si>
    <t>CAP-Gly domain-containing linker protein 1 OS=Homo sapiens OX=9606 GN=CLIP1 PE=1 SV=2</t>
  </si>
  <si>
    <t>CLIP1</t>
  </si>
  <si>
    <t>AT(0.21)S(0.783)PLCT(0.007)STASMVSSSPSTPSNIPQKPSQPAAK</t>
  </si>
  <si>
    <t>KIS(0.769)GT(0.172)T(0.059)ALQEALK</t>
  </si>
  <si>
    <t>KVQAEDEANGLQTT(0.002)PAS(0.998)R</t>
  </si>
  <si>
    <t>S(0.927)PS(0.072)AS(0.001)SLSSMSSVASSVSSR</t>
  </si>
  <si>
    <t>S(0.002)PS(0.939)AS(0.059)SLSSMSSVASSVSSR</t>
  </si>
  <si>
    <t>S(1)QQLS(1)ALQEENVK</t>
  </si>
  <si>
    <t>TAS(0.005)ES(0.966)IS(0.03)NLS(0.004)EAGS(0.995)IK</t>
  </si>
  <si>
    <t>T(0.002)AS(0.018)ES(0.913)IS(0.067)NLS(1)EAGS(1)IK</t>
  </si>
  <si>
    <t>TASESISNLS(1)EAGS(1)IKK</t>
  </si>
  <si>
    <t>VEMMSEAALNGNGDDLNNYDS(1)DDQEK</t>
  </si>
  <si>
    <t>P30989</t>
  </si>
  <si>
    <t>Neurotensin receptor type 1 OS=Homo sapiens OX=9606 GN=NTSR1 PE=1 SV=2</t>
  </si>
  <si>
    <t>NTSR1</t>
  </si>
  <si>
    <t>KADS(0.973)VS(0.219)S(0.804)NHT(0.003)LSSNATR</t>
  </si>
  <si>
    <t>KADS(0.08)VS(0.945)S(0.972)NHT(0.002)LSSNATR</t>
  </si>
  <si>
    <t>ADS(0.92)VS(0.089)S(0.991)NHT(0.996)LS(0.003)S(0.001)NATR</t>
  </si>
  <si>
    <t>P31153</t>
  </si>
  <si>
    <t>S-adenosylmethionine synthase isoform type-2 OS=Homo sapiens OX=9606 GN=MAT2A PE=1 SV=1</t>
  </si>
  <si>
    <t>MAT2A</t>
  </si>
  <si>
    <t>TCNVLVALEQQS(1)PDIAQGVHLDR</t>
  </si>
  <si>
    <t>P31323</t>
  </si>
  <si>
    <t>cAMP-dependent protein kinase type II-beta regulatory subunit OS=Homo sapiens OX=9606 GN=PRKAR2B PE=1 SV=3</t>
  </si>
  <si>
    <t>PRKAR2B</t>
  </si>
  <si>
    <t>RAS(1)VCAEAYNPDEEEDDAESR</t>
  </si>
  <si>
    <t>GVNFAEEPMQS(1)DS(1)EDGEEEEAAPADAGAFNAPVINR</t>
  </si>
  <si>
    <t>P31350</t>
  </si>
  <si>
    <t>Ribonucleoside-diphosphate reductase subunit M2 OS=Homo sapiens OX=9606 GN=RRM2 PE=1 SV=1</t>
  </si>
  <si>
    <t>RRM2</t>
  </si>
  <si>
    <t>VPLAPITDPQQLQLS(1)PLK</t>
  </si>
  <si>
    <t>P31629</t>
  </si>
  <si>
    <t>Transcription factor HIVEP2 OS=Homo sapiens OX=9606 GN=HIVEP2 PE=1 SV=2</t>
  </si>
  <si>
    <t>HIVEP2</t>
  </si>
  <si>
    <t>GS(0.001)HS(0.999)FDER</t>
  </si>
  <si>
    <t>P31749</t>
  </si>
  <si>
    <t>RAC-alpha serine/threonine-protein kinase OS=Homo sapiens OX=9606 GN=AKT1 PE=1 SV=2</t>
  </si>
  <si>
    <t>AKT1</t>
  </si>
  <si>
    <t>S(0.041)GS(0.907)PS(0.052)DNSGAEEMEVSLAK</t>
  </si>
  <si>
    <t>S(0.425)GS(0.596)PS(0.979)DNS(0.999)GAEEMEVSLAK</t>
  </si>
  <si>
    <t>P31751</t>
  </si>
  <si>
    <t>RAC-beta serine/threonine-protein kinase OS=Homo sapiens OX=9606 GN=AKT2 PE=1 SV=2</t>
  </si>
  <si>
    <t>AKT2</t>
  </si>
  <si>
    <t>S(0.067)DGS(0.933)FIGYK</t>
  </si>
  <si>
    <t>P31930</t>
  </si>
  <si>
    <t>Cytochrome b-c1 complex subunit 1, mitochondrial OS=Homo sapiens OX=9606 GN=UQCRC1 PE=1 SV=3</t>
  </si>
  <si>
    <t>UQCRC1</t>
  </si>
  <si>
    <t>NRPGS(1)ALEK</t>
  </si>
  <si>
    <t>P31942</t>
  </si>
  <si>
    <t>Heterogeneous nuclear ribonucleoprotein H3 OS=Homo sapiens OX=9606 GN=HNRNPH3 PE=1 SV=2</t>
  </si>
  <si>
    <t>HNRNPH3</t>
  </si>
  <si>
    <t>DGMDNQGGYGS(1)VGR</t>
  </si>
  <si>
    <t>P31943</t>
  </si>
  <si>
    <t>Heterogeneous nuclear ribonucleoprotein H OS=Homo sapiens OX=9606 GN=HNRNPH1 PE=1 SV=4</t>
  </si>
  <si>
    <t>HNRNPH1</t>
  </si>
  <si>
    <t>AT(0.002)ENDIY(0.041)NFFS(0.957)PLNPVR</t>
  </si>
  <si>
    <t>DLNYCFSGMS(1)DHR</t>
  </si>
  <si>
    <t>HTGPNS(1)PDTANDGFVR</t>
  </si>
  <si>
    <t>PSGEAFVELES(1)EDEVK</t>
  </si>
  <si>
    <t>P31947</t>
  </si>
  <si>
    <t>14-3-3 protein sigma OS=Homo sapiens OX=9606 GN=SFN PE=1 SV=1</t>
  </si>
  <si>
    <t>SFN</t>
  </si>
  <si>
    <t>S(0.008)NEEGS(0.992)EEKGPEVR</t>
  </si>
  <si>
    <t>VLS(0.018)S(0.982)IEQK</t>
  </si>
  <si>
    <t>P31948</t>
  </si>
  <si>
    <t>Stress-induced-phosphoprotein 1 OS=Homo sapiens OX=9606 GN=STIP1 PE=1 SV=1</t>
  </si>
  <si>
    <t>STIP1</t>
  </si>
  <si>
    <t>HDS(1)PEDVKR</t>
  </si>
  <si>
    <t>P32519</t>
  </si>
  <si>
    <t>ETS-related transcription factor Elf-1 OS=Homo sapiens OX=9606 GN=ELF1 PE=1 SV=2</t>
  </si>
  <si>
    <t>ELF1</t>
  </si>
  <si>
    <t>TKPPRPDS(1)PATTPNISVK</t>
  </si>
  <si>
    <t>Y(0.002)ADS(0.997)PGAS(0.665)S(0.336)PEQPK</t>
  </si>
  <si>
    <t>YADSPGAS(1)S(1)PEQPK</t>
  </si>
  <si>
    <t>P33176</t>
  </si>
  <si>
    <t>Kinesin-1 heavy chain OS=Homo sapiens OX=9606 GN=KIF5B PE=1 SV=1</t>
  </si>
  <si>
    <t>KIF5B</t>
  </si>
  <si>
    <t>PGQHPAAS(0.958)PT(0.042)HPSAIR</t>
  </si>
  <si>
    <t>P33240</t>
  </si>
  <si>
    <t>Cleavage stimulation factor subunit 2 OS=Homo sapiens OX=9606 GN=CSTF2 PE=1 SV=1</t>
  </si>
  <si>
    <t>CSTF2</t>
  </si>
  <si>
    <t>GS(0.998)LPANVPT(0.002)PR</t>
  </si>
  <si>
    <t>GYLGPPHQGPPMHHVPGHES(1)R</t>
  </si>
  <si>
    <t>QVPVMQGTGMQGASIQGGSQPGGFS(1)PGQNQVTPQDHEK</t>
  </si>
  <si>
    <t>SLGTGAPVIES(0.999)PYGETISPEDAPESISK</t>
  </si>
  <si>
    <t>P33527</t>
  </si>
  <si>
    <t>Multidrug resistance-associated protein 1 OS=Homo sapiens OX=9606 GN=ABCC1 PE=1 SV=3</t>
  </si>
  <si>
    <t>ABCC1</t>
  </si>
  <si>
    <t>HHNS(0.967)T(0.033)AELQK</t>
  </si>
  <si>
    <t>QLS(0.003)S(0.03)S(0.118)S(0.437)S(0.437)Y(0.001)S(0.973)GDISR</t>
  </si>
  <si>
    <t>P33991</t>
  </si>
  <si>
    <t>DNA replication licensing factor MCM4 OS=Homo sapiens OX=9606 GN=MCM4 PE=1 SV=5</t>
  </si>
  <si>
    <t>MCM4</t>
  </si>
  <si>
    <t>AT(0.013)PAQT(0.326)PRS(0.661)EDARS(0.938)S(0.531)PS(0.531)QR</t>
  </si>
  <si>
    <t>GLQVDLQS(1)DGAAAEDIVASEQSLGQK</t>
  </si>
  <si>
    <t>IAEPS(1)VCGR</t>
  </si>
  <si>
    <t>QRPDLGS(1)AQK</t>
  </si>
  <si>
    <t>S(0.174)S(0.822)PAS(0.002)T(0.001)PSR</t>
  </si>
  <si>
    <t>P33993</t>
  </si>
  <si>
    <t>DNA replication licensing factor MCM7 OS=Homo sapiens OX=9606 GN=MCM7 PE=1 SV=4</t>
  </si>
  <si>
    <t>MCM7</t>
  </si>
  <si>
    <t>S(1)PQNQYPAELMR</t>
  </si>
  <si>
    <t>P34897</t>
  </si>
  <si>
    <t>Serine hydroxymethyltransferase, mitochondrial OS=Homo sapiens OX=9606 GN=SHMT2 PE=1 SV=3</t>
  </si>
  <si>
    <t>SHMT2</t>
  </si>
  <si>
    <t>VIPS(1)PFK</t>
  </si>
  <si>
    <t>P34932</t>
  </si>
  <si>
    <t>Heat shock 70 kDa protein 4 OS=Homo sapiens OX=9606 GN=HSPA4 PE=1 SV=4</t>
  </si>
  <si>
    <t>HSPA4</t>
  </si>
  <si>
    <t>AES(1)EEMETSQAGSK</t>
  </si>
  <si>
    <t>AESEEMET(0.013)S(0.986)QAGS(0.001)K</t>
  </si>
  <si>
    <t>AFS(1)DPFVEAEK</t>
  </si>
  <si>
    <t>ELTSTCS(1)PIISKPK</t>
  </si>
  <si>
    <t>FVSEDDRNS(0.999)FT(0.001)LK</t>
  </si>
  <si>
    <t>Q92598</t>
  </si>
  <si>
    <t>Heat shock protein 105 kDa OS=Homo sapiens OX=9606 GN=HSPH1 PE=1 SV=1</t>
  </si>
  <si>
    <t>HSPH1</t>
  </si>
  <si>
    <t>NHAAPFS(1)K</t>
  </si>
  <si>
    <t>P34969</t>
  </si>
  <si>
    <t>5-hydroxytryptamine receptor 7 OS=Homo sapiens OX=9606 GN=HTR7 PE=1 SV=2</t>
  </si>
  <si>
    <t>HTR7</t>
  </si>
  <si>
    <t>KLS(1)AAGMHEALK</t>
  </si>
  <si>
    <t>P35221</t>
  </si>
  <si>
    <t>Catenin alpha-1 OS=Homo sapiens OX=9606 GN=CTNNA1 PE=1 SV=1</t>
  </si>
  <si>
    <t>CTNNA1</t>
  </si>
  <si>
    <t>TPEELDDS(1)DFETEDFDVRS(1)R</t>
  </si>
  <si>
    <t>S(0.857)RT(0.195)S(0.948)VQT(1)EDDQLIAGQSAR</t>
  </si>
  <si>
    <t>TPEELDDS(1)DFET(1)EDFDVR</t>
  </si>
  <si>
    <t>P35222</t>
  </si>
  <si>
    <t>Catenin beta-1 OS=Homo sapiens OX=9606 GN=CTNNB1 PE=1 SV=1</t>
  </si>
  <si>
    <t>CTNNB1</t>
  </si>
  <si>
    <t>RTS(0.998)MGGT(0.002)QQQFVEGVR</t>
  </si>
  <si>
    <t>S(0.999)PQMVS(0.001)AIVR</t>
  </si>
  <si>
    <t>P35232</t>
  </si>
  <si>
    <t>Prohibitin OS=Homo sapiens OX=9606 GN=PHB PE=1 SV=1</t>
  </si>
  <si>
    <t>PHB</t>
  </si>
  <si>
    <t>QVS(0.978)DDLT(0.022)ER</t>
  </si>
  <si>
    <t>P35240</t>
  </si>
  <si>
    <t>Merlin OS=Homo sapiens OX=9606 GN=NF2 PE=1 SV=1</t>
  </si>
  <si>
    <t>NF2</t>
  </si>
  <si>
    <t>MS(0.997)FS(0.002)S(0.001)LK</t>
  </si>
  <si>
    <t>MSFS(0.004)S(0.996)LKR</t>
  </si>
  <si>
    <t>RLS(1)MEIEK</t>
  </si>
  <si>
    <t>P35241</t>
  </si>
  <si>
    <t>Radixin OS=Homo sapiens OX=9606 GN=RDX PE=1 SV=1</t>
  </si>
  <si>
    <t>RDX</t>
  </si>
  <si>
    <t>QLQALS(0.209)S(0.791)ELAQAR</t>
  </si>
  <si>
    <t>P35251</t>
  </si>
  <si>
    <t>Replication factor C subunit 1 OS=Homo sapiens OX=9606 GN=RFC1 PE=1 SV=4</t>
  </si>
  <si>
    <t>RFC1</t>
  </si>
  <si>
    <t>ELS(0.981)QNT(0.019)DESGLNDEAIAK</t>
  </si>
  <si>
    <t>IIYDS(1)DS(1)ES(0.001)EETLQVK</t>
  </si>
  <si>
    <t>IIYDS(1)DS(1)ES(1)EETLQVK</t>
  </si>
  <si>
    <t>KES(0.008)VS(0.992)PEDSEK</t>
  </si>
  <si>
    <t>NKPLS(1)PIK</t>
  </si>
  <si>
    <t>QDPVTYIS(1)ET(1)DEEDDFMCK</t>
  </si>
  <si>
    <t>P35269</t>
  </si>
  <si>
    <t>General transcription factor IIF subunit 1 OS=Homo sapiens OX=9606 GN=GTF2F1 PE=1 SV=2</t>
  </si>
  <si>
    <t>GTF2F1</t>
  </si>
  <si>
    <t>GNS(1)RPGT(0.998)PS(0.002)AEGGSTSSTLR</t>
  </si>
  <si>
    <t>GVDEQS(0.899)DS(0.965)S(0.136)EES(1)EEEKPPEEDKEEEEEK</t>
  </si>
  <si>
    <t>IHDLEDDLEMS(0.971)S(0.779)DAS(0.223)DAS(0.028)GEEGGR</t>
  </si>
  <si>
    <t>IHDLEDDLEMSSDAS(0.002)DAS(0.998)GEEGGR</t>
  </si>
  <si>
    <t>LDTGPQS(0.028)LS(0.972)GK</t>
  </si>
  <si>
    <t>STPQPPS(0.996)GKT(0.85)T(0.136)PNS(0.017)GDVQVTEDAVR</t>
  </si>
  <si>
    <t>P35270</t>
  </si>
  <si>
    <t>Sepiapterin reductase OS=Homo sapiens OX=9606 GN=SPR PE=1 SV=1</t>
  </si>
  <si>
    <t>SPR</t>
  </si>
  <si>
    <t>AFPDS(1)PGLNR</t>
  </si>
  <si>
    <t>LLLINNAGS(1)LGDVSK</t>
  </si>
  <si>
    <t>P35367</t>
  </si>
  <si>
    <t>Histamine H1 receptor OS=Homo sapiens OX=9606 GN=HRH1 PE=1 SV=1</t>
  </si>
  <si>
    <t>HRH1</t>
  </si>
  <si>
    <t>SLPS(0.975)FS(0.025)EIK</t>
  </si>
  <si>
    <t>P35568</t>
  </si>
  <si>
    <t>Insulin receptor substrate 1 OS=Homo sapiens OX=9606 GN=IRS1 PE=1 SV=1</t>
  </si>
  <si>
    <t>IRS1</t>
  </si>
  <si>
    <t>AS(0.06)S(0.94)DGEGTMSR</t>
  </si>
  <si>
    <t>HS(0.033)S(0.026)AS(0.941)FENVWLRPGELGGAPK</t>
  </si>
  <si>
    <t>RHS(0.988)S(0.89)ET(0.123)FSSTPSATR</t>
  </si>
  <si>
    <t>HS(0.004)S(0.996)ETFSSTPSATR</t>
  </si>
  <si>
    <t>KGS(0.999)GDYMPMSPK</t>
  </si>
  <si>
    <t>KGS(0.957)GDY(0.054)MPMS(0.989)PK</t>
  </si>
  <si>
    <t>LS(1)LGDPK</t>
  </si>
  <si>
    <t>PASVDGS(0.025)PVS(0.964)PS(0.01)TNR</t>
  </si>
  <si>
    <t>PVLS(0.009)YY(0.002)S(0.989)LPR</t>
  </si>
  <si>
    <t>S(1)IPMPASR</t>
  </si>
  <si>
    <t>THSAGT(0.027)S(0.973)PTITHQK</t>
  </si>
  <si>
    <t>VNLS(1)PNR</t>
  </si>
  <si>
    <t>Myosin-9 OS=Homo sapiens OX=9606 GN=MYH9 PE=1 SV=4</t>
  </si>
  <si>
    <t>MYH9</t>
  </si>
  <si>
    <t>DELADEIANS(0.033)S(0.967)GK</t>
  </si>
  <si>
    <t>KGAGDGS(1)DEEVDGKADGAEAK</t>
  </si>
  <si>
    <t>Myosin-10 OS=Homo sapiens OX=9606 GN=MYH10 PE=1 SV=3</t>
  </si>
  <si>
    <t>MYH10</t>
  </si>
  <si>
    <t>GGPIS(0.001)FS(0.077)S(0.868)S(0.054)R</t>
  </si>
  <si>
    <t>QLHLEGASLELS(1)DDDTESK</t>
  </si>
  <si>
    <t>TSDVNETQPPQS(1)E</t>
  </si>
  <si>
    <t>P35606</t>
  </si>
  <si>
    <t>Coatomer subunit beta' OS=Homo sapiens OX=9606 GN=COPB2 PE=1 SV=2</t>
  </si>
  <si>
    <t>COPB2</t>
  </si>
  <si>
    <t>STAQQELDGKPAS(0.999)PT(0.001)PVIVASHTANK</t>
  </si>
  <si>
    <t>P35611</t>
  </si>
  <si>
    <t>Alpha-adducin OS=Homo sapiens OX=9606 GN=ADD1 PE=1 SV=2</t>
  </si>
  <si>
    <t>ADD1</t>
  </si>
  <si>
    <t>AAVVT(0.013)S(0.987)PPPTTAPHK</t>
  </si>
  <si>
    <t>EKS(1)PPDQPAVPHPPPSTPIK</t>
  </si>
  <si>
    <t>SPGS(1)PVGEGTGSPPK</t>
  </si>
  <si>
    <t>YSDVEVPASVTGYSFAS(0.001)DGDS(0.036)GT(0.1)CS(0.862)PLR</t>
  </si>
  <si>
    <t>P35613</t>
  </si>
  <si>
    <t>Basigin OS=Homo sapiens OX=9606 GN=BSG PE=1 SV=2</t>
  </si>
  <si>
    <t>BSG</t>
  </si>
  <si>
    <t>RKPEDVLDDDDAGS(1)APLK</t>
  </si>
  <si>
    <t>KPEDVLDDDDAGSAPLKS(0.196)S(0.804)GQHQNDK</t>
  </si>
  <si>
    <t>P35637</t>
  </si>
  <si>
    <t>RNA-binding protein FUS OS=Homo sapiens OX=9606 GN=FUS PE=1 SV=1</t>
  </si>
  <si>
    <t>FUS</t>
  </si>
  <si>
    <t>APKPDGPGGGPGGS(1)HMGGNYGDDR</t>
  </si>
  <si>
    <t>P35658</t>
  </si>
  <si>
    <t>Nuclear pore complex protein Nup214 OS=Homo sapiens OX=9606 GN=NUP214 PE=1 SV=2</t>
  </si>
  <si>
    <t>NUP214</t>
  </si>
  <si>
    <t>IT(1)PPAAKPGS(1)PQAK</t>
  </si>
  <si>
    <t>S(0.004)PGS(0.927)T(0.069)PT(0.003)T(0.834)PT(0.145)S(0.017)S(0.001)QAPQK</t>
  </si>
  <si>
    <t>VPAKLS(1)PMK</t>
  </si>
  <si>
    <t>P35659</t>
  </si>
  <si>
    <t>Protein DEK OS=Homo sapiens OX=9606 GN=DEK PE=1 SV=1</t>
  </si>
  <si>
    <t>DEK</t>
  </si>
  <si>
    <t>CPEILS(1)DES(1)S(1)S(1)DEDEKK</t>
  </si>
  <si>
    <t>EPEMPGPREES(1)EEEEDEDDEEEEEEEKEK</t>
  </si>
  <si>
    <t>KES(1)ES(1)EDS(1)S(1)DDEPLIK</t>
  </si>
  <si>
    <t>NKEES(1)S(1)DDEDKES(1)EEEPPK</t>
  </si>
  <si>
    <t>P35670</t>
  </si>
  <si>
    <t>Copper-transporting ATPase 2 OS=Homo sapiens OX=9606 GN=ATP7B PE=1 SV=4</t>
  </si>
  <si>
    <t>ATP7B</t>
  </si>
  <si>
    <t>SSSSHS(0.012)PGS(0.988)PPR</t>
  </si>
  <si>
    <t>P35712</t>
  </si>
  <si>
    <t>Transcription factor SOX-6 OS=Homo sapiens OX=9606 GN=SOX6 PE=1 SV=3</t>
  </si>
  <si>
    <t>SOX6</t>
  </si>
  <si>
    <t>S(1)MS(1)NQEK</t>
  </si>
  <si>
    <t>P36383</t>
  </si>
  <si>
    <t>Gap junction gamma-1 protein OS=Homo sapiens OX=9606 GN=GJC1 PE=1 SV=2</t>
  </si>
  <si>
    <t>GJC1</t>
  </si>
  <si>
    <t>ALEETEEDNEEDPMMYPEMELES(1)DKENK</t>
  </si>
  <si>
    <t>P36405</t>
  </si>
  <si>
    <t>ADP-ribosylation factor-like protein 3 OS=Homo sapiens OX=9606 GN=ARL3 PE=1 SV=2</t>
  </si>
  <si>
    <t>ARL3</t>
  </si>
  <si>
    <t>GLLS(1)ILR</t>
  </si>
  <si>
    <t>P36507</t>
  </si>
  <si>
    <t>Dual specificity mitogen-activated protein kinase kinase 2 OS=Homo sapiens OX=9606 GN=MAP2K2 PE=1 SV=1</t>
  </si>
  <si>
    <t>MAP2K2</t>
  </si>
  <si>
    <t>PVVDGEEGEPHS(1)IS(1)PR</t>
  </si>
  <si>
    <t>LCDFGVSGQLIDSMANS(0.995)FVGT(0.005)R</t>
  </si>
  <si>
    <t>PVS(1)GHGMDSR</t>
  </si>
  <si>
    <t>P36578</t>
  </si>
  <si>
    <t>60S ribosomal protein L4 OS=Homo sapiens OX=9606 GN=RPL4 PE=1 SV=5</t>
  </si>
  <si>
    <t>RPL4</t>
  </si>
  <si>
    <t>AAAAAAALQAKS(1)DEK</t>
  </si>
  <si>
    <t>ILKS(1)PEIQR</t>
  </si>
  <si>
    <t>P36871</t>
  </si>
  <si>
    <t>Phosphoglucomutase-1 OS=Homo sapiens OX=9606 GN=PGM1 PE=1 SV=3</t>
  </si>
  <si>
    <t>PGM1</t>
  </si>
  <si>
    <t>AIGGIILTAS(1)HNPGGPNGDFGIK</t>
  </si>
  <si>
    <t>P62140</t>
  </si>
  <si>
    <t>Serine/threonine-protein phosphatase PP1-beta catalytic subunit OS=Homo sapiens OX=9606 GN=PPP1CB PE=1 SV=3</t>
  </si>
  <si>
    <t>PPP1CB</t>
  </si>
  <si>
    <t>GNHECAS(1)INR</t>
  </si>
  <si>
    <t>P36894</t>
  </si>
  <si>
    <t>Bone morphogenetic protein receptor type-1A OS=Homo sapiens OX=9606 GN=BMPR1A PE=1 SV=2</t>
  </si>
  <si>
    <t>BMPR1A</t>
  </si>
  <si>
    <t>MVES(1)QDVK</t>
  </si>
  <si>
    <t>P36915</t>
  </si>
  <si>
    <t>Guanine nucleotide-binding protein-like 1 OS=Homo sapiens OX=9606 GN=GNL1 PE=1 SV=2</t>
  </si>
  <si>
    <t>GNL1</t>
  </si>
  <si>
    <t>EEQTDT(1)S(1)DGESVTHHIR</t>
  </si>
  <si>
    <t>EEQTDT(0.113)S(0.889)DGES(0.997)VTHHIR</t>
  </si>
  <si>
    <t>GLQDGLRS(0.997)S(0.983)S(0.983)NS(0.036)R</t>
  </si>
  <si>
    <t>P37198</t>
  </si>
  <si>
    <t>Nuclear pore glycoprotein p62 OS=Homo sapiens OX=9606 GN=NUP62 PE=1 SV=3</t>
  </si>
  <si>
    <t>NUP62</t>
  </si>
  <si>
    <t>EQS(0.924)GT(0.076)IYLQHADEER</t>
  </si>
  <si>
    <t>P37802</t>
  </si>
  <si>
    <t>Transgelin-2 OS=Homo sapiens OX=9606 GN=TAGLN2 PE=1 SV=3</t>
  </si>
  <si>
    <t>TAGLN2</t>
  </si>
  <si>
    <t>NFS(1)DNQLQEGK</t>
  </si>
  <si>
    <t>P37837</t>
  </si>
  <si>
    <t>Transaldolase OS=Homo sapiens OX=9606 GN=TALDO1 PE=1 SV=2</t>
  </si>
  <si>
    <t>TALDO1</t>
  </si>
  <si>
    <t>TIVMGAS(1)FR</t>
  </si>
  <si>
    <t>P38159</t>
  </si>
  <si>
    <t>RNA-binding motif protein, X chromosome OS=Homo sapiens OX=9606 GN=RBMX PE=1 SV=3</t>
  </si>
  <si>
    <t>RBMX</t>
  </si>
  <si>
    <t>DDGYSTKDS(0.996)YS(0.003)S(0.001)R</t>
  </si>
  <si>
    <t>DGYGGS(1)RDS(0.965)YS(0.033)S(0.002)SR</t>
  </si>
  <si>
    <t>DRDYS(1)DHPSGGSYR</t>
  </si>
  <si>
    <t>DRDY(0.001)S(0.019)DHPS(0.986)GGS(0.993)Y(0.002)R</t>
  </si>
  <si>
    <t>DS(0.02)YES(0.979)Y(0.001)GNSR</t>
  </si>
  <si>
    <t>GRDS(1)YGGPPR</t>
  </si>
  <si>
    <t>DVYLS(1)PR</t>
  </si>
  <si>
    <t>DYGHS(0.986)S(0.568)S(0.446)RDDYPSR</t>
  </si>
  <si>
    <t>GFAFVTFES(1)PADAK</t>
  </si>
  <si>
    <t>GLPPS(1)MER</t>
  </si>
  <si>
    <t>GYS(1)DRDGYGR</t>
  </si>
  <si>
    <t>REPLPS(1)RR</t>
  </si>
  <si>
    <t>SDLYS(0.769)S(0.231)GR</t>
  </si>
  <si>
    <t>VEQAT(0.002)KPS(0.998)FESGR</t>
  </si>
  <si>
    <t>YDDYS(0.002)S(0.998)SR</t>
  </si>
  <si>
    <t>YDDYSS(0.006)S(0.994)R</t>
  </si>
  <si>
    <t>P38398</t>
  </si>
  <si>
    <t>Breast cancer type 1 susceptibility protein OS=Homo sapiens OX=9606 GN=BRCA1 PE=1 SV=2</t>
  </si>
  <si>
    <t>BRCA1</t>
  </si>
  <si>
    <t>ASQEHHLS(1)EETK</t>
  </si>
  <si>
    <t>ELVS(1)DDEER</t>
  </si>
  <si>
    <t>ES(0.061)S(0.939)AVFSK</t>
  </si>
  <si>
    <t>KENNS(1)PEHLKDEVSIIQSMGYR</t>
  </si>
  <si>
    <t>KLESSEENLS(1)S(1)EDEELPCFQHLLFGK</t>
  </si>
  <si>
    <t>NLS(0.863)PPNCT(0.137)ELQIDSCSSSEEIK</t>
  </si>
  <si>
    <t>RHDS(0.824)DT(0.176)FPELK</t>
  </si>
  <si>
    <t>SDELLGS(1)DDS(1)HDGESESNAK</t>
  </si>
  <si>
    <t>S(0.996)PS(0.955)PFT(0.044)HT(0.005)HLAQGYR</t>
  </si>
  <si>
    <t>P38432</t>
  </si>
  <si>
    <t>Coilin OS=Homo sapiens OX=9606 GN=COIL PE=1 SV=1</t>
  </si>
  <si>
    <t>COIL</t>
  </si>
  <si>
    <t>LIIES(0.031)PS(0.969)NT(0.007)S(0.407)S(0.325)T(0.261)EPA</t>
  </si>
  <si>
    <t>LIIES(0.281)PS(0.719)NT(0.114)S(0.857)S(0.566)T(0.463)EPA</t>
  </si>
  <si>
    <t>P38935</t>
  </si>
  <si>
    <t>DNA-binding protein SMUBP-2 OS=Homo sapiens OX=9606 GN=IGHMBP2 PE=1 SV=3</t>
  </si>
  <si>
    <t>IGHMBP2</t>
  </si>
  <si>
    <t>SLASEAPSQPSLNGGS(1)PEGVESQDGVDHFR</t>
  </si>
  <si>
    <t>P38936</t>
  </si>
  <si>
    <t>Cyclin-dependent kinase inhibitor 1 OS=Homo sapiens OX=9606 GN=CDKN1A PE=1 SV=3</t>
  </si>
  <si>
    <t>CDKN1A</t>
  </si>
  <si>
    <t>SGEQAEGS(1)PGGPGDSQGR</t>
  </si>
  <si>
    <t>P39880</t>
  </si>
  <si>
    <t>Homeobox protein cut-like 1 OS=Homo sapiens OX=9606 GN=CUX1 PE=1 SV=3</t>
  </si>
  <si>
    <t>CUX1</t>
  </si>
  <si>
    <t>AYQQKPYPS(1)PK</t>
  </si>
  <si>
    <t>RPS(0.998)S(0.002)LQSLFGLPEAAGAR</t>
  </si>
  <si>
    <t>P40123</t>
  </si>
  <si>
    <t>Adenylyl cyclase-associated protein 2 OS=Homo sapiens OX=9606 GN=CAP2 PE=1 SV=1</t>
  </si>
  <si>
    <t>CAP2</t>
  </si>
  <si>
    <t>SHT(0.001)PS(0.986)PT(0.011)S(0.001)PK</t>
  </si>
  <si>
    <t>P40222</t>
  </si>
  <si>
    <t>Alpha-taxilin OS=Homo sapiens OX=9606 GN=TXLNA PE=1 SV=3</t>
  </si>
  <si>
    <t>TXLNA</t>
  </si>
  <si>
    <t>GDPNTEEIRQS(1)DEVGDR</t>
  </si>
  <si>
    <t>RPEGPGAQAPS(0.004)S(0.996)PR</t>
  </si>
  <si>
    <t>P40425</t>
  </si>
  <si>
    <t>Pre-B-cell leukemia transcription factor 2 OS=Homo sapiens OX=9606 GN=PBX2 PE=1 SV=2</t>
  </si>
  <si>
    <t>PBX2</t>
  </si>
  <si>
    <t>TAVSVTQGGHS(1)R</t>
  </si>
  <si>
    <t>P40763</t>
  </si>
  <si>
    <t>Signal transducer and activator of transcription 3 OS=Homo sapiens OX=9606 GN=STAT3 PE=1 SV=2</t>
  </si>
  <si>
    <t>STAT3</t>
  </si>
  <si>
    <t>FICVTPTTCSNTIDLPMS(1)PR</t>
  </si>
  <si>
    <t>P40818</t>
  </si>
  <si>
    <t>Ubiquitin carboxyl-terminal hydrolase 8 OS=Homo sapiens OX=9606 GN=USP8 PE=1 SV=1</t>
  </si>
  <si>
    <t>USP8</t>
  </si>
  <si>
    <t>ARS(1)EEMGR</t>
  </si>
  <si>
    <t>RS(0.777)YS(0.218)S(0.004)PDITQAIQEEEK</t>
  </si>
  <si>
    <t>SYS(0.983)S(0.017)PDITQAIQEEEK</t>
  </si>
  <si>
    <t>P40855</t>
  </si>
  <si>
    <t>Peroxisomal biogenesis factor 19 OS=Homo sapiens OX=9606 GN=PEX19 PE=1 SV=1</t>
  </si>
  <si>
    <t>PEX19</t>
  </si>
  <si>
    <t>AKPS(0.76)PAPPS(0.206)T(0.011)T(0.011)T(0.011)APDASGPQK</t>
  </si>
  <si>
    <t>NATDLQNS(0.003)S(0.997)MSEEELTK</t>
  </si>
  <si>
    <t>P40925</t>
  </si>
  <si>
    <t>Malate dehydrogenase, cytoplasmic OS=Homo sapiens OX=9606 GN=MDH1 PE=1 SV=4</t>
  </si>
  <si>
    <t>MDH1</t>
  </si>
  <si>
    <t>KLS(0.931)S(0.069)AMSAAK</t>
  </si>
  <si>
    <t>P40939</t>
  </si>
  <si>
    <t>Trifunctional enzyme subunit alpha, mitochondrial OS=Homo sapiens OX=9606 GN=HADHA PE=1 SV=2</t>
  </si>
  <si>
    <t>HADHA</t>
  </si>
  <si>
    <t>QFTPCQLLADHANS(1)PNKK</t>
  </si>
  <si>
    <t>P41002</t>
  </si>
  <si>
    <t>Cyclin-F OS=Homo sapiens OX=9606 GN=CCNF PE=1 SV=2</t>
  </si>
  <si>
    <t>CCNF</t>
  </si>
  <si>
    <t>ENS(1)LQEDR</t>
  </si>
  <si>
    <t>P41161</t>
  </si>
  <si>
    <t>ETS translocation variant 5 OS=Homo sapiens OX=9606 GN=ETV5 PE=1 SV=1</t>
  </si>
  <si>
    <t>ETV5</t>
  </si>
  <si>
    <t>QMS(1)EPIVPAAPPPPQGFK</t>
  </si>
  <si>
    <t>P41162</t>
  </si>
  <si>
    <t>ETS translocation variant 3 OS=Homo sapiens OX=9606 GN=ETV3 PE=1 SV=2</t>
  </si>
  <si>
    <t>ETV3</t>
  </si>
  <si>
    <t>FHFPPLDTHS(0.998)PT(0.002)NDVQPGR</t>
  </si>
  <si>
    <t>PGMYPDPHS(1)PFAVSPIPGR</t>
  </si>
  <si>
    <t>P41182</t>
  </si>
  <si>
    <t>B-cell lymphoma 6 protein OS=Homo sapiens OX=9606 GN=BCL6 PE=1 SV=1</t>
  </si>
  <si>
    <t>BCL6</t>
  </si>
  <si>
    <t>GLVS(0.005)PQS(0.995)PQK</t>
  </si>
  <si>
    <t>P41208</t>
  </si>
  <si>
    <t>Centrin-2 OS=Homo sapiens OX=9606 GN=CETN2 PE=1 SV=1</t>
  </si>
  <si>
    <t>CETN2</t>
  </si>
  <si>
    <t>RMS(1)PKPELTEEQK</t>
  </si>
  <si>
    <t>P41212</t>
  </si>
  <si>
    <t>Transcription factor ETV6 OS=Homo sapiens OX=9606 GN=ETV6 PE=1 SV=1</t>
  </si>
  <si>
    <t>ETV6</t>
  </si>
  <si>
    <t>RLS(1)PAER</t>
  </si>
  <si>
    <t>S(0.162)RS(0.838)PITTNHRPSPDPEQR</t>
  </si>
  <si>
    <t>P41227</t>
  </si>
  <si>
    <t>N-alpha-acetyltransferase 10 OS=Homo sapiens OX=9606 GN=NAA10 PE=1 SV=1</t>
  </si>
  <si>
    <t>NAA10</t>
  </si>
  <si>
    <t>DLS(1)EVS(0.981)ET(0.014)T(0.004)ESTDVK</t>
  </si>
  <si>
    <t>DLS(0.011)EVS(0.984)ET(0.005)TESTDVK</t>
  </si>
  <si>
    <t>DLSEVSETTESTDVKDS(0.105)S(0.893)EAS(0.511)DS(0.27)AS(0.219)</t>
  </si>
  <si>
    <t>GLAAEDS(1)GGDSK</t>
  </si>
  <si>
    <t>GNS(1)PPSSGEACR</t>
  </si>
  <si>
    <t>HVVLGAIENKVES(1)K</t>
  </si>
  <si>
    <t>P41229</t>
  </si>
  <si>
    <t>Lysine-specific demethylase 5C OS=Homo sapiens OX=9606 GN=KDM5C PE=1 SV=2</t>
  </si>
  <si>
    <t>KDM5C</t>
  </si>
  <si>
    <t>EELS(0.004)HS(0.996)PEPCTK</t>
  </si>
  <si>
    <t>NHS(1)NAQFIESYVCR</t>
  </si>
  <si>
    <t>VQGLLENGDSVT(0.041)S(0.959)PEK</t>
  </si>
  <si>
    <t>Q6NXS1</t>
  </si>
  <si>
    <t>Protein phosphatase inhibitor 2 family member B OS=Homo sapiens OX=9606 GN=PPP1R2B PE=1 SV=2</t>
  </si>
  <si>
    <t>PPP1R2B</t>
  </si>
  <si>
    <t>IQEQES(1)S(1)GEEDSDLSPEER</t>
  </si>
  <si>
    <t>P41252</t>
  </si>
  <si>
    <t>Isoleucine--tRNA ligase, cytoplasmic OS=Homo sapiens OX=9606 GN=IARS1 PE=1 SV=2</t>
  </si>
  <si>
    <t>IARS1</t>
  </si>
  <si>
    <t>APLKPYPVS(0.983)PS(0.017)DK</t>
  </si>
  <si>
    <t>P41440</t>
  </si>
  <si>
    <t>Reduced folate transporter OS=Homo sapiens OX=9606 GN=SLC19A1 PE=1 SV=3</t>
  </si>
  <si>
    <t>SLC19A1</t>
  </si>
  <si>
    <t>CET(0.033)S(0.966)AS(0.001)ELER</t>
  </si>
  <si>
    <t>CETSAS(1)ELER</t>
  </si>
  <si>
    <t>GLGGLQPAQS(0.976)PPLS(0.02)PEDS(0.004)LGAVGPASLEQR</t>
  </si>
  <si>
    <t>P42166</t>
  </si>
  <si>
    <t>Lamina-associated polypeptide 2, isoform alpha OS=Homo sapiens OX=9606 GN=TMPO PE=1 SV=2</t>
  </si>
  <si>
    <t>TMPO</t>
  </si>
  <si>
    <t>FQET(0.002)EFLS(0.998)PPR</t>
  </si>
  <si>
    <t>GPPDFS(1)S(1)DEEREPT(0.999)PVLGS(0.001)GAAAAGR</t>
  </si>
  <si>
    <t>LS(0.022)EKS(0.978)VEER</t>
  </si>
  <si>
    <t>QNGSNDS(1)DRYS(1)DNEEGK</t>
  </si>
  <si>
    <t>SHISDQS(1)PLSSK</t>
  </si>
  <si>
    <t>SHISDQSPLS(0.945)S(0.054)K</t>
  </si>
  <si>
    <t>SSSSSSQPEHSAMLVSTAAS(0.996)PS(0.004)LIK</t>
  </si>
  <si>
    <t>S(0.788)S(0.202)T(0.01)PLPTISSSAENTR</t>
  </si>
  <si>
    <t>S(0.036)S(0.966)T(0.998)PLPTISSSAENTR</t>
  </si>
  <si>
    <t>SSTPLPT(0.001)IS(0.074)S(0.899)S(0.026)AENTR</t>
  </si>
  <si>
    <t>P42167</t>
  </si>
  <si>
    <t>Lamina-associated polypeptide 2, isoforms beta/gamma OS=Homo sapiens OX=9606 GN=TMPO PE=1 SV=2</t>
  </si>
  <si>
    <t>EMFPYEASTPTGIS(0.001)AS(0.999)CR</t>
  </si>
  <si>
    <t>HAS(1)PILPITEFSDIPR</t>
  </si>
  <si>
    <t>QNGSNDS(1)DRYS(1)DNEEDSK</t>
  </si>
  <si>
    <t>QNGS(0.002)NDS(0.998)DRYS(1)DNEEDSK</t>
  </si>
  <si>
    <t>P42224</t>
  </si>
  <si>
    <t>Signal transducer and activator of transcription 1-alpha/beta OS=Homo sapiens OX=9606 GN=STAT1 PE=1 SV=2</t>
  </si>
  <si>
    <t>STAT1</t>
  </si>
  <si>
    <t>LQTTDNLLPMS(1)PEEFDEVSR</t>
  </si>
  <si>
    <t>P42345</t>
  </si>
  <si>
    <t>Serine/threonine-protein kinase mTOR OS=Homo sapiens OX=9606 GN=MTOR PE=1 SV=1</t>
  </si>
  <si>
    <t>MTOR</t>
  </si>
  <si>
    <t>LHVS(0.954)T(0.046)INLQK</t>
  </si>
  <si>
    <t>T(0.206)DS(0.779)YS(0.015)AGQSVEILDGVELGEPAHK</t>
  </si>
  <si>
    <t>T(0.002)GTTVPES(0.998)IHS(1)FIGDGLVKPEALNK</t>
  </si>
  <si>
    <t>P42356</t>
  </si>
  <si>
    <t>Phosphatidylinositol 4-kinase alpha OS=Homo sapiens OX=9606 GN=PI4KA PE=1 SV=4</t>
  </si>
  <si>
    <t>PI4KA</t>
  </si>
  <si>
    <t>TSSVSSISQVS(1)PER</t>
  </si>
  <si>
    <t>P42566</t>
  </si>
  <si>
    <t>Epidermal growth factor receptor substrate 15 OS=Homo sapiens OX=9606 GN=EPS15 PE=1 SV=2</t>
  </si>
  <si>
    <t>EPS15</t>
  </si>
  <si>
    <t>S(1)INKLDS(1)PDPFK</t>
  </si>
  <si>
    <t>LNDPFQPFPGNDS(1)PKEK</t>
  </si>
  <si>
    <t>NIIGS(0.028)S(0.971)PVADFSAIK</t>
  </si>
  <si>
    <t>S(0.814)S(0.186)PELLPSGVTDENEVTTAVTEK</t>
  </si>
  <si>
    <t>P42575</t>
  </si>
  <si>
    <t>Caspase-2 OS=Homo sapiens OX=9606 GN=CASP2 PE=1 SV=2</t>
  </si>
  <si>
    <t>CASP2</t>
  </si>
  <si>
    <t>LRLS(0.893)T(0.089)DT(0.018)VEHSLDNK</t>
  </si>
  <si>
    <t>NHAGS(1)PGCEESDAGK</t>
  </si>
  <si>
    <t>P42677</t>
  </si>
  <si>
    <t>40S ribosomal protein S27 OS=Homo sapiens OX=9606 GN=RPS27 PE=1 SV=3</t>
  </si>
  <si>
    <t>RPS27</t>
  </si>
  <si>
    <t>DLLHPS(1)PEEEK</t>
  </si>
  <si>
    <t>LTEGCS(1)FRR</t>
  </si>
  <si>
    <t>LVQS(0.969)PNS(0.031)YFMDVK</t>
  </si>
  <si>
    <t>P42684</t>
  </si>
  <si>
    <t>Tyrosine-protein kinase ABL2 OS=Homo sapiens OX=9606 GN=ABL2 PE=1 SV=1</t>
  </si>
  <si>
    <t>ABL2</t>
  </si>
  <si>
    <t>DKS(0.916)PS(0.082)S(0.002)LLEDAK</t>
  </si>
  <si>
    <t>GGFFS(0.814)S(0.186)FMK</t>
  </si>
  <si>
    <t>TVS(0.001)T(0.001)S(0.025)S(0.973)QPEENVDR</t>
  </si>
  <si>
    <t>VPVLIS(0.997)PT(0.003)LK</t>
  </si>
  <si>
    <t>P42694</t>
  </si>
  <si>
    <t>Probable helicase with zinc finger domain OS=Homo sapiens OX=9606 GN=HELZ PE=1 SV=2</t>
  </si>
  <si>
    <t>HELZ</t>
  </si>
  <si>
    <t>RIS(0.796)S(0.199)S(0.003)S(0.002)VQPCSEEVSTPQDSLAQCK</t>
  </si>
  <si>
    <t>QVDLESNPQNRS(0.994)PES(0.006)R</t>
  </si>
  <si>
    <t>P42696</t>
  </si>
  <si>
    <t>RNA-binding protein 34 OS=Homo sapiens OX=9606 GN=RBM34 PE=1 SV=2</t>
  </si>
  <si>
    <t>RBM34</t>
  </si>
  <si>
    <t>SVQEGENPDDGVRGS(1)PPEDYR</t>
  </si>
  <si>
    <t>S(1)VQEGENPDDGVRGS(1)PPEDYR</t>
  </si>
  <si>
    <t>P42858</t>
  </si>
  <si>
    <t>Huntingtin OS=Homo sapiens OX=9606 GN=HTT PE=1 SV=2</t>
  </si>
  <si>
    <t>HTT</t>
  </si>
  <si>
    <t>EKEPGEQASVPLS(1)PK</t>
  </si>
  <si>
    <t>RHS(0.002)LS(0.943)S(0.044)T(0.01)K</t>
  </si>
  <si>
    <t>S(0.37)GS(0.63)IVELIAGGGS(0.083)S(0.049)CS(0.867)PVLSR</t>
  </si>
  <si>
    <t>P43003</t>
  </si>
  <si>
    <t>Excitatory amino acid transporter 1 OS=Homo sapiens OX=9606 GN=SLC1A3 PE=1 SV=1</t>
  </si>
  <si>
    <t>SLC1A3</t>
  </si>
  <si>
    <t>DVEMGNS(1)VIEENEMK</t>
  </si>
  <si>
    <t>P43005</t>
  </si>
  <si>
    <t>Excitatory amino acid transporter 3 OS=Homo sapiens OX=9606 GN=SLC1A1 PE=1 SV=2</t>
  </si>
  <si>
    <t>SLC1A1</t>
  </si>
  <si>
    <t>S(0.003)DT(0.017)IS(0.956)FT(0.024)QTSQF</t>
  </si>
  <si>
    <t>P43007</t>
  </si>
  <si>
    <t>Neutral amino acid transporter A OS=Homo sapiens OX=9606 GN=SLC1A4 PE=1 SV=1</t>
  </si>
  <si>
    <t>SLC1A4</t>
  </si>
  <si>
    <t>S(0.002)EEET(0.153)S(0.844)PLVTHQNPAGPVASAPELESK</t>
  </si>
  <si>
    <t>P43121</t>
  </si>
  <si>
    <t>Cell surface glycoprotein MUC18 OS=Homo sapiens OX=9606 GN=MCAM PE=1 SV=2</t>
  </si>
  <si>
    <t>MCAM</t>
  </si>
  <si>
    <t>S(1)ELVVEVK</t>
  </si>
  <si>
    <t>P43243</t>
  </si>
  <si>
    <t>Matrin-3 OS=Homo sapiens OX=9606 GN=MATR3 PE=1 SV=2</t>
  </si>
  <si>
    <t>MATR3</t>
  </si>
  <si>
    <t>CRDDS(0.992)FFGET(0.006)S(0.001)HNYHK</t>
  </si>
  <si>
    <t>DDSFFGET(0.061)S(0.938)HNYHK</t>
  </si>
  <si>
    <t>GPSLNPVLDYDHGS(1)R</t>
  </si>
  <si>
    <t>S(1)QESGYYDR</t>
  </si>
  <si>
    <t>GPSLNPVLDYDHGS(0.299)RS(0.702)QES(0.999)GYYDR</t>
  </si>
  <si>
    <t>KRS(1)Y(0.001)S(1)PDGK</t>
  </si>
  <si>
    <t>S(0.997)Y(0.003)S(1)PDGKES(0.627)PS(0.373)DKK</t>
  </si>
  <si>
    <t>RDS(1)FDDR</t>
  </si>
  <si>
    <t>S(0.994)FQQS(0.004)S(0.001)LSR</t>
  </si>
  <si>
    <t>SFQQS(0.005)S(0.995)LSR</t>
  </si>
  <si>
    <t>SFQQSSLS(1)R</t>
  </si>
  <si>
    <t>SYS(1)PDGKES(0.999)PS(0.001)DK</t>
  </si>
  <si>
    <t>TESSTEGKEQEEKS(1)GEDGEK</t>
  </si>
  <si>
    <t>P43250</t>
  </si>
  <si>
    <t>G protein-coupled receptor kinase 6 OS=Homo sapiens OX=9606 GN=GRK6 PE=1 SV=2</t>
  </si>
  <si>
    <t>GRK6</t>
  </si>
  <si>
    <t>DVLDIEQFS(1)T(1)VKGVELEPTDQDFYQK</t>
  </si>
  <si>
    <t>P43405</t>
  </si>
  <si>
    <t>Tyrosine-protein kinase SYK OS=Homo sapiens OX=9606 GN=SYK PE=1 SV=1</t>
  </si>
  <si>
    <t>SYK</t>
  </si>
  <si>
    <t>S(0.054)Y(0.001)S(0.944)FPKPGHR</t>
  </si>
  <si>
    <t>P43487</t>
  </si>
  <si>
    <t>Ran-specific GTPase-activating protein OS=Homo sapiens OX=9606 GN=RANBP1 PE=1 SV=1</t>
  </si>
  <si>
    <t>RANBP1</t>
  </si>
  <si>
    <t>DT(0.088)HEDHDT(0.913)S(0.921)T(0.078)ENTDESNHDPQFEPIVSLPEQEIK</t>
  </si>
  <si>
    <t>P45880</t>
  </si>
  <si>
    <t>Voltage-dependent anion-selective channel protein 2 OS=Homo sapiens OX=9606 GN=VDAC2 PE=1 SV=2</t>
  </si>
  <si>
    <t>VDAC2</t>
  </si>
  <si>
    <t>LTFDTTFS(1)PNTGK</t>
  </si>
  <si>
    <t>P45973</t>
  </si>
  <si>
    <t>Chromobox protein homolog 5 OS=Homo sapiens OX=9606 GN=CBX5 PE=1 SV=1</t>
  </si>
  <si>
    <t>CBX5</t>
  </si>
  <si>
    <t>T(0.069)ADS(0.385)S(0.773)S(0.895)S(0.878)EDEEEYVVEK</t>
  </si>
  <si>
    <t>TADS(0.016)S(0.023)S(0.074)S(0.887)EDEEEYVVEK</t>
  </si>
  <si>
    <t>P45974</t>
  </si>
  <si>
    <t>Ubiquitin carboxyl-terminal hydrolase 5 OS=Homo sapiens OX=9606 GN=USP5 PE=1 SV=2</t>
  </si>
  <si>
    <t>USP5</t>
  </si>
  <si>
    <t>SAADS(0.976)IS(0.024)ESVPVGPK</t>
  </si>
  <si>
    <t>SAADS(0.021)IS(0.937)ES(0.042)VPVGPK</t>
  </si>
  <si>
    <t>P45985</t>
  </si>
  <si>
    <t>Dual specificity mitogen-activated protein kinase kinase 4 OS=Homo sapiens OX=9606 GN=MAP2K4 PE=1 SV=1</t>
  </si>
  <si>
    <t>MAP2K4</t>
  </si>
  <si>
    <t>ILDQMPAT(0.997)PS(0.883)S(0.119)PMYVD</t>
  </si>
  <si>
    <t>ILDQMPATPS(0.054)S(0.921)PMY(0.024)VD</t>
  </si>
  <si>
    <t>P46013</t>
  </si>
  <si>
    <t>Proliferation marker protein Ki-67 OS=Homo sapiens OX=9606 GN=MKI67 PE=1 SV=2</t>
  </si>
  <si>
    <t>MKI67</t>
  </si>
  <si>
    <t>AFMES(1)PK</t>
  </si>
  <si>
    <t>AQS(0.001)LVIS(0.848)PPAPS(0.151)PR</t>
  </si>
  <si>
    <t>AQSLVISPPAPS(1)PR</t>
  </si>
  <si>
    <t>AS(1)QPDLVDTPTSSKPQPK</t>
  </si>
  <si>
    <t>DSVAQGTTNVHS(0.243)S(0.757)EHAGR</t>
  </si>
  <si>
    <t>EPAS(1)GDEGIK</t>
  </si>
  <si>
    <t>S(0.931)S(0.069)EPVVIMK</t>
  </si>
  <si>
    <t>IACKS(0.998)PPPES(0.002)MDTPTSTR</t>
  </si>
  <si>
    <t>IACKS(1)PPPESVDTPTSTK</t>
  </si>
  <si>
    <t>IACKS(0.01)PPPES(0.989)VDT(0.001)PTSTK</t>
  </si>
  <si>
    <t>IACKS(1)PQPDPVDTPASTK</t>
  </si>
  <si>
    <t>IACRS(1)PQPDPVGTPTIFKPQSK</t>
  </si>
  <si>
    <t>ILCKS(0.991)PQS(0.981)DPADT(0.023)PT(0.002)NT(0.003)K</t>
  </si>
  <si>
    <t>IPCES(1)PPLEVVDTTASTK</t>
  </si>
  <si>
    <t>IPCKS(1)PPPELTDTATSTK</t>
  </si>
  <si>
    <t>IPCKS(0.084)S(0.916)PELEDTATSSK</t>
  </si>
  <si>
    <t>ITEVS(0.006)CKS(0.994)PQPDPVK</t>
  </si>
  <si>
    <t>ITEVS(0.006)CKS(0.994)PQPESFK</t>
  </si>
  <si>
    <t>MPCES(0.004)S(0.996)PPESADTPTSTR</t>
  </si>
  <si>
    <t>MTSLETKT(0.038)S(0.958)DT(0.003)ETEPSK</t>
  </si>
  <si>
    <t>RES(1)VNLGK</t>
  </si>
  <si>
    <t>SGGSGHAVAEPAS(1)PEQELDQNK</t>
  </si>
  <si>
    <t>S(0.001)HRDS(0.999)EDI</t>
  </si>
  <si>
    <t>S(1)LVMHTPPVLK</t>
  </si>
  <si>
    <t>T(0.005)FKES(0.995)PK</t>
  </si>
  <si>
    <t>TPVQYSQQQNS(1)PQK</t>
  </si>
  <si>
    <t>P46019</t>
  </si>
  <si>
    <t>Phosphorylase b kinase regulatory subunit alpha, liver isoform OS=Homo sapiens OX=9606 GN=PHKA2 PE=1 SV=1</t>
  </si>
  <si>
    <t>PHKA2</t>
  </si>
  <si>
    <t>S(1)LNLVDSPQPLLEK</t>
  </si>
  <si>
    <t>P46020</t>
  </si>
  <si>
    <t>Phosphorylase b kinase regulatory subunit alpha, skeletal muscle isoform OS=Homo sapiens OX=9606 GN=PHKA1 PE=1 SV=2</t>
  </si>
  <si>
    <t>PHKA1</t>
  </si>
  <si>
    <t>S(0.965)VRPT(0.021)DS(0.014)NVSPAISIHEIGAVGATK</t>
  </si>
  <si>
    <t>P46060</t>
  </si>
  <si>
    <t>Ran GTPase-activating protein 1 OS=Homo sapiens OX=9606 GN=RANGAP1 PE=1 SV=1</t>
  </si>
  <si>
    <t>RANGAP1</t>
  </si>
  <si>
    <t>ILDPNTGEPAPVLS(0.034)S(0.966)PPPADVSTFLAFPS(1)PEK</t>
  </si>
  <si>
    <t>P46087</t>
  </si>
  <si>
    <t>Probable 28S rRNA (cytosine(4447)-C(5))-methyltransferase OS=Homo sapiens OX=9606 GN=NOP2 PE=1 SV=2</t>
  </si>
  <si>
    <t>NOP2</t>
  </si>
  <si>
    <t>EAAAGIQWS(1)EEET(1)EDEEEEKEVTPESGPPK</t>
  </si>
  <si>
    <t>GPQPPTVS(1)PIR</t>
  </si>
  <si>
    <t>GTDTQTPAVLS(0.998)PS(0.002)K</t>
  </si>
  <si>
    <t>RLGS(1)VEAPK</t>
  </si>
  <si>
    <t>S(1)PEAKPLPGK</t>
  </si>
  <si>
    <t>P46100</t>
  </si>
  <si>
    <t>Transcriptional regulator ATRX OS=Homo sapiens OX=9606 GN=ATRX PE=1 SV=5</t>
  </si>
  <si>
    <t>ATRX</t>
  </si>
  <si>
    <t>DFDS(1)S(1)EDEKHS(1)KK</t>
  </si>
  <si>
    <t>ETFS(0.888)S(0.112)AEGTVDKDTTIMELR</t>
  </si>
  <si>
    <t>IKPVTENLVLSSHTGFCQS(1)S(1)GDEALSK</t>
  </si>
  <si>
    <t>KKDELS(1)DYAEK</t>
  </si>
  <si>
    <t>KPS(0.877)IVT(0.123)K</t>
  </si>
  <si>
    <t>KS(0.015)S(0.952)T(0.031)S(0.001)GSDFDTK</t>
  </si>
  <si>
    <t>LHDFLAHS(0.229)S(0.771)EESEETS(0.693)S(0.307)PPR</t>
  </si>
  <si>
    <t>LT(0.001)PVS(0.996)LS(0.286)NS(0.716)PIK</t>
  </si>
  <si>
    <t>LTPVSLS(0.001)NS(0.999)PIK</t>
  </si>
  <si>
    <t>LTVS(1)DGES(1)GEEKK</t>
  </si>
  <si>
    <t>LT(0.008)VS(0.992)DGES(1)GEEKK</t>
  </si>
  <si>
    <t>MEQQY(0.003)ES(0.998)S(0.989)S(0.954)DGT(0.056)EKLPER</t>
  </si>
  <si>
    <t>MS(1)HS(1)S(1)S(1)S(1)DT(0.999)DINEIHT(0.002)NHK</t>
  </si>
  <si>
    <t>QDCS(1)S(1)S(1)DTEKYSMK</t>
  </si>
  <si>
    <t>QSETVDQNS(1)DS(1)DEMLAILK</t>
  </si>
  <si>
    <t>RNS(0.798)S(0.076)DS(0.126)AIDNPKPNK</t>
  </si>
  <si>
    <t>RPTETNPVT(1)S(1)NS(1)DEECNETVK</t>
  </si>
  <si>
    <t>P46108</t>
  </si>
  <si>
    <t>Adapter molecule crk OS=Homo sapiens OX=9606 GN=CRK PE=1 SV=2</t>
  </si>
  <si>
    <t>CRK</t>
  </si>
  <si>
    <t>DS(0.003)S(0.99)T(0.007)SPGDYVLSVSENSR</t>
  </si>
  <si>
    <t>P46109</t>
  </si>
  <si>
    <t>Crk-like protein OS=Homo sapiens OX=9606 GN=CRKL PE=1 SV=1</t>
  </si>
  <si>
    <t>CRKL</t>
  </si>
  <si>
    <t>DSS(0.997)T(0.003)CPGDYVLSVSENSR</t>
  </si>
  <si>
    <t>YPS(1)PPMGSVSAPNLPTAEDNLEYVR</t>
  </si>
  <si>
    <t>P46379</t>
  </si>
  <si>
    <t>Large proline-rich protein BAG6 OS=Homo sapiens OX=9606 GN=BAG6 PE=1 SV=2</t>
  </si>
  <si>
    <t>BAG6</t>
  </si>
  <si>
    <t>APPQTHLPSGASSGTGSASATHGGGS(1)PPGTR</t>
  </si>
  <si>
    <t>AS(1)PEPQR</t>
  </si>
  <si>
    <t>ENAS(1)PAPGTTAEEAMSR</t>
  </si>
  <si>
    <t>LQEDPNYS(1)PQR</t>
  </si>
  <si>
    <t>PLT(0.141)S(0.859)PESLSR</t>
  </si>
  <si>
    <t>P46527</t>
  </si>
  <si>
    <t>Cyclin-dependent kinase inhibitor 1B OS=Homo sapiens OX=9606 GN=CDKN1B PE=1 SV=1</t>
  </si>
  <si>
    <t>CDKN1B</t>
  </si>
  <si>
    <t>VS(0.054)NGS(0.915)PS(0.03)LER</t>
  </si>
  <si>
    <t>P46695</t>
  </si>
  <si>
    <t>Radiation-inducible immediate-early gene IEX-1 OS=Homo sapiens OX=9606 GN=IER3 PE=1 SV=4</t>
  </si>
  <si>
    <t>IER3</t>
  </si>
  <si>
    <t>RGS(0.999)GPEIFT(0.001)FDPLPEPAAAPAGR</t>
  </si>
  <si>
    <t>P52564</t>
  </si>
  <si>
    <t>Dual specificity mitogen-activated protein kinase kinase 6 OS=Homo sapiens OX=9606 GN=MAP2K6 PE=1 SV=1</t>
  </si>
  <si>
    <t>MAP2K6</t>
  </si>
  <si>
    <t>MCDFGISGYLVDS(1)VAK</t>
  </si>
  <si>
    <t>P46776</t>
  </si>
  <si>
    <t>60S ribosomal protein L27a OS=Homo sapiens OX=9606 GN=RPL27A PE=1 SV=2</t>
  </si>
  <si>
    <t>RPL27A</t>
  </si>
  <si>
    <t>NQS(1)FCPTVNLDK</t>
  </si>
  <si>
    <t>P46777</t>
  </si>
  <si>
    <t>60S ribosomal protein L5 OS=Homo sapiens OX=9606 GN=RPL5 PE=1 SV=3</t>
  </si>
  <si>
    <t>RPL5</t>
  </si>
  <si>
    <t>RFPGY(0.013)DS(0.977)ES(0.011)K</t>
  </si>
  <si>
    <t>P46781</t>
  </si>
  <si>
    <t>40S ribosomal protein S9 OS=Homo sapiens OX=9606 GN=RPS9 PE=1 SV=3</t>
  </si>
  <si>
    <t>RPS9</t>
  </si>
  <si>
    <t>S(0.994)PY(0.006)GGGRPGR</t>
  </si>
  <si>
    <t>P46783</t>
  </si>
  <si>
    <t>40S ribosomal protein S10 OS=Homo sapiens OX=9606 GN=RPS10 PE=1 SV=1</t>
  </si>
  <si>
    <t>RPS10</t>
  </si>
  <si>
    <t>AEAGAGS(1)ATEFQFR</t>
  </si>
  <si>
    <t>S(1)RPETGRPR</t>
  </si>
  <si>
    <t>P46821</t>
  </si>
  <si>
    <t>Microtubule-associated protein 1B OS=Homo sapiens OX=9606 GN=MAP1B PE=1 SV=2</t>
  </si>
  <si>
    <t>MAP1B</t>
  </si>
  <si>
    <t>ADS(1)RESLKPAAK</t>
  </si>
  <si>
    <t>AS(0.003)VS(0.997)PMDEPVPDSESPIEK</t>
  </si>
  <si>
    <t>ASVSPMDEPVPDS(0.001)ES(0.999)PIEK</t>
  </si>
  <si>
    <t>DLS(0.768)T(0.232)PGLEK</t>
  </si>
  <si>
    <t>ELEAERS(1)LMS(1)S(1)PEDLTK</t>
  </si>
  <si>
    <t>ES(0.013)S(0.987)PLYS(1)PTFSDSTSAVK</t>
  </si>
  <si>
    <t>ES(0.5)S(0.5)PLY(0.001)S(0.981)PT(0.05)FS(0.905)DS(0.058)T(0.004)S(0.001)AVK</t>
  </si>
  <si>
    <t>RES(1)VAS(1)GDDRAEEDMDEAIEK</t>
  </si>
  <si>
    <t>EVPS(0.003)KEEPS(0.997)PVK</t>
  </si>
  <si>
    <t>FEDEGAGFEES(0.026)S(0.957)ET(0.016)GDYEEK</t>
  </si>
  <si>
    <t>GAES(1)PFEEK</t>
  </si>
  <si>
    <t>GEAEQS(1)EEEADEEDKAEDAREEEYEPEK</t>
  </si>
  <si>
    <t>HMDPPPAPVQDRS(1)PS(1)PR</t>
  </si>
  <si>
    <t>KES(0.999)KEET(0.001)PEVTK</t>
  </si>
  <si>
    <t>LGDVS(0.839)PT(0.161)QIDVSQFGSFK</t>
  </si>
  <si>
    <t>QS(0.892)PDHPT(0.108)VGAGVLHITENGPTEVDYSPSDMQDSSLSHK</t>
  </si>
  <si>
    <t>VQS(0.019)LEGEKLS(0.981)PKS(1)DIS(1)PLT(1)PR</t>
  </si>
  <si>
    <t>VQS(0.007)LEGEKLS(0.995)PKS(0.998)DIS(1)PLT(1)PR</t>
  </si>
  <si>
    <t>SEQSSMSIEFGQES(0.98)PEQS(0.02)LAMDFSR</t>
  </si>
  <si>
    <t>S(1)PDEEDYDYESYEK</t>
  </si>
  <si>
    <t>S(1)PPLIGSESAYESFLSADDK</t>
  </si>
  <si>
    <t>S(0.998)PS(0.002)DSGYSYETIGK</t>
  </si>
  <si>
    <t>VS(0.727)PS(0.32)KS(0.761)PS(0.412)LS(0.716)PS(0.066)PPS(0.998)PLEK</t>
  </si>
  <si>
    <t>VS(0.951)PS(0.515)KS(0.574)PS(0.931)LS(0.022)PS(0.02)PPS(0.986)PLEK</t>
  </si>
  <si>
    <t>SPSLSPS(0.001)PPS(0.999)PLEK</t>
  </si>
  <si>
    <t>T(0.053)T(0.142)S(0.805)PPEVSGYSYEK</t>
  </si>
  <si>
    <t>VLS(1)PLRS(1)PPLIGSESAYESFLSADDK</t>
  </si>
  <si>
    <t>VQSLEGEKLS(1)PKS(1)DIS(0.012)PLT(0.988)PR</t>
  </si>
  <si>
    <t>VSAEAEVAPVS(0.999)PEVT(0.001)QEVVEEHCASPEDK</t>
  </si>
  <si>
    <t>P46937</t>
  </si>
  <si>
    <t>Transcriptional coactivator YAP1 OS=Homo sapiens OX=9606 GN=YAP1 PE=1 SV=2</t>
  </si>
  <si>
    <t>YAP1</t>
  </si>
  <si>
    <t>AHS(0.948)S(0.052)PASLQLGAVSPGTLTPTGVVSGPAATPTAQHLR</t>
  </si>
  <si>
    <t>GDS(0.996)ET(0.004)DLEALFNAVMNPK</t>
  </si>
  <si>
    <t>QAS(0.846)T(0.154)DAGTAGALTPQHVR</t>
  </si>
  <si>
    <t>QPPPLAPQS(1)PQGGVMGGSNSNQQQQMR</t>
  </si>
  <si>
    <t>P46939</t>
  </si>
  <si>
    <t>Utrophin OS=Homo sapiens OX=9606 GN=UTRN PE=1 SV=2</t>
  </si>
  <si>
    <t>UTRN</t>
  </si>
  <si>
    <t>HLES(1)S(1)DEDEKMDEESAQIEEVLQR</t>
  </si>
  <si>
    <t>SQPLT(0.075)S(0.923)PES(0.002)R</t>
  </si>
  <si>
    <t>P46940</t>
  </si>
  <si>
    <t>Ras GTPase-activating-like protein IQGAP1 OS=Homo sapiens OX=9606 GN=IQGAP1 PE=1 SV=1</t>
  </si>
  <si>
    <t>IQGAP1</t>
  </si>
  <si>
    <t>ALQS(1)PALGLR</t>
  </si>
  <si>
    <t>S(1)VKEDSNLTLQEK</t>
  </si>
  <si>
    <t>P47712</t>
  </si>
  <si>
    <t>Cytosolic phospholipase A2 OS=Homo sapiens OX=9606 GN=PLA2G4A PE=1 SV=2</t>
  </si>
  <si>
    <t>PLA2G4A</t>
  </si>
  <si>
    <t>CS(0.002)VS(0.977)LS(0.021)NVEAR</t>
  </si>
  <si>
    <t>HIVS(0.003)NDS(0.997)S(1)DS(0.999)DDES(0.001)HEPK</t>
  </si>
  <si>
    <t>HIVSNDS(0.622)S(0.378)DS(1)DDESHEPK</t>
  </si>
  <si>
    <t>P47736</t>
  </si>
  <si>
    <t>Rap1 GTPase-activating protein 1 OS=Homo sapiens OX=9606 GN=RAP1GAP PE=1 SV=2</t>
  </si>
  <si>
    <t>RAP1GAP</t>
  </si>
  <si>
    <t>AAGISLIVPGKS(0.959)PT(0.041)R</t>
  </si>
  <si>
    <t>RS(0.062)S(0.938)AIGIENIQEVQEK</t>
  </si>
  <si>
    <t>P47974</t>
  </si>
  <si>
    <t>mRNA decay activator protein ZFP36L2 OS=Homo sapiens OX=9606 GN=ZFP36L2 PE=1 SV=3</t>
  </si>
  <si>
    <t>ZFP36L2</t>
  </si>
  <si>
    <t>RLS(0.903)DS(0.097)PVFDAPPSPPDSLSDR</t>
  </si>
  <si>
    <t>LS(0.242)DS(0.758)PVFDAPPSPPDSLSDR</t>
  </si>
  <si>
    <t>RHS(0.98)AS(0.02)NLHALAHPAPSPGSCSPK</t>
  </si>
  <si>
    <t>RHS(0.735)AS(0.265)NLHALAHPAPSPGS(0.001)CS(0.999)PK</t>
  </si>
  <si>
    <t>S(0.016)FS(0.984)ENGDR</t>
  </si>
  <si>
    <t>P48436</t>
  </si>
  <si>
    <t>Transcription factor SOX-9 OS=Homo sapiens OX=9606 GN=SOX9 PE=1 SV=1</t>
  </si>
  <si>
    <t>SOX9</t>
  </si>
  <si>
    <t>NGQAEAEEATEQTHIS(1)PNAIFK</t>
  </si>
  <si>
    <t>P48444</t>
  </si>
  <si>
    <t>Coatomer subunit delta OS=Homo sapiens OX=9606 GN=ARCN1 PE=1 SV=1</t>
  </si>
  <si>
    <t>ARCN1</t>
  </si>
  <si>
    <t>LKS(0.995)EGET(0.005)IMSSSMGK</t>
  </si>
  <si>
    <t>VAPAPARPS(0.92)GPS(0.08)K</t>
  </si>
  <si>
    <t>VTQVDGNS(1)PVR</t>
  </si>
  <si>
    <t>P48454</t>
  </si>
  <si>
    <t>Serine/threonine-protein phosphatase 2B catalytic subunit gamma isoform OS=Homo sapiens OX=9606 GN=PPP3CC PE=1 SV=3</t>
  </si>
  <si>
    <t>PPP3CC</t>
  </si>
  <si>
    <t>KDS(1)IHAGGPMK</t>
  </si>
  <si>
    <t>P48553</t>
  </si>
  <si>
    <t>Trafficking protein particle complex subunit 10 OS=Homo sapiens OX=9606 GN=TRAPPC10 PE=1 SV=2</t>
  </si>
  <si>
    <t>TRAPPC10</t>
  </si>
  <si>
    <t>RQES(0.768)S(0.186)S(0.045)S(0.002)LEMPSGVALEEGAHVLR</t>
  </si>
  <si>
    <t>P48634</t>
  </si>
  <si>
    <t>Protein PRRC2A OS=Homo sapiens OX=9606 GN=PRRC2A PE=1 SV=3</t>
  </si>
  <si>
    <t>PRRC2A</t>
  </si>
  <si>
    <t>DS(0.026)QS(0.943)AS(0.031)GEERPPEADGK</t>
  </si>
  <si>
    <t>DSQS(0.026)AS(0.974)GEERPPEADGK</t>
  </si>
  <si>
    <t>ERS(0.999)DS(0.92)GGS(0.08)S(0.001)SEPFDR</t>
  </si>
  <si>
    <t>S(0.005)DS(0.995)GGSSSEPFDR</t>
  </si>
  <si>
    <t>LKFS(1)DEEDGRDS(1)DEEGAEGHR</t>
  </si>
  <si>
    <t>KGNS(1)PNS(0.998)EPPT(0.002)PK</t>
  </si>
  <si>
    <t>GS(1)ET(0.333)GS(0.333)ET(0.333)HES(0.001)DLAPS(1)DKEAPTPK</t>
  </si>
  <si>
    <t>QRGS(0.988)ET(0.064)GS(0.941)ET(0.007)HESDLAPSDK</t>
  </si>
  <si>
    <t>LIPGPLS(1)PVAR</t>
  </si>
  <si>
    <t>PLT(0.035)S(0.965)PLR</t>
  </si>
  <si>
    <t>RDYS(1)YER</t>
  </si>
  <si>
    <t>RPGGS(0.208)S(0.792)PLNAVPCEGPPGSEPPR</t>
  </si>
  <si>
    <t>TAS(0.811)ET(0.189)RS(0.999)EGS(1)EYEEIPK</t>
  </si>
  <si>
    <t>TAS(0.005)ET(0.18)RS(0.815)EGS(1)EYEEIPK</t>
  </si>
  <si>
    <t>T(0.004)AS(0.961)ET(0.039)RS(0.981)EGS(0.016)EYEEIPK</t>
  </si>
  <si>
    <t>P48637</t>
  </si>
  <si>
    <t>Glutathione synthetase OS=Homo sapiens OX=9606 GN=GSS PE=1 SV=1</t>
  </si>
  <si>
    <t>GSS</t>
  </si>
  <si>
    <t>IEPEPFENCLLRPGS(1)PAR</t>
  </si>
  <si>
    <t>P48651</t>
  </si>
  <si>
    <t>Phosphatidylserine synthase 1 OS=Homo sapiens OX=9606 GN=PTDSS1 PE=1 SV=1</t>
  </si>
  <si>
    <t>PTDSS1</t>
  </si>
  <si>
    <t>GS(0.849)EDS(0.151)PPKHAGNNESHSSR</t>
  </si>
  <si>
    <t>GS(0.014)EDS(0.986)PPK</t>
  </si>
  <si>
    <t>T(0.006)LS(0.994)KDDVNYK</t>
  </si>
  <si>
    <t>P48681</t>
  </si>
  <si>
    <t>Nestin OS=Homo sapiens OX=9606 GN=NES PE=1 SV=2</t>
  </si>
  <si>
    <t>NES</t>
  </si>
  <si>
    <t>ENQEPLRS(1)PEVGDEEALRPLTK</t>
  </si>
  <si>
    <t>S(1)LGEQDQMTLRPPEK</t>
  </si>
  <si>
    <t>P49006</t>
  </si>
  <si>
    <t>MARCKS-related protein OS=Homo sapiens OX=9606 GN=MARCKSL1 PE=1 SV=2</t>
  </si>
  <si>
    <t>MARCKSL1</t>
  </si>
  <si>
    <t>ANGQENGHVKS(1)NGDLSPK</t>
  </si>
  <si>
    <t>GDVTAEEAAGAS(1)PAK</t>
  </si>
  <si>
    <t>LSGLS(1)FKR</t>
  </si>
  <si>
    <t>P49023</t>
  </si>
  <si>
    <t>Paxillin OS=Homo sapiens OX=9606 GN=PXN PE=1 SV=3</t>
  </si>
  <si>
    <t>PXN</t>
  </si>
  <si>
    <t>FIHQQPQS(0.022)S(0.964)S(0.014)PVYGSSAK</t>
  </si>
  <si>
    <t>S(0.994)AEPS(0.123)PT(0.831)VMS(0.018)T(0.016)S(0.014)LGS(0.003)NLS(0.001)ELDR</t>
  </si>
  <si>
    <t>S(0.031)AEPS(0.962)PT(0.007)VMSTSLGSNLSELDR</t>
  </si>
  <si>
    <t>SAEPSPTVMS(0.002)T(0.237)S(0.76)LGSNLSELDR</t>
  </si>
  <si>
    <t>RGS(0.994)LCS(0.006)GCQKPITGR</t>
  </si>
  <si>
    <t>TGSS(0.005)S(0.995)PPGGPPK</t>
  </si>
  <si>
    <t>TSSVSNPQDS(0.03)VGS(0.757)PCS(0.213)R</t>
  </si>
  <si>
    <t>P49116</t>
  </si>
  <si>
    <t>Nuclear receptor subfamily 2 group C member 2 OS=Homo sapiens OX=9606 GN=NR2C2 PE=1 SV=1</t>
  </si>
  <si>
    <t>NR2C2</t>
  </si>
  <si>
    <t>IQIISTDSAVAS(1)PQR</t>
  </si>
  <si>
    <t>IQIVTAVDAS(0.001)GS(0.999)PK</t>
  </si>
  <si>
    <t>P49207</t>
  </si>
  <si>
    <t>60S ribosomal protein L34 OS=Homo sapiens OX=9606 GN=RPL34 PE=1 SV=3</t>
  </si>
  <si>
    <t>RPL34</t>
  </si>
  <si>
    <t>RLS(0.998)YNT(0.002)ASNK</t>
  </si>
  <si>
    <t>P49247</t>
  </si>
  <si>
    <t>Ribose-5-phosphate isomerase OS=Homo sapiens OX=9606 GN=RPIA PE=1 SV=3</t>
  </si>
  <si>
    <t>RPIA</t>
  </si>
  <si>
    <t>NNQVLGIGS(0.025)GS(0.943)T(0.032)IVHAVQR</t>
  </si>
  <si>
    <t>P49321</t>
  </si>
  <si>
    <t>Nuclear autoantigenic sperm protein OS=Homo sapiens OX=9606 GN=NASP PE=1 SV=2</t>
  </si>
  <si>
    <t>NASP</t>
  </si>
  <si>
    <t>EDMDIS(1)K</t>
  </si>
  <si>
    <t>EEQMKEGEET(1)EGS(1)EEDDKENDK</t>
  </si>
  <si>
    <t>RKPEEES(1)PR</t>
  </si>
  <si>
    <t>KPT(0.059)DGAS(0.864)S(0.072)S(0.005)NCVTDISHLVR</t>
  </si>
  <si>
    <t>KPTDGAS(0.095)S(0.751)S(0.153)NCVTDISHLVR</t>
  </si>
  <si>
    <t>LVPS(1)QEETK</t>
  </si>
  <si>
    <t>QEPEVNGGSGDAVPS(0.999)GNEVS(0.001)ENMEEEAENQAESR</t>
  </si>
  <si>
    <t>SLAKPETDKEQDS(1)EMEK</t>
  </si>
  <si>
    <t>VAQGATEKS(1)PEDK</t>
  </si>
  <si>
    <t>P49327</t>
  </si>
  <si>
    <t>Fatty acid synthase OS=Homo sapiens OX=9606 GN=FASN PE=1 SV=3</t>
  </si>
  <si>
    <t>FASN</t>
  </si>
  <si>
    <t>ADEAS(1)ELACPT(1)PK</t>
  </si>
  <si>
    <t>DPS(1)QQELPR</t>
  </si>
  <si>
    <t>LFDHPES(0.976)PT(0.024)PNPTEPLFLAQAEVYK</t>
  </si>
  <si>
    <t>LGMLS(1)PEGTCK</t>
  </si>
  <si>
    <t>LS(1)PDAIPGK</t>
  </si>
  <si>
    <t>RPTPQDS(1)PIFLPVDDTSFR</t>
  </si>
  <si>
    <t>P49354</t>
  </si>
  <si>
    <t>Protein farnesyltransferase/geranylgeranyltransferase type-1 subunit alpha OS=Homo sapiens OX=9606 GN=FNTA PE=1 SV=1</t>
  </si>
  <si>
    <t>FNTA</t>
  </si>
  <si>
    <t>EEMAAEAGEAVAS(1)PMDDGFVSLDSPSYVLYR</t>
  </si>
  <si>
    <t>EEMAAEAGEAVASPMDDGFVS(0.008)LDS(0.913)PS(0.079)YVLYR</t>
  </si>
  <si>
    <t>HS(0.007)T(0.006)ENDS(0.98)PT(0.007)NVQQ</t>
  </si>
  <si>
    <t>P49407</t>
  </si>
  <si>
    <t>Beta-arrestin-1 OS=Homo sapiens OX=9606 GN=ARRB1 PE=1 SV=2</t>
  </si>
  <si>
    <t>ARRB1</t>
  </si>
  <si>
    <t>DDKEEEEDGT(0.001)GS(0.999)PQLNNR</t>
  </si>
  <si>
    <t>P49450</t>
  </si>
  <si>
    <t>Histone H3-like centromeric protein A OS=Homo sapiens OX=9606 GN=CENPA PE=1 SV=1</t>
  </si>
  <si>
    <t>CENPA</t>
  </si>
  <si>
    <t>GPSLGAS(0.914)S(0.086)HQHSR</t>
  </si>
  <si>
    <t>RRS(1)PS(0.673)PT(0.291)PT(0.037)PGPSR</t>
  </si>
  <si>
    <t>RS(0.99)PS(0.803)PT(0.203)PT(0.003)PGPS(0.001)R</t>
  </si>
  <si>
    <t>P49454</t>
  </si>
  <si>
    <t>Centromere protein F OS=Homo sapiens OX=9606 GN=CENPF PE=1 SV=3</t>
  </si>
  <si>
    <t>CENPF</t>
  </si>
  <si>
    <t>GS(0.124)PLLGPVVPGPS(0.851)PIPS(0.022)VT(0.003)EK</t>
  </si>
  <si>
    <t>IT(0.006)ET(0.014)GAVKPT(0.069)GECS(0.906)GEQS(0.637)PDT(0.144)NY(0.223)EPPGEDK</t>
  </si>
  <si>
    <t>ITETGAVKPTGECSGEQS(1)PDTNYEPPGEDK</t>
  </si>
  <si>
    <t>LALS(0.996)PLS(0.004)LGK</t>
  </si>
  <si>
    <t>S(0.999)PVDSGTILR</t>
  </si>
  <si>
    <t>P49585</t>
  </si>
  <si>
    <t>Choline-phosphate cytidylyltransferase A OS=Homo sapiens OX=9606 GN=PCYT1A PE=1 SV=2</t>
  </si>
  <si>
    <t>PCYT1A</t>
  </si>
  <si>
    <t>AAAYDIS(1)EDEED</t>
  </si>
  <si>
    <t>ELNVS(1)FINEK</t>
  </si>
  <si>
    <t>ERS(1)PS(0.954)PS(0.046)FR</t>
  </si>
  <si>
    <t>S(0.008)PS(0.98)PS(0.011)FR</t>
  </si>
  <si>
    <t>MLQAIS(0.982)PKQS(0.916)PS(0.106)S(0.155)S(0.273)PT(0.569)R</t>
  </si>
  <si>
    <t>T(0.177)S(0.823)PPCSPANLSR</t>
  </si>
  <si>
    <t>T(0.493)S(0.508)PPCS(0.996)PANLS(0.002)R</t>
  </si>
  <si>
    <t>P49588</t>
  </si>
  <si>
    <t>Alanine--tRNA ligase, cytoplasmic OS=Homo sapiens OX=9606 GN=AARS1 PE=1 SV=2</t>
  </si>
  <si>
    <t>AARS1</t>
  </si>
  <si>
    <t>VDDS(0.238)S(0.762)EDKTEFTVK</t>
  </si>
  <si>
    <t>P49589</t>
  </si>
  <si>
    <t>Cysteine--tRNA ligase, cytoplasmic OS=Homo sapiens OX=9606 GN=CARS1 PE=1 SV=3</t>
  </si>
  <si>
    <t>CARS1</t>
  </si>
  <si>
    <t>LHLYNS(0.997)LT(0.003)R</t>
  </si>
  <si>
    <t>VQPQWS(0.999)PPAGT(0.001)QPCR</t>
  </si>
  <si>
    <t>P49590</t>
  </si>
  <si>
    <t>Histidine--tRNA ligase, mitochondrial OS=Homo sapiens OX=9606 GN=HARS2 PE=1 SV=1</t>
  </si>
  <si>
    <t>HARS2</t>
  </si>
  <si>
    <t>DLS(1)PQHMVVR</t>
  </si>
  <si>
    <t>P49711</t>
  </si>
  <si>
    <t>Transcriptional repressor CTCF OS=Homo sapiens OX=9606 GN=CTCF PE=1 SV=1</t>
  </si>
  <si>
    <t>CTCF</t>
  </si>
  <si>
    <t>KQHS(0.999)Y(0.001)IEQGK</t>
  </si>
  <si>
    <t>P49716</t>
  </si>
  <si>
    <t>CCAAT/enhancer-binding protein delta OS=Homo sapiens OX=9606 GN=CEBPD PE=1 SV=2</t>
  </si>
  <si>
    <t>CEBPD</t>
  </si>
  <si>
    <t>RGPDRGS(0.999)PEY(0.001)R</t>
  </si>
  <si>
    <t>P49736</t>
  </si>
  <si>
    <t>DNA replication licensing factor MCM2 OS=Homo sapiens OX=9606 GN=MCM2 PE=1 SV=4</t>
  </si>
  <si>
    <t>MCM2</t>
  </si>
  <si>
    <t>AIPELDAYEAEGLALDDEDVEELT(0.005)AS(0.995)QR</t>
  </si>
  <si>
    <t>DLPPFEDES(1)EGLLGTEGPLEEEEDGEELIGDGMER</t>
  </si>
  <si>
    <t>RGLLYDS(1)DEEDEERPAR</t>
  </si>
  <si>
    <t>RGNDPLT(1)S(1)S(1)PGR</t>
  </si>
  <si>
    <t>GNDPLT(0.051)S(0.954)S(0.99)PGRS(0.82)S(0.185)R</t>
  </si>
  <si>
    <t>RTDALT(1)S(1)S(1)PGR</t>
  </si>
  <si>
    <t>THVDS(1)HGHNVFK</t>
  </si>
  <si>
    <t>P49756</t>
  </si>
  <si>
    <t>RNA-binding protein 25 OS=Homo sapiens OX=9606 GN=RBM25 PE=1 SV=3</t>
  </si>
  <si>
    <t>RBM25</t>
  </si>
  <si>
    <t>EYSSELNAPS(0.001)QES(0.888)DS(0.111)HPR</t>
  </si>
  <si>
    <t>KLPVDSVFNKFEDEDS(1)DDVPR</t>
  </si>
  <si>
    <t>LGASNS(1)PGQPNSVK</t>
  </si>
  <si>
    <t>QEPES(1)EEEEEEKQEKEEK</t>
  </si>
  <si>
    <t>P49757</t>
  </si>
  <si>
    <t>Protein numb homolog OS=Homo sapiens OX=9606 GN=NUMB PE=1 SV=2</t>
  </si>
  <si>
    <t>NUMB</t>
  </si>
  <si>
    <t>PVTVVAPQS(0.995)PT(0.005)FQANGTDSAFHVLAK</t>
  </si>
  <si>
    <t>Q9HAZ1</t>
  </si>
  <si>
    <t>Dual specificity protein kinase CLK4 OS=Homo sapiens OX=9606 GN=CLK4 PE=1 SV=1</t>
  </si>
  <si>
    <t>CLK4</t>
  </si>
  <si>
    <t>VVDFGSATYDDEHHSTLVS(1)T(1)R</t>
  </si>
  <si>
    <t>P49760</t>
  </si>
  <si>
    <t>Dual specificity protein kinase CLK2 OS=Homo sapiens OX=9606 GN=CLK2 PE=1 SV=1</t>
  </si>
  <si>
    <t>CLK2</t>
  </si>
  <si>
    <t>REDS(1)YHVR</t>
  </si>
  <si>
    <t>HS(0.998)Y(0.002)EYQR</t>
  </si>
  <si>
    <t>NDY(0.008)S(0.992)RDR</t>
  </si>
  <si>
    <t>Y(0.004)HS(0.996)S(0.995)ERGS(0.995)RGS(0.986)Y(0.023)R</t>
  </si>
  <si>
    <t>P49761</t>
  </si>
  <si>
    <t>Dual specificity protein kinase CLK3 OS=Homo sapiens OX=9606 GN=CLK3 PE=1 SV=3</t>
  </si>
  <si>
    <t>CLK3</t>
  </si>
  <si>
    <t>CEERS(1)PS(0.998)FGEDY(0.002)YGPSR</t>
  </si>
  <si>
    <t>CEERS(0.999)PS(1)FGEDY(0.001)YGPSR</t>
  </si>
  <si>
    <t>RDS(0.996)DT(0.004)YR</t>
  </si>
  <si>
    <t>S(0.789)S(0.215)RS(0.996)VEDDKEGHLVCR</t>
  </si>
  <si>
    <t>S(0.186)S(0.814)RS(1)VEDDKEGHLVCR</t>
  </si>
  <si>
    <t>S(1)VEDDKEGHLVCR</t>
  </si>
  <si>
    <t>S(0.996)Y(0.018)S(0.986)REHEGR</t>
  </si>
  <si>
    <t>YRS(1)PEPDPYLSYR</t>
  </si>
  <si>
    <t>P49768</t>
  </si>
  <si>
    <t>Presenilin-1 OS=Homo sapiens OX=9606 GN=PSEN1 PE=1 SV=1</t>
  </si>
  <si>
    <t>PSEN1</t>
  </si>
  <si>
    <t>AAVQELS(0.824)S(0.4)S(0.776)ILAGEDPEER</t>
  </si>
  <si>
    <t>AAVQELS(0.02)S(0.981)S(1)ILAGEDPEER</t>
  </si>
  <si>
    <t>NS(1)KYNAESTER</t>
  </si>
  <si>
    <t>P49790</t>
  </si>
  <si>
    <t>Nuclear pore complex protein Nup153 OS=Homo sapiens OX=9606 GN=NUP153 PE=1 SV=2</t>
  </si>
  <si>
    <t>NUP153</t>
  </si>
  <si>
    <t>DSTSQHDDDNIST(0.001)T(0.01)S(0.039)GFS(0.959)S(0.991)RAS(1)DKDITVSK</t>
  </si>
  <si>
    <t>FS(0.02)S(0.98)PIVK</t>
  </si>
  <si>
    <t>IDSVAAQPT(0.001)AT(0.074)S(0.924)PVVYTR</t>
  </si>
  <si>
    <t>IPSIVS(0.031)S(0.969)PLNSPLDR</t>
  </si>
  <si>
    <t>MS(0.057)S(0.943)PLADAK</t>
  </si>
  <si>
    <t>NTSLPPLWS(1)PEAER</t>
  </si>
  <si>
    <t>S(0.138)HS(0.844)LS(0.018)QHTATSSK</t>
  </si>
  <si>
    <t>S(0.127)HS(0.1)LS(0.772)QHT(0.001)ATSSK</t>
  </si>
  <si>
    <t>S(1)PGFASPK</t>
  </si>
  <si>
    <t>SPGFAS(1)PK</t>
  </si>
  <si>
    <t>VQMT(0.023)S(0.939)PS(0.035)S(0.003)TGSPMFK</t>
  </si>
  <si>
    <t>VQMTSPSS(0.001)T(0.011)GS(0.989)PMFK</t>
  </si>
  <si>
    <t>CVACQNPDKPS(0.77)PS(0.206)T(0.012)S(0.012)VPAPASFK</t>
  </si>
  <si>
    <t>ELVGPPLAETVFT(0.959)PKT(0.246)S(0.795)PENVQDR</t>
  </si>
  <si>
    <t>NADS(0.008)EIKHS(0.968)T(0.841)PS(0.484)PT(0.699)R</t>
  </si>
  <si>
    <t>HS(0.001)T(0.075)PS(0.753)PT(0.171)R</t>
  </si>
  <si>
    <t>KIES(0.012)FGS(0.988)PK</t>
  </si>
  <si>
    <t>KKPEDS(0.146)PS(0.854)DDDVLIVYELTPTAEQK</t>
  </si>
  <si>
    <t>KQS(0.979)LPAT(0.021)SIPTPASFK</t>
  </si>
  <si>
    <t>LNSS(0.002)NS(0.029)AS(0.969)PHR</t>
  </si>
  <si>
    <t>LPPTFFCGVCS(1)DT(1)DEDNGNGEDFQSELQK</t>
  </si>
  <si>
    <t>NHET(0.006)DGGS(0.994)AHGDDDDDGPHFEPVVPLPDK</t>
  </si>
  <si>
    <t>NRPDYVS(1)EEEEDDEDFETAVK</t>
  </si>
  <si>
    <t>SALS(0.905)PS(0.095)K</t>
  </si>
  <si>
    <t>SALSPS(0.002)KS(0.998)PAK</t>
  </si>
  <si>
    <t>SGSSFVHQAS(1)FK</t>
  </si>
  <si>
    <t>S(0.07)IS(0.762)S(0.164)PS(0.004)VSSETMDKPVDLSTR</t>
  </si>
  <si>
    <t>SIS(0.01)S(0.99)PSVSSETMDKPVDLSTR</t>
  </si>
  <si>
    <t>TDVIQGDDVADAT(0.066)S(0.89)EVEVS(0.028)S(0.009)T(0.005)S(0.001)ET(0.001)TPK</t>
  </si>
  <si>
    <t>VGEDEDGS(1)DEEVVHNEDIHFEPIVSLPEVEVK</t>
  </si>
  <si>
    <t>YIASVQGST(0.038)PS(0.962)PR</t>
  </si>
  <si>
    <t>P49796</t>
  </si>
  <si>
    <t>Regulator of G-protein signaling 3 OS=Homo sapiens OX=9606 GN=RGS3 PE=1 SV=2</t>
  </si>
  <si>
    <t>RGS3</t>
  </si>
  <si>
    <t>S(0.022)T(0.022)HDLQS(0.956)PPNKR</t>
  </si>
  <si>
    <t>P49810</t>
  </si>
  <si>
    <t>Presenilin-2 OS=Homo sapiens OX=9606 GN=PSEN2 PE=1 SV=1</t>
  </si>
  <si>
    <t>PSEN2</t>
  </si>
  <si>
    <t>T(0.001)S(0.002)LMS(0.997)AES(0.814)PT(0.186)PR</t>
  </si>
  <si>
    <t>TSLMS(0.003)AES(0.99)PT(0.007)PR</t>
  </si>
  <si>
    <t>P49815</t>
  </si>
  <si>
    <t>Tuberin OS=Homo sapiens OX=9606 GN=TSC2 PE=1 SV=2</t>
  </si>
  <si>
    <t>TSC2</t>
  </si>
  <si>
    <t>ADVGRLS(1)PEVK</t>
  </si>
  <si>
    <t>S(0.016)LS(0.96)VPAAS(0.018)T(0.006)AKPPPLPR</t>
  </si>
  <si>
    <t>S(0.002)MS(0.998)GGHGLR</t>
  </si>
  <si>
    <t>S(0.995)PS(0.005)GLRPR</t>
  </si>
  <si>
    <t>P49841</t>
  </si>
  <si>
    <t>Glycogen synthase kinase-3 beta OS=Homo sapiens OX=9606 GN=GSK3B PE=1 SV=2</t>
  </si>
  <si>
    <t>GSK3B</t>
  </si>
  <si>
    <t>T(0.042)T(0.042)S(0.912)FAES(0.003)CKPVQQPSAFGSMK</t>
  </si>
  <si>
    <t>P49848</t>
  </si>
  <si>
    <t>Transcription initiation factor TFIID subunit 6 OS=Homo sapiens OX=9606 GN=TAF6 PE=1 SV=1</t>
  </si>
  <si>
    <t>TAF6</t>
  </si>
  <si>
    <t>ANGSQPNS(0.031)GS(0.968)PQPAP</t>
  </si>
  <si>
    <t>QEAGDS(1)PPPAPGTPK</t>
  </si>
  <si>
    <t>P49902</t>
  </si>
  <si>
    <t>Cytosolic purine 5'-nucleotidase OS=Homo sapiens OX=9606 GN=NT5C2 PE=1 SV=1</t>
  </si>
  <si>
    <t>NT5C2</t>
  </si>
  <si>
    <t>NRT(0.116)S(0.884)VDFK</t>
  </si>
  <si>
    <t>P49903</t>
  </si>
  <si>
    <t>Selenide, water dikinase 1 OS=Homo sapiens OX=9606 GN=SEPHS1 PE=1 SV=2</t>
  </si>
  <si>
    <t>SEPHS1</t>
  </si>
  <si>
    <t>ESFNPESYELDKS(1)FR</t>
  </si>
  <si>
    <t>P49915</t>
  </si>
  <si>
    <t>GMP synthase [glutamine-hydrolyzing] OS=Homo sapiens OX=9606 GN=GMPS PE=1 SV=1</t>
  </si>
  <si>
    <t>GMPS</t>
  </si>
  <si>
    <t>TLNMT(0.008)T(0.183)S(0.809)PEEK</t>
  </si>
  <si>
    <t>P49916</t>
  </si>
  <si>
    <t>DNA ligase 3 OS=Homo sapiens OX=9606 GN=LIG3 PE=1 SV=2</t>
  </si>
  <si>
    <t>LIG3</t>
  </si>
  <si>
    <t>LTTTGQVT(0.06)S(0.94)PVK</t>
  </si>
  <si>
    <t>PNNSGEAPS(0.028)S(0.964)PT(0.008)PK</t>
  </si>
  <si>
    <t>P50219</t>
  </si>
  <si>
    <t>Motor neuron and pancreas homeobox protein 1 OS=Homo sapiens OX=9606 GN=MNX1 PE=1 SV=3</t>
  </si>
  <si>
    <t>MNX1</t>
  </si>
  <si>
    <t>AES(0.034)PS(0.966)PPR</t>
  </si>
  <si>
    <t>P50395</t>
  </si>
  <si>
    <t>Rab GDP dissociation inhibitor beta OS=Homo sapiens OX=9606 GN=GDI2 PE=1 SV=2</t>
  </si>
  <si>
    <t>GDI2</t>
  </si>
  <si>
    <t>IPGS(1)PPESMGR</t>
  </si>
  <si>
    <t>P50402</t>
  </si>
  <si>
    <t>Emerin OS=Homo sapiens OX=9606 GN=EMD PE=1 SV=1</t>
  </si>
  <si>
    <t>EMD</t>
  </si>
  <si>
    <t>ERPMYGRDS(1)AYQSITHYR</t>
  </si>
  <si>
    <t>DSAYQS(1)ITHYRPVSASR</t>
  </si>
  <si>
    <t>DSAYQSITHYRPVS(0.996)AS(0.004)R</t>
  </si>
  <si>
    <t>KEDALLYQS(1)K</t>
  </si>
  <si>
    <t>RLS(0.999)PPS(0.001)SSAASSYSFSDLNSTR</t>
  </si>
  <si>
    <t>QSVTSFPDADAFHHQVHDDDLLS(1)S(1)S(1)EEECKDR</t>
  </si>
  <si>
    <t>P50443</t>
  </si>
  <si>
    <t>Sulfate transporter OS=Homo sapiens OX=9606 GN=SLC26A2 PE=1 SV=2</t>
  </si>
  <si>
    <t>SLC26A2</t>
  </si>
  <si>
    <t>EQHNVS(1)PRDS(1)AEGNDSYPSGIHLELQR</t>
  </si>
  <si>
    <t>P50502</t>
  </si>
  <si>
    <t>Hsc70-interacting protein OS=Homo sapiens OX=9606 GN=ST13 PE=1 SV=2</t>
  </si>
  <si>
    <t>ST13</t>
  </si>
  <si>
    <t>VEEDLKADEPS(1)S(1)EES(1)DLEIDK</t>
  </si>
  <si>
    <t>P50548</t>
  </si>
  <si>
    <t>ETS domain-containing transcription factor ERF OS=Homo sapiens OX=9606 GN=ERF PE=1 SV=2</t>
  </si>
  <si>
    <t>ERF</t>
  </si>
  <si>
    <t>FPPST(0.001)PS(0.003)EVLS(0.977)PT(0.024)EDPRS(0.986)PPACS(0.005)S(0.001)S(0.002)SSSLFSAVVAR</t>
  </si>
  <si>
    <t>GS(0.999)VS(0.001)DCSDGTSELEEPLGEDPR</t>
  </si>
  <si>
    <t>GS(0.066)VS(0.934)DCSDGTSELEEPLGEDPR</t>
  </si>
  <si>
    <t>GS(0.943)VS(0.059)DCS(0.972)DGT(0.026)SELEEPLGEDPR</t>
  </si>
  <si>
    <t>RWS(1)EDCR</t>
  </si>
  <si>
    <t>TPADTGFAFPDWAYKPES(0.182)S(0.808)PGS(0.01)R</t>
  </si>
  <si>
    <t>VEPIS(1)EGES(1)EEVEVT(0.004)DIS(0.996)DEDEEDGEVFK</t>
  </si>
  <si>
    <t>VEPIS(0.999)EGES(0.001)EEVEVTDIS(1)DEDEEDGEVFK</t>
  </si>
  <si>
    <t>YLQAHTQSVYNYHLS(1)PR</t>
  </si>
  <si>
    <t>P50552</t>
  </si>
  <si>
    <t>Vasodilator-stimulated phosphoprotein OS=Homo sapiens OX=9606 GN=VASP PE=1 SV=3</t>
  </si>
  <si>
    <t>VASP</t>
  </si>
  <si>
    <t>KVS(1)KQEEASGGPTAPK</t>
  </si>
  <si>
    <t>P50579</t>
  </si>
  <si>
    <t>Methionine aminopeptidase 2 OS=Homo sapiens OX=9606 GN=METAP2 PE=1 SV=1</t>
  </si>
  <si>
    <t>METAP2</t>
  </si>
  <si>
    <t>AGVEEVAASGSHLNGDLDPDDREEGAAS(0.786)T(0.214)AEEAAK</t>
  </si>
  <si>
    <t>GPSAAGEQEPDKES(1)GAS(1)VDEVAR</t>
  </si>
  <si>
    <t>P50613</t>
  </si>
  <si>
    <t>Cyclin-dependent kinase 7 OS=Homo sapiens OX=9606 GN=CDK7 PE=1 SV=1</t>
  </si>
  <si>
    <t>CDK7</t>
  </si>
  <si>
    <t>S(0.003)FGS(0.997)PNR</t>
  </si>
  <si>
    <t>P50747</t>
  </si>
  <si>
    <t>Biotin--protein ligase OS=Homo sapiens OX=9606 GN=HLCS PE=1 SV=1</t>
  </si>
  <si>
    <t>HLCS</t>
  </si>
  <si>
    <t>FAS(1)AENIPDLPYDYSSSLESVADETSPER</t>
  </si>
  <si>
    <t>FASAENIPDLPYDYSSSLESVADET(0.126)S(0.874)PER</t>
  </si>
  <si>
    <t>P50750</t>
  </si>
  <si>
    <t>Cyclin-dependent kinase 9 OS=Homo sapiens OX=9606 GN=CDK9 PE=1 SV=3</t>
  </si>
  <si>
    <t>CDK9</t>
  </si>
  <si>
    <t>KGS(1)QITQQSTNQSR</t>
  </si>
  <si>
    <t>P50851</t>
  </si>
  <si>
    <t>Lipopolysaccharide-responsive and beige-like anchor protein OS=Homo sapiens OX=9606 GN=LRBA PE=1 SV=4</t>
  </si>
  <si>
    <t>LRBA</t>
  </si>
  <si>
    <t>LELKAS(1)PNVEAPQPHR</t>
  </si>
  <si>
    <t>DINVSVGSQQPDT(0.004)KDS(0.996)PVCPHFTTNGNENSSIEK</t>
  </si>
  <si>
    <t>DSMTVSEVTASISS(0.008)PS(0.988)EEDAS(0.003)EMPEFLDK</t>
  </si>
  <si>
    <t>ISLAS(1)PR</t>
  </si>
  <si>
    <t>LINDCHGS(0.96)VS(0.04)EASSEQK</t>
  </si>
  <si>
    <t>S(0.097)AAKS(0.903)PVDIVTGGISPVR</t>
  </si>
  <si>
    <t>SAVSPSTFNTSIPTNAVSVVSSVDSAQASDMGGES(0.937)PGS(0.062)R</t>
  </si>
  <si>
    <t>TSSLESASNIELQTT(0.001)NT(0.248)S(0.75)YEEMK</t>
  </si>
  <si>
    <t>VEGS(0.984)PT(0.016)EEANLPTELQDNSLSPAASEAGEK</t>
  </si>
  <si>
    <t>VEGSPTEEANLPT(0.019)ELQDNS(0.984)LS(0.986)PAAS(0.01)EAGEK</t>
  </si>
  <si>
    <t>VEGSPTEEANLPTELQDNS(0.001)LS(0.999)PAAS(1)EAGEK</t>
  </si>
  <si>
    <t>VPS(1)PPPTGDDGGGGGR</t>
  </si>
  <si>
    <t>P50895</t>
  </si>
  <si>
    <t>Basal cell adhesion molecule OS=Homo sapiens OX=9606 GN=BCAM PE=1 SV=2</t>
  </si>
  <si>
    <t>BCAM</t>
  </si>
  <si>
    <t>GGS(1)GGFGDEC</t>
  </si>
  <si>
    <t>P50990</t>
  </si>
  <si>
    <t>T-complex protein 1 subunit theta OS=Homo sapiens OX=9606 GN=CCT8 PE=1 SV=4</t>
  </si>
  <si>
    <t>CCT8</t>
  </si>
  <si>
    <t>GS(0.809)T(0.191)DNLMDDIER</t>
  </si>
  <si>
    <t>PAGGPKPPS(1)GK</t>
  </si>
  <si>
    <t>P50991</t>
  </si>
  <si>
    <t>T-complex protein 1 subunit delta OS=Homo sapiens OX=9606 GN=CCT4 PE=1 SV=4</t>
  </si>
  <si>
    <t>CCT4</t>
  </si>
  <si>
    <t>FS(0.994)NIS(0.006)AAK</t>
  </si>
  <si>
    <t>ITGCAS(1)PGK</t>
  </si>
  <si>
    <t>P51003</t>
  </si>
  <si>
    <t>Poly(A) polymerase alpha OS=Homo sapiens OX=9606 GN=PAPOLA PE=1 SV=4</t>
  </si>
  <si>
    <t>PAPOLA</t>
  </si>
  <si>
    <t>HYGIT(0.036)S(0.961)PIS(0.002)LAAPK</t>
  </si>
  <si>
    <t>LTALNDSSLDLS(0.007)MDS(0.635)DNS(0.634)MS(0.734)VPS(0.914)PT(0.06)S(0.016)AT(0.001)K</t>
  </si>
  <si>
    <t>T(0.228)S(0.772)PLNSSGSSQGR</t>
  </si>
  <si>
    <t>TSSPHKEES(1)PK</t>
  </si>
  <si>
    <t>P51114</t>
  </si>
  <si>
    <t>Fragile X mental retardation syndrome-related protein 1 OS=Homo sapiens OX=9606 GN=FXR1 PE=1 SV=3</t>
  </si>
  <si>
    <t>FXR1</t>
  </si>
  <si>
    <t>DPDSNPYSLLDNTES(0.999)DQT(0.001)ADTDASESHHSTNR</t>
  </si>
  <si>
    <t>RGPNYTSGYGTNSELS(1)NPS(0.976)ET(0.024)ESER</t>
  </si>
  <si>
    <t>RGPNYTSGYGTNSELS(0.007)NPS(0.992)ETESER</t>
  </si>
  <si>
    <t>S(0.93)S(0.069)IS(0.001)SVLK</t>
  </si>
  <si>
    <t>P51116</t>
  </si>
  <si>
    <t>Fragile X mental retardation syndrome-related protein 2 OS=Homo sapiens OX=9606 GN=FXR2 PE=1 SV=2</t>
  </si>
  <si>
    <t>FXR2</t>
  </si>
  <si>
    <t>DPDSNPYS(0.001)LLDT(0.211)S(0.788)EPEPPVDSEPGEPPPASAR</t>
  </si>
  <si>
    <t>DPDSNPYSLLDT(0.002)S(0.003)EPEPPVDS(0.985)EPGEPPPAS(0.01)AR</t>
  </si>
  <si>
    <t>T(0.001)DGS(0.999)IS(1)GDRQPVTVADYISR</t>
  </si>
  <si>
    <t>TGGPAYGPSSDVSTAS(0.954)ET(0.043)ES(0.003)EK</t>
  </si>
  <si>
    <t>TVMDGGLES(1)DGPNMTENGLEDESRPQR</t>
  </si>
  <si>
    <t>P51149</t>
  </si>
  <si>
    <t>Ras-related protein Rab-7a OS=Homo sapiens OX=9606 GN=RAB7A PE=1 SV=1</t>
  </si>
  <si>
    <t>RAB7A</t>
  </si>
  <si>
    <t>FQS(1)LGVAFYR</t>
  </si>
  <si>
    <t>P51151</t>
  </si>
  <si>
    <t>Ras-related protein Rab-9A OS=Homo sapiens OX=9606 GN=RAB9A PE=1 SV=1</t>
  </si>
  <si>
    <t>RAB9A</t>
  </si>
  <si>
    <t>VLAT(0.201)EDRS(0.797)DHLIQT(0.002)DTVNLHR</t>
  </si>
  <si>
    <t>P51153</t>
  </si>
  <si>
    <t>Ras-related protein Rab-13 OS=Homo sapiens OX=9606 GN=RAB13 PE=1 SV=1</t>
  </si>
  <si>
    <t>RAB13</t>
  </si>
  <si>
    <t>RS(1)GNGNKPPSTDLK</t>
  </si>
  <si>
    <t>P51159</t>
  </si>
  <si>
    <t>Ras-related protein Rab-27A OS=Homo sapiens OX=9606 GN=RAB27A PE=1 SV=3</t>
  </si>
  <si>
    <t>RAB27A</t>
  </si>
  <si>
    <t>S(0.001)NGHAS(0.88)T(0.116)DQLS(0.003)EEK</t>
  </si>
  <si>
    <t>P51170</t>
  </si>
  <si>
    <t>Amiloride-sensitive sodium channel subunit gamma OS=Homo sapiens OX=9606 GN=SCNN1G PE=1 SV=4</t>
  </si>
  <si>
    <t>SCNN1G</t>
  </si>
  <si>
    <t>S(0.989)LY(0.003)GFPES(0.008)R</t>
  </si>
  <si>
    <t>P51523</t>
  </si>
  <si>
    <t>Zinc finger protein 84 OS=Homo sapiens OX=9606 GN=ZNF84 PE=1 SV=2</t>
  </si>
  <si>
    <t>ZNF84</t>
  </si>
  <si>
    <t>S(0.092)NS(0.908)EGDLDGLILK</t>
  </si>
  <si>
    <t>P51531</t>
  </si>
  <si>
    <t>Probable global transcription activator SNF2L2 OS=Homo sapiens OX=9606 GN=SMARCA2 PE=1 SV=2</t>
  </si>
  <si>
    <t>SMARCA2</t>
  </si>
  <si>
    <t>LS(1)PNPPK</t>
  </si>
  <si>
    <t>IS(1)PIQKPQGLDPVEILQER</t>
  </si>
  <si>
    <t>P51532</t>
  </si>
  <si>
    <t>Transcription activator BRG1 OS=Homo sapiens OX=9606 GN=SMARCA4 PE=1 SV=2</t>
  </si>
  <si>
    <t>SMARCA4</t>
  </si>
  <si>
    <t>RDS(1)DAGSSTPTTSTR</t>
  </si>
  <si>
    <t>EVDYSDS(0.998)LT(0.002)EK</t>
  </si>
  <si>
    <t>LS(1)PNPPNLTK</t>
  </si>
  <si>
    <t>KAENAEGQTPAIGPDGEPLDET(0.003)S(0.009)QMS(0.988)DLPVK</t>
  </si>
  <si>
    <t>KIPDPDS(1)DDVS(1)EVDAR</t>
  </si>
  <si>
    <t>P51580</t>
  </si>
  <si>
    <t>Thiopurine S-methyltransferase OS=Homo sapiens OX=9606 GN=TPMT PE=1 SV=1</t>
  </si>
  <si>
    <t>TPMT</t>
  </si>
  <si>
    <t>TSLDIEEYS(1)DTEVQK</t>
  </si>
  <si>
    <t>P51608</t>
  </si>
  <si>
    <t>Methyl-CpG-binding protein 2 OS=Homo sapiens OX=9606 GN=MECP2 PE=1 SV=1</t>
  </si>
  <si>
    <t>MECP2</t>
  </si>
  <si>
    <t>AETSEGSGSAPAVPEAS(0.139)AS(0.861)PK</t>
  </si>
  <si>
    <t>MPFQT(0.122)S(0.878)PGGK</t>
  </si>
  <si>
    <t>P51610</t>
  </si>
  <si>
    <t>Host cell factor 1 OS=Homo sapiens OX=9606 GN=HCFC1 PE=1 SV=2</t>
  </si>
  <si>
    <t>HCFC1</t>
  </si>
  <si>
    <t>AVTTVTQSTPVPGPSVPPPEELQVS(1)PGPR</t>
  </si>
  <si>
    <t>GTNVMVTHYFLPPDDAVPS(0.92)DDDLGT(0.08)VPDYNQLK</t>
  </si>
  <si>
    <t>RPMS(1)S(1)PEMK</t>
  </si>
  <si>
    <t>S(0.998)PIS(0.002)VPGGSALISNLGK</t>
  </si>
  <si>
    <t>P51636</t>
  </si>
  <si>
    <t>Caveolin-2 OS=Homo sapiens OX=9606 GN=CAV2 PE=1 SV=2</t>
  </si>
  <si>
    <t>CAV2</t>
  </si>
  <si>
    <t>ADVQLFMDDDS(0.999)Y(0.001)S(1)HHS(1)GLEYADPEK</t>
  </si>
  <si>
    <t>ADVQLFMDDDS(0.002)YS(0.998)HHS(1)GLEYADPEK</t>
  </si>
  <si>
    <t>FADS(1)DQDRDPHR</t>
  </si>
  <si>
    <t>P51659</t>
  </si>
  <si>
    <t>Peroxisomal multifunctional enzyme type 2 OS=Homo sapiens OX=9606 GN=HSD17B4 PE=1 SV=3</t>
  </si>
  <si>
    <t>HSD17B4</t>
  </si>
  <si>
    <t>AT(0.018)S(0.965)T(0.018)ATSGFAGAIGQK</t>
  </si>
  <si>
    <t>P51784</t>
  </si>
  <si>
    <t>Ubiquitin carboxyl-terminal hydrolase 11 OS=Homo sapiens OX=9606 GN=USP11 PE=1 SV=3</t>
  </si>
  <si>
    <t>USP11</t>
  </si>
  <si>
    <t>LLSPAGS(0.003)S(0.009)GAPAS(0.967)PACS(0.576)S(0.298)PPS(0.077)S(0.07)EFMDVN</t>
  </si>
  <si>
    <t>P51788</t>
  </si>
  <si>
    <t>Chloride channel protein 2 OS=Homo sapiens OX=9606 GN=CLCN2 PE=1 SV=2</t>
  </si>
  <si>
    <t>CLCN2</t>
  </si>
  <si>
    <t>RGPS(0.996)VT(0.004)R</t>
  </si>
  <si>
    <t>S(0.01)LFCGS(0.99)PPPEAASEK</t>
  </si>
  <si>
    <t>P51790</t>
  </si>
  <si>
    <t>H(+)/Cl(-) exchange transporter 3 OS=Homo sapiens OX=9606 GN=CLCN3 PE=1 SV=2</t>
  </si>
  <si>
    <t>CLCN3</t>
  </si>
  <si>
    <t>VCFAQHT(0.001)PS(0.017)LPAES(0.982)PRPLK</t>
  </si>
  <si>
    <t>P51798</t>
  </si>
  <si>
    <t>H(+)/Cl(-) exchange transporter 7 OS=Homo sapiens OX=9606 GN=CLCN7 PE=1 SV=2</t>
  </si>
  <si>
    <t>CLCN7</t>
  </si>
  <si>
    <t>KVS(0.991)WS(0.009)GR</t>
  </si>
  <si>
    <t>P51812</t>
  </si>
  <si>
    <t>Ribosomal protein S6 kinase alpha-3 OS=Homo sapiens OX=9606 GN=RPS6KA3 PE=1 SV=1</t>
  </si>
  <si>
    <t>RPS6KA3</t>
  </si>
  <si>
    <t>AYS(1)FCGTVEYMAPEVVNR</t>
  </si>
  <si>
    <t>MAVES(0.933)PS(0.063)DS(0.005)AENGQQIMDEPMGEEEINPQTEEVSIK</t>
  </si>
  <si>
    <t>NS(0.993)IQFT(0.007)DGYEVK</t>
  </si>
  <si>
    <t>T(0.998)PKDS(0.986)PGIPPS(0.016)ANAHQLFR</t>
  </si>
  <si>
    <t>P51825</t>
  </si>
  <si>
    <t>AF4/FMR2 family member 1 OS=Homo sapiens OX=9606 GN=AFF1 PE=1 SV=1</t>
  </si>
  <si>
    <t>AFF1</t>
  </si>
  <si>
    <t>ELS(0.999)PLIS(0.002)LPS(1)PVPPLS(0.999)PIHS(0.001)NQQTLPR</t>
  </si>
  <si>
    <t>GYCPAKS(1)PK</t>
  </si>
  <si>
    <t>S(0.131)CQKS(0.869)PAQQEPPQR</t>
  </si>
  <si>
    <t>P51857</t>
  </si>
  <si>
    <t>Aldo-keto reductase family 1 member D1 OS=Homo sapiens OX=9606 GN=AKR1D1 PE=1 SV=1</t>
  </si>
  <si>
    <t>AKR1D1</t>
  </si>
  <si>
    <t>MDLS(1)AAS(1)HR</t>
  </si>
  <si>
    <t>P51858</t>
  </si>
  <si>
    <t>Hepatoma-derived growth factor OS=Homo sapiens OX=9606 GN=HDGF PE=1 SV=1</t>
  </si>
  <si>
    <t>HDGF</t>
  </si>
  <si>
    <t>RAGDLLEDS(1)PK</t>
  </si>
  <si>
    <t>KGNAEGS(1)S(1)DEEGKLVIDEPAK</t>
  </si>
  <si>
    <t>NS(0.124)T(0.057)PS(0.761)EPGS(0.057)GR</t>
  </si>
  <si>
    <t>NSTPS(0.001)EPGS(0.999)GR</t>
  </si>
  <si>
    <t>P51948</t>
  </si>
  <si>
    <t>CDK-activating kinase assembly factor MAT1 OS=Homo sapiens OX=9606 GN=MNAT1 PE=1 SV=1</t>
  </si>
  <si>
    <t>MNAT1</t>
  </si>
  <si>
    <t>AAS(1)PQDLAGGYTSSLACHR</t>
  </si>
  <si>
    <t>P51956</t>
  </si>
  <si>
    <t>Serine/threonine-protein kinase Nek3 OS=Homo sapiens OX=9606 GN=NEK3 PE=1 SV=2</t>
  </si>
  <si>
    <t>NEK3</t>
  </si>
  <si>
    <t>KAS(0.164)S(0.836)PNLHR</t>
  </si>
  <si>
    <t>P51957</t>
  </si>
  <si>
    <t>Serine/threonine-protein kinase Nek4 OS=Homo sapiens OX=9606 GN=NEK4 PE=1 SV=2</t>
  </si>
  <si>
    <t>NEK4</t>
  </si>
  <si>
    <t>KAS(0.996)LS(0.004)VAGPGKPQEEDQPLPAR</t>
  </si>
  <si>
    <t>RLS(0.923)S(0.066)DCS(0.008)VT(0.003)QER</t>
  </si>
  <si>
    <t>P51991</t>
  </si>
  <si>
    <t>Heterogeneous nuclear ribonucleoprotein A3 OS=Homo sapiens OX=9606 GN=HNRNPA3 PE=1 SV=2</t>
  </si>
  <si>
    <t>HNRNPA3</t>
  </si>
  <si>
    <t>AVS(0.999)REDS(0.001)VKPGAHLTVK</t>
  </si>
  <si>
    <t>EDS(0.995)VKPGAHLT(0.005)VK</t>
  </si>
  <si>
    <t>SSGS(1)PYGGGYGSGGGSGGYGSR</t>
  </si>
  <si>
    <t>SSGSPY(0.011)GGGY(0.027)GS(0.936)GGGS(0.024)GGYGS(0.001)R</t>
  </si>
  <si>
    <t>P52272</t>
  </si>
  <si>
    <t>Heterogeneous nuclear ribonucleoprotein M OS=Homo sapiens OX=9606 GN=HNRNPM PE=1 SV=3</t>
  </si>
  <si>
    <t>HNRNPM</t>
  </si>
  <si>
    <t>FES(1)PEVAER</t>
  </si>
  <si>
    <t>GNFGGS(0.994)FAGS(0.006)FGGAGGHAPGVAR</t>
  </si>
  <si>
    <t>GNFGGSFAGS(1)FGGAGGHAPGVAR</t>
  </si>
  <si>
    <t>IGS(1)GVER</t>
  </si>
  <si>
    <t>MEEESGAPGVPS(1)GNGAPGPK</t>
  </si>
  <si>
    <t>MGANS(1)LER</t>
  </si>
  <si>
    <t>MGS(1)GVER</t>
  </si>
  <si>
    <t>VGS(1)EIER</t>
  </si>
  <si>
    <t>P52292</t>
  </si>
  <si>
    <t>Importin subunit alpha-1 OS=Homo sapiens OX=9606 GN=KPNA2 PE=1 SV=1</t>
  </si>
  <si>
    <t>KPNA2</t>
  </si>
  <si>
    <t>GKDS(0.84)T(0.16)EMR</t>
  </si>
  <si>
    <t>NVSSFPDDATS(1)PLQENR</t>
  </si>
  <si>
    <t>P52594</t>
  </si>
  <si>
    <t>Arf-GAP domain and FG repeat-containing protein 1 OS=Homo sapiens OX=9606 GN=AGFG1 PE=1 SV=2</t>
  </si>
  <si>
    <t>AGFG1</t>
  </si>
  <si>
    <t>APVGS(0.011)VVS(0.988)VPS(0.001)QSSASSDK</t>
  </si>
  <si>
    <t>GT(0.001)PS(0.035)QS(0.964)PVVGR</t>
  </si>
  <si>
    <t>S(0.122)S(0.122)S(0.756)ADFGTFNTSQSHQTASAVSK</t>
  </si>
  <si>
    <t>P52597</t>
  </si>
  <si>
    <t>Heterogeneous nuclear ribonucleoprotein F OS=Homo sapiens OX=9606 GN=HNRNPF PE=1 SV=3</t>
  </si>
  <si>
    <t>HNRNPF</t>
  </si>
  <si>
    <t>DRES(1)MGHR</t>
  </si>
  <si>
    <t>HS(0.02)GPNS(0.976)ADS(0.004)ANDGFVR</t>
  </si>
  <si>
    <t>P52701</t>
  </si>
  <si>
    <t>DNA mismatch repair protein Msh6 OS=Homo sapiens OX=9606 GN=MSH6 PE=1 SV=2</t>
  </si>
  <si>
    <t>MSH6</t>
  </si>
  <si>
    <t>IHNVGS(1)PLK</t>
  </si>
  <si>
    <t>MVTGNGS(1)LK</t>
  </si>
  <si>
    <t>VIS(1)DS(1)ES(1)DIGGS(1)DVEFKPDTK</t>
  </si>
  <si>
    <t>SEEDNEIES(1)EEEVQPK</t>
  </si>
  <si>
    <t>VHVQFFDDS(0.991)PT(0.009)R</t>
  </si>
  <si>
    <t>P52735</t>
  </si>
  <si>
    <t>Guanine nucleotide exchange factor VAV2 OS=Homo sapiens OX=9606 GN=VAV2 PE=1 SV=2</t>
  </si>
  <si>
    <t>VAV2</t>
  </si>
  <si>
    <t>PCPVDGRPPIS(0.222)RPPS(0.778)R</t>
  </si>
  <si>
    <t>P52746</t>
  </si>
  <si>
    <t>Zinc finger protein 142 OS=Homo sapiens OX=9606 GN=ZNF142 PE=1 SV=4</t>
  </si>
  <si>
    <t>ZNF142</t>
  </si>
  <si>
    <t>KHCFDPVPPAGNS(0.835)S(0.165)PT(0.001)EAPK</t>
  </si>
  <si>
    <t>P52756</t>
  </si>
  <si>
    <t>RNA-binding protein 5 OS=Homo sapiens OX=9606 GN=RBM5 PE=1 SV=2</t>
  </si>
  <si>
    <t>RBM5</t>
  </si>
  <si>
    <t>DYDS(1)PERER</t>
  </si>
  <si>
    <t>GLVAAYS(1)GDS(1)DNEEELVER</t>
  </si>
  <si>
    <t>RES(1)AAADAGFALFEK</t>
  </si>
  <si>
    <t>SEDGYHS(1)DGDYGEHDYR</t>
  </si>
  <si>
    <t>P52799</t>
  </si>
  <si>
    <t>Ephrin-B2 OS=Homo sapiens OX=9606 GN=EFNB2 PE=1 SV=1</t>
  </si>
  <si>
    <t>EFNB2</t>
  </si>
  <si>
    <t>KHS(0.941)PQHT(0.029)T(0.029)T(0.002)LSLSTLATPK</t>
  </si>
  <si>
    <t>P52888</t>
  </si>
  <si>
    <t>Thimet oligopeptidase OS=Homo sapiens OX=9606 GN=THOP1 PE=1 SV=2</t>
  </si>
  <si>
    <t>THOP1</t>
  </si>
  <si>
    <t>MKPPAACAGDMADAAS(1)PCSVVNDLR</t>
  </si>
  <si>
    <t>P52926</t>
  </si>
  <si>
    <t>High mobility group protein HMGI-C OS=Homo sapiens OX=9606 GN=HMGA2 PE=1 SV=1</t>
  </si>
  <si>
    <t>HMGA2</t>
  </si>
  <si>
    <t>KPAQEETEET(0.039)S(0.886)S(0.075)QES(1)AEED</t>
  </si>
  <si>
    <t>KQQQEPTGEPS(1)PK</t>
  </si>
  <si>
    <t>P52948</t>
  </si>
  <si>
    <t>Nuclear pore complex protein Nup98-Nup96 OS=Homo sapiens OX=9606 GN=NUP98 PE=1 SV=4</t>
  </si>
  <si>
    <t>NUP98</t>
  </si>
  <si>
    <t>ADT(0.053)S(0.947)QEICSPR</t>
  </si>
  <si>
    <t>ADTSQEICS(1)PR</t>
  </si>
  <si>
    <t>CLIKS(1)PDR</t>
  </si>
  <si>
    <t>DSENLAS(1)PSEYPENGER</t>
  </si>
  <si>
    <t>FT(0.001)S(0.001)GAFLS(0.994)PS(0.005)VSVQECR</t>
  </si>
  <si>
    <t>NLNNS(1)NLFS(1)PVNR</t>
  </si>
  <si>
    <t>PAPPPQSQS(1)PEVEQLGR</t>
  </si>
  <si>
    <t>PIPQT(1)PES(1)AGNK</t>
  </si>
  <si>
    <t>PIPQTPESAGNKHS(1)NSNS(1)VDDTIVALNMR</t>
  </si>
  <si>
    <t>PVDENHQQDGDEDS(1)LVSHFYTNPIAK</t>
  </si>
  <si>
    <t>S(0.998)LT(0.002)QSYLR</t>
  </si>
  <si>
    <t>S(1)LVGGLLQSK</t>
  </si>
  <si>
    <t>YGLQDS(1)DEEEEEHPSK</t>
  </si>
  <si>
    <t>P53367</t>
  </si>
  <si>
    <t>Arfaptin-1 OS=Homo sapiens OX=9606 GN=ARFIP1 PE=1 SV=2</t>
  </si>
  <si>
    <t>ARFIP1</t>
  </si>
  <si>
    <t>DLKHS(0.992)LPS(0.008)GLGLSETQITSHGFDNTK</t>
  </si>
  <si>
    <t>HS(0.009)LPS(0.991)GLGLSETQITSHGFDNTK</t>
  </si>
  <si>
    <t>P53384</t>
  </si>
  <si>
    <t>Cytosolic Fe-S cluster assembly factor NUBP1 OS=Homo sapiens OX=9606 GN=NUBP1 PE=1 SV=2</t>
  </si>
  <si>
    <t>NUBP1</t>
  </si>
  <si>
    <t>IQEFCNLHQS(1)KEENLISS</t>
  </si>
  <si>
    <t>P53396</t>
  </si>
  <si>
    <t>ATP-citrate synthase OS=Homo sapiens OX=9606 GN=ACLY PE=1 SV=3</t>
  </si>
  <si>
    <t>ACLY</t>
  </si>
  <si>
    <t>AKPAMPQDSVPS(1)PR</t>
  </si>
  <si>
    <t>PIPNQPPTAAHTANFLLNAS(0.009)GS(0.271)T(0.118)S(0.294)T(0.519)PAPS(0.79)R</t>
  </si>
  <si>
    <t>TAS(0.818)FS(0.182)ESR</t>
  </si>
  <si>
    <t>P53602</t>
  </si>
  <si>
    <t>Diphosphomevalonate decarboxylase OS=Homo sapiens OX=9606 GN=MVD PE=1 SV=1</t>
  </si>
  <si>
    <t>MVD</t>
  </si>
  <si>
    <t>LT(0.018)GS(0.95)T(0.032)VGMR</t>
  </si>
  <si>
    <t>NS(1)RDGDPLPSSLSCK</t>
  </si>
  <si>
    <t>P53621</t>
  </si>
  <si>
    <t>Coatomer subunit alpha OS=Homo sapiens OX=9606 GN=COPA PE=1 SV=2</t>
  </si>
  <si>
    <t>COPA</t>
  </si>
  <si>
    <t>DADS(1)QNPDAPEGK</t>
  </si>
  <si>
    <t>NLS(1)PGAVESDVR</t>
  </si>
  <si>
    <t>P53667</t>
  </si>
  <si>
    <t>LIM domain kinase 1 OS=Homo sapiens OX=9606 GN=LIMK1 PE=1 SV=3</t>
  </si>
  <si>
    <t>LIMK1</t>
  </si>
  <si>
    <t>SPGAGSLGS(1)PASQR</t>
  </si>
  <si>
    <t>P53804</t>
  </si>
  <si>
    <t>E3 ubiquitin-protein ligase TTC3 OS=Homo sapiens OX=9606 GN=TTC3 PE=1 SV=2</t>
  </si>
  <si>
    <t>TTC3</t>
  </si>
  <si>
    <t>KQDS(0.99)GEAPFS(0.007)S(0.002)T(0.001)K</t>
  </si>
  <si>
    <t>P53805</t>
  </si>
  <si>
    <t>Calcipressin-1 OS=Homo sapiens OX=9606 GN=RCAN1 PE=1 SV=4</t>
  </si>
  <si>
    <t>RCAN1</t>
  </si>
  <si>
    <t>YELHAATDTTPSVVVHVCES(1)DQEKEEEEEMER</t>
  </si>
  <si>
    <t>P53814</t>
  </si>
  <si>
    <t>Smoothelin OS=Homo sapiens OX=9606 GN=SMTN PE=1 SV=7</t>
  </si>
  <si>
    <t>SMTN</t>
  </si>
  <si>
    <t>LYS(0.002)GRPNS(0.831)GS(0.167)R</t>
  </si>
  <si>
    <t>SLSVLS(1)PR</t>
  </si>
  <si>
    <t>S(0.868)PLS(0.132)AEELMTIEDEGVLDK</t>
  </si>
  <si>
    <t>VNS(0.985)PGT(0.015)LAR</t>
  </si>
  <si>
    <t>P53985</t>
  </si>
  <si>
    <t>Monocarboxylate transporter 1 OS=Homo sapiens OX=9606 GN=SLC16A1 PE=1 SV=3</t>
  </si>
  <si>
    <t>SLC16A1</t>
  </si>
  <si>
    <t>ES(0.002)KEEET(0.999)S(1)IDVAGKPNEVTK</t>
  </si>
  <si>
    <t>KES(1)KEEET(0.587)S(0.414)IDVAGK</t>
  </si>
  <si>
    <t>P53999</t>
  </si>
  <si>
    <t>Activated RNA polymerase II transcriptional coactivator p15 OS=Homo sapiens OX=9606 GN=SUB1 PE=1 SV=3</t>
  </si>
  <si>
    <t>SUB1</t>
  </si>
  <si>
    <t>ELVSSSSSGSDS(0.996)DS(0.003)EVDKK</t>
  </si>
  <si>
    <t>ELVSS(0.001)S(0.005)S(0.001)S(0.001)GS(0.018)DS(0.975)DS(1)EVDKK</t>
  </si>
  <si>
    <t>EQIS(1)DIDDAVR</t>
  </si>
  <si>
    <t>P54105</t>
  </si>
  <si>
    <t>Methylosome subunit pICln OS=Homo sapiens OX=9606 GN=CLNS1A PE=1 SV=1</t>
  </si>
  <si>
    <t>CLNS1A</t>
  </si>
  <si>
    <t>FEEESKEPVADEEEEDS(1)DDDVEPITEFR</t>
  </si>
  <si>
    <t>P54132</t>
  </si>
  <si>
    <t>Bloom syndrome protein OS=Homo sapiens OX=9606 GN=BLM PE=1 SV=1</t>
  </si>
  <si>
    <t>BLM</t>
  </si>
  <si>
    <t>NLEEAELHS(0.988)T(0.012)EK</t>
  </si>
  <si>
    <t>S(1)AAEELDEEIPVSSHYFASK</t>
  </si>
  <si>
    <t>THLEDERDNS(1)EK</t>
  </si>
  <si>
    <t>P54198</t>
  </si>
  <si>
    <t>Protein HIRA OS=Homo sapiens OX=9606 GN=HIRA PE=1 SV=2</t>
  </si>
  <si>
    <t>HIRA</t>
  </si>
  <si>
    <t>DLLES(1)S(1)S(1)DS(1)DEKVPLAK</t>
  </si>
  <si>
    <t>P54259</t>
  </si>
  <si>
    <t>Atrophin-1 OS=Homo sapiens OX=9606 GN=ATN1 PE=1 SV=3</t>
  </si>
  <si>
    <t>ATN1</t>
  </si>
  <si>
    <t>RAPS(1)PGAYK</t>
  </si>
  <si>
    <t>GRAS(1)PGGVSTSSSDGK</t>
  </si>
  <si>
    <t>GT(0.051)S(0.948)PPAGPGTFK</t>
  </si>
  <si>
    <t>PHVMS(1)PGNR</t>
  </si>
  <si>
    <t>PYHPPPLFPPS(1)PQPPDSTPR</t>
  </si>
  <si>
    <t>QEPAEEYETPES(1)PVPPARS(1)PS(1)PPPK</t>
  </si>
  <si>
    <t>S(0.011)EEIS(0.989)ES(0.989)ES(0.011)EETNAPK</t>
  </si>
  <si>
    <t>S(0.933)LNDDGS(0.056)S(0.012)DPR</t>
  </si>
  <si>
    <t>SLNDDGS(0.126)S(0.874)DPR</t>
  </si>
  <si>
    <t>T(0.009)AS(0.991)PPGPPPYGK</t>
  </si>
  <si>
    <t>TATPPGYKPGS(0.997)PPS(0.003)FR</t>
  </si>
  <si>
    <t>P54284</t>
  </si>
  <si>
    <t>Voltage-dependent L-type calcium channel subunit beta-3 OS=Homo sapiens OX=9606 GN=CACNB3 PE=1 SV=1</t>
  </si>
  <si>
    <t>CACNB3</t>
  </si>
  <si>
    <t>GEEHS(1)PLER</t>
  </si>
  <si>
    <t>RS(1)PPPSLAK</t>
  </si>
  <si>
    <t>P54578</t>
  </si>
  <si>
    <t>Ubiquitin carboxyl-terminal hydrolase 14 OS=Homo sapiens OX=9606 GN=USP14 PE=1 SV=3</t>
  </si>
  <si>
    <t>USP14</t>
  </si>
  <si>
    <t>AS(1)GEMASAQYITAALR</t>
  </si>
  <si>
    <t>P54725</t>
  </si>
  <si>
    <t>UV excision repair protein RAD23 homolog A OS=Homo sapiens OX=9606 GN=RAD23A PE=1 SV=1</t>
  </si>
  <si>
    <t>RAD23A</t>
  </si>
  <si>
    <t>EDKS(0.987)PS(0.013)EESAPTTSPESVSGSVPSSGSSGR</t>
  </si>
  <si>
    <t>EDKS(0.157)PS(0.842)EESAPTTSPESVSGSVPSSGSSGR</t>
  </si>
  <si>
    <t>EDKSPSEESAPT(0.002)T(0.034)S(0.963)PES(0.001)VSGSVPSSGSSGR</t>
  </si>
  <si>
    <t>P54727</t>
  </si>
  <si>
    <t>UV excision repair protein RAD23 homolog B OS=Homo sapiens OX=9606 GN=RAD23B PE=1 SV=1</t>
  </si>
  <si>
    <t>RAD23B</t>
  </si>
  <si>
    <t>PAEKPAETPVAT(0.004)S(0.995)PT(0.001)ATDSTSGDSSR</t>
  </si>
  <si>
    <t>P54760</t>
  </si>
  <si>
    <t>Ephrin type-B receptor 4 OS=Homo sapiens OX=9606 GN=EPHB4 PE=1 SV=2</t>
  </si>
  <si>
    <t>EPHB4</t>
  </si>
  <si>
    <t>EAEYS(1)DKHGQYLIGHGTK</t>
  </si>
  <si>
    <t>FLEENSSDPTYTS(0.052)S(0.947)LGGK</t>
  </si>
  <si>
    <t>P55010</t>
  </si>
  <si>
    <t>Eukaryotic translation initiation factor 5 OS=Homo sapiens OX=9606 GN=EIF5 PE=1 SV=2</t>
  </si>
  <si>
    <t>EIF5</t>
  </si>
  <si>
    <t>EAEEES(1)S(1)GGEEEDEDENIEVVYSK</t>
  </si>
  <si>
    <t>S(0.002)VS(0.998)DQFYR</t>
  </si>
  <si>
    <t>P55011</t>
  </si>
  <si>
    <t>Solute carrier family 12 member 2 OS=Homo sapiens OX=9606 GN=SLC12A2 PE=1 SV=1</t>
  </si>
  <si>
    <t>SLC12A2</t>
  </si>
  <si>
    <t>KES(1)KGPIVPLNVADQK</t>
  </si>
  <si>
    <t>PLGPT(0.003)PS(0.997)QSR</t>
  </si>
  <si>
    <t>P55036</t>
  </si>
  <si>
    <t>26S proteasome non-ATPase regulatory subunit 4 OS=Homo sapiens OX=9606 GN=PSMD4 PE=1 SV=1</t>
  </si>
  <si>
    <t>PSMD4</t>
  </si>
  <si>
    <t>AAAASAAEAGIATTGT(0.031)EDS(0.968)DDALLK</t>
  </si>
  <si>
    <t>MT(0.229)IS(0.771)QQEFGR</t>
  </si>
  <si>
    <t>VS(1)MEEQR</t>
  </si>
  <si>
    <t>P55042</t>
  </si>
  <si>
    <t>GTP-binding protein RAD OS=Homo sapiens OX=9606 GN=RRAD PE=1 SV=2</t>
  </si>
  <si>
    <t>RRAD</t>
  </si>
  <si>
    <t>S(1)MPVDER</t>
  </si>
  <si>
    <t>P55072</t>
  </si>
  <si>
    <t>Transitional endoplasmic reticulum ATPase OS=Homo sapiens OX=9606 GN=VCP PE=1 SV=4</t>
  </si>
  <si>
    <t>VCP</t>
  </si>
  <si>
    <t>EDEEES(1)LNEVGYDDIGGCR</t>
  </si>
  <si>
    <t>ES(0.997)IES(0.003)EIR</t>
  </si>
  <si>
    <t>FPS(1)GNQGGAGPSQGSGGGTGGSVYTEDNDDDLYG</t>
  </si>
  <si>
    <t>RS(0.972)VS(0.028)DNDIR</t>
  </si>
  <si>
    <t>S(0.137)VS(0.863)DNDIR</t>
  </si>
  <si>
    <t>P55081</t>
  </si>
  <si>
    <t>Microfibrillar-associated protein 1 OS=Homo sapiens OX=9606 GN=MFAP1 PE=1 SV=2</t>
  </si>
  <si>
    <t>MFAP1</t>
  </si>
  <si>
    <t>EQEAEPEEQEEDS(0.718)S(0.421)S(0.862)DPR</t>
  </si>
  <si>
    <t>DVFERPS(1)AK</t>
  </si>
  <si>
    <t>IS(1)EDVEER</t>
  </si>
  <si>
    <t>IVEPEVVGES(1)DS(1)EVEGDAWR</t>
  </si>
  <si>
    <t>MEREDS(0.954)S(0.046)EEEEEEIDDEEIER</t>
  </si>
  <si>
    <t>RPDYAPMES(1)S(1)DEEDEEFQFIK</t>
  </si>
  <si>
    <t>P55085</t>
  </si>
  <si>
    <t>Proteinase-activated receptor 2 OS=Homo sapiens OX=9606 GN=F2RL1 PE=1 SV=1</t>
  </si>
  <si>
    <t>F2RL1</t>
  </si>
  <si>
    <t>GRS(1)LIGK</t>
  </si>
  <si>
    <t>KS(0.183)S(0.806)S(0.07)Y(0.002)S(0.779)S(0.122)S(0.029)S(0.008)T(0.002)T(0.001)VK</t>
  </si>
  <si>
    <t>S(0.023)S(0.079)S(0.894)YS(0.003)SSSTTVK</t>
  </si>
  <si>
    <t>KS(0.189)S(0.735)S(0.139)Y(0.001)S(0.883)S(0.05)S(0.003)STTVK</t>
  </si>
  <si>
    <t>SSS(0.001)YS(0.507)S(0.453)S(0.151)S(0.834)T(0.052)T(0.002)VK</t>
  </si>
  <si>
    <t>QMQVS(0.999)LT(0.058)S(0.944)KK</t>
  </si>
  <si>
    <t>QMQVSLT(0.051)S(0.949)K</t>
  </si>
  <si>
    <t>QMQVS(0.927)LT(0.252)S(0.821)KKHS(1)R</t>
  </si>
  <si>
    <t>P55196</t>
  </si>
  <si>
    <t>Afadin OS=Homo sapiens OX=9606 GN=AFDN PE=1 SV=3</t>
  </si>
  <si>
    <t>AFDN</t>
  </si>
  <si>
    <t>ADHRS(1)S(1)PNVANQPPS(1)PGGK</t>
  </si>
  <si>
    <t>SSPNVANQPPS(1)PGGK</t>
  </si>
  <si>
    <t>S(0.179)KS(0.821)QDADSPGSSGAPENLTFK</t>
  </si>
  <si>
    <t>SQDADS(1)PGSSGAPENLTFK</t>
  </si>
  <si>
    <t>S(1)QEELREDK</t>
  </si>
  <si>
    <t>SSDGRPDS(0.954)GGT(0.046)LR</t>
  </si>
  <si>
    <t>T(0.016)IS(0.984)NPEVVMK</t>
  </si>
  <si>
    <t>T(0.001)S(0.013)S(0.986)VVT(0.001)LEVAK</t>
  </si>
  <si>
    <t>P55197</t>
  </si>
  <si>
    <t>Protein AF-10 OS=Homo sapiens OX=9606 GN=MLLT10 PE=1 SV=2</t>
  </si>
  <si>
    <t>MLLT10</t>
  </si>
  <si>
    <t>GS(0.006)LS(0.994)PRS(0.964)PVS(0.034)S(0.001)LQIR</t>
  </si>
  <si>
    <t>S(0.968)PVS(0.022)S(0.01)LQIR</t>
  </si>
  <si>
    <t>SYDQS(0.006)LS(0.987)DS(0.006)SSHSQDK</t>
  </si>
  <si>
    <t>P55198</t>
  </si>
  <si>
    <t>Protein AF-17 OS=Homo sapiens OX=9606 GN=MLLT6 PE=1 SV=3</t>
  </si>
  <si>
    <t>MLLT6</t>
  </si>
  <si>
    <t>APS(1)PGDYK</t>
  </si>
  <si>
    <t>RPES(0.866)PPS(0.133)ILT(0.001)PPVVPTADK</t>
  </si>
  <si>
    <t>YS(0.001)KPT(0.005)APAPS(0.994)APPS(0.996)PS(0.004)APEPPK</t>
  </si>
  <si>
    <t>P55199</t>
  </si>
  <si>
    <t>RNA polymerase II elongation factor ELL OS=Homo sapiens OX=9606 GN=ELL PE=1 SV=1</t>
  </si>
  <si>
    <t>ELL</t>
  </si>
  <si>
    <t>KLCQPQSTGSLLGDPAAS(0.044)S(0.956)PPGER</t>
  </si>
  <si>
    <t>LGLPLLTDCAQPS(0.026)RPHGS(0.848)PS(0.126)R</t>
  </si>
  <si>
    <t>P55201</t>
  </si>
  <si>
    <t>Peregrin OS=Homo sapiens OX=9606 GN=BRPF1 PE=1 SV=2</t>
  </si>
  <si>
    <t>BRPF1</t>
  </si>
  <si>
    <t>GSLTPHPAACDKDGQT(0.001)DS(0.999)AAEESSSQETSK</t>
  </si>
  <si>
    <t>ISIFDNLDVVS(1)EDEEAPEEAPENGSNK</t>
  </si>
  <si>
    <t>RLPALS(1)HS(1)EGEEDEDEEEDEGK</t>
  </si>
  <si>
    <t>RT(0.189)S(0.811)VLFSK</t>
  </si>
  <si>
    <t>P55209</t>
  </si>
  <si>
    <t>Nucleosome assembly protein 1-like 1 OS=Homo sapiens OX=9606 GN=NAP1L1 PE=1 SV=1</t>
  </si>
  <si>
    <t>NAP1L1</t>
  </si>
  <si>
    <t>EQS(1)ELDQDLDDVEEVEEEETGEETK</t>
  </si>
  <si>
    <t>LDGLVETPTGYIES(1)LPR</t>
  </si>
  <si>
    <t>P55265</t>
  </si>
  <si>
    <t>Double-stranded RNA-specific adenosine deaminase OS=Homo sapiens OX=9606 GN=ADAR PE=1 SV=4</t>
  </si>
  <si>
    <t>ADAR</t>
  </si>
  <si>
    <t>S(1)PVTTLLECMHK</t>
  </si>
  <si>
    <t>P55327</t>
  </si>
  <si>
    <t>Tumor protein D52 OS=Homo sapiens OX=9606 GN=TPD52 PE=1 SV=2</t>
  </si>
  <si>
    <t>TPD52</t>
  </si>
  <si>
    <t>LEDVKNS(0.999)PT(0.001)FK</t>
  </si>
  <si>
    <t>NSPT(0.001)FKS(0.999)FEEK</t>
  </si>
  <si>
    <t>P55769</t>
  </si>
  <si>
    <t>NHP2-like protein 1 OS=Homo sapiens OX=9606 GN=SNU13 PE=1 SV=3</t>
  </si>
  <si>
    <t>SNU13</t>
  </si>
  <si>
    <t>QQIQSIQQS(1)IER</t>
  </si>
  <si>
    <t>P55809</t>
  </si>
  <si>
    <t>Succinyl-CoA:3-ketoacid coenzyme A transferase 1, mitochondrial OS=Homo sapiens OX=9606 GN=OXCT1 PE=1 SV=1</t>
  </si>
  <si>
    <t>OXCT1</t>
  </si>
  <si>
    <t>ST(0.001)GCDFAVS(0.999)PK</t>
  </si>
  <si>
    <t>P55884</t>
  </si>
  <si>
    <t>Eukaryotic translation initiation factor 3 subunit B OS=Homo sapiens OX=9606 GN=EIF3B PE=1 SV=3</t>
  </si>
  <si>
    <t>EIF3B</t>
  </si>
  <si>
    <t>AQAVS(1)EDAGGNEGR</t>
  </si>
  <si>
    <t>GYIFLEYAS(1)PAHAVDAVK</t>
  </si>
  <si>
    <t>S(0.011)DS(0.989)RAQAVSEDAGGNEGR</t>
  </si>
  <si>
    <t>P56181</t>
  </si>
  <si>
    <t>NADH dehydrogenase [ubiquinone] flavoprotein 3, mitochondrial OS=Homo sapiens OX=9606 GN=NDUFV3 PE=1 SV=2</t>
  </si>
  <si>
    <t>NDUFV3</t>
  </si>
  <si>
    <t>MPQPS(0.017)S(0.177)GRES(0.806)PR</t>
  </si>
  <si>
    <t>P56211</t>
  </si>
  <si>
    <t>cAMP-regulated phosphoprotein 19 OS=Homo sapiens OX=9606 GN=ARPP19 PE=1 SV=2</t>
  </si>
  <si>
    <t>ARPP19</t>
  </si>
  <si>
    <t>VT(0.211)S(0.789)PEKAEEAK</t>
  </si>
  <si>
    <t>P56270</t>
  </si>
  <si>
    <t>Myc-associated zinc finger protein OS=Homo sapiens OX=9606 GN=MAZ PE=1 SV=1</t>
  </si>
  <si>
    <t>MAZ</t>
  </si>
  <si>
    <t>LS(0.001)HS(0.999)DEKPYQCPVCQQR</t>
  </si>
  <si>
    <t>P56524</t>
  </si>
  <si>
    <t>Histone deacetylase 4 OS=Homo sapiens OX=9606 GN=HDAC4 PE=1 SV=3</t>
  </si>
  <si>
    <t>HDAC4</t>
  </si>
  <si>
    <t>AQS(0.917)S(0.083)PASATFPVSVQEPPTKPR</t>
  </si>
  <si>
    <t>QEPIES(1)DEEEAEPPREVEPGQR</t>
  </si>
  <si>
    <t>T(0.14)QS(0.86)APLPQNAQALQHLVIQQQHQQFLEK</t>
  </si>
  <si>
    <t>P56537</t>
  </si>
  <si>
    <t>Eukaryotic translation initiation factor 6 OS=Homo sapiens OX=9606 GN=EIF6 PE=1 SV=1</t>
  </si>
  <si>
    <t>EIF6</t>
  </si>
  <si>
    <t>LNEAQPSTIATS(0.008)MRDS(0.992)LIDS(0.983)LT(0.017)</t>
  </si>
  <si>
    <t>DSLIDS(0.991)LT(0.009)</t>
  </si>
  <si>
    <t>P56749</t>
  </si>
  <si>
    <t>Claudin-12 OS=Homo sapiens OX=9606 GN=CLDN12 PE=1 SV=1</t>
  </si>
  <si>
    <t>CLDN12</t>
  </si>
  <si>
    <t>S(0.095)RLS(0.905)AIEIDIPVVSHTT</t>
  </si>
  <si>
    <t>P56945</t>
  </si>
  <si>
    <t>Breast cancer anti-estrogen resistance protein 1 OS=Homo sapiens OX=9606 GN=BCAR1 PE=1 SV=2</t>
  </si>
  <si>
    <t>BCAR1</t>
  </si>
  <si>
    <t>PLPS(1)PPK</t>
  </si>
  <si>
    <t>RLS(0.999)AS(0.001)STGSTR</t>
  </si>
  <si>
    <t>T(0.004)PLVLAAPPPDS(0.962)PPAEDVY(0.034)DVPPPAPDLYDVPPGLR</t>
  </si>
  <si>
    <t>P56962</t>
  </si>
  <si>
    <t>Syntaxin-17 OS=Homo sapiens OX=9606 GN=STX17 PE=1 SV=2</t>
  </si>
  <si>
    <t>STX17</t>
  </si>
  <si>
    <t>LT(0.026)S(0.095)S(0.879)CPDLPSQTDK</t>
  </si>
  <si>
    <t>P57078</t>
  </si>
  <si>
    <t>Receptor-interacting serine/threonine-protein kinase 4 OS=Homo sapiens OX=9606 GN=RIPK4 PE=1 SV=1</t>
  </si>
  <si>
    <t>RIPK4</t>
  </si>
  <si>
    <t>GS(0.001)LS(0.013)LS(0.986)FEREPSTSDLGTTDVQK</t>
  </si>
  <si>
    <t>HGAHINLQS(1)LK</t>
  </si>
  <si>
    <t>P57081</t>
  </si>
  <si>
    <t>tRNA (guanine-N(7)-)-methyltransferase non-catalytic subunit WDR4 OS=Homo sapiens OX=9606 GN=WDR4 PE=1 SV=2</t>
  </si>
  <si>
    <t>WDR4</t>
  </si>
  <si>
    <t>S(1)PPPGPDGHAK</t>
  </si>
  <si>
    <t>P57682</t>
  </si>
  <si>
    <t>Krueppel-like factor 3 OS=Homo sapiens OX=9606 GN=KLF3 PE=1 SV=1</t>
  </si>
  <si>
    <t>KLF3</t>
  </si>
  <si>
    <t>RAS(1)PGLSMPS(0.824)S(0.114)S(0.062)PPIKK</t>
  </si>
  <si>
    <t>RAS(0.932)PGLS(0.068)MPS(0.001)S(0.207)S(0.792)PPIK</t>
  </si>
  <si>
    <t>P57740</t>
  </si>
  <si>
    <t>Nuclear pore complex protein Nup107 OS=Homo sapiens OX=9606 GN=NUP107 PE=1 SV=1</t>
  </si>
  <si>
    <t>NUP107</t>
  </si>
  <si>
    <t>QPDISCILGTGGKS(1)PR</t>
  </si>
  <si>
    <t>P57768</t>
  </si>
  <si>
    <t>Sorting nexin-16 OS=Homo sapiens OX=9606 GN=SNX16 PE=1 SV=2</t>
  </si>
  <si>
    <t>SNX16</t>
  </si>
  <si>
    <t>SSS(1)FGSVSTSSNSSK</t>
  </si>
  <si>
    <t>TLSLEPEESLDVS(1)ETEGEQILK</t>
  </si>
  <si>
    <t>P58004</t>
  </si>
  <si>
    <t>Sestrin-2 OS=Homo sapiens OX=9606 GN=SESN2 PE=1 SV=1</t>
  </si>
  <si>
    <t>SESN2</t>
  </si>
  <si>
    <t>DPLNNS(1)GGFESAR</t>
  </si>
  <si>
    <t>P58107</t>
  </si>
  <si>
    <t>Epiplakin OS=Homo sapiens OX=9606 GN=EPPK1 PE=1 SV=3</t>
  </si>
  <si>
    <t>EPPK1</t>
  </si>
  <si>
    <t>AEAEAGS(1)PRPDPR</t>
  </si>
  <si>
    <t>QVS(0.993)AS(0.007)ELHTSGILGPETLR</t>
  </si>
  <si>
    <t>P58340</t>
  </si>
  <si>
    <t>Myeloid leukemia factor 1 OS=Homo sapiens OX=9606 GN=MLF1 PE=1 SV=1</t>
  </si>
  <si>
    <t>MLF1</t>
  </si>
  <si>
    <t>MLNS(0.113)S(0.887)FEDDPFFSESILAHR</t>
  </si>
  <si>
    <t>P60174</t>
  </si>
  <si>
    <t>Triosephosphate isomerase OS=Homo sapiens OX=9606 GN=TPI1 PE=1 SV=3</t>
  </si>
  <si>
    <t>TPI1</t>
  </si>
  <si>
    <t>KQS(1)LGELIGTLNAAK</t>
  </si>
  <si>
    <t>VTNGAFTGEIS(1)PGMIK</t>
  </si>
  <si>
    <t>P60468</t>
  </si>
  <si>
    <t>Protein transport protein Sec61 subunit beta OS=Homo sapiens OX=9606 GN=SEC61B PE=1 SV=2</t>
  </si>
  <si>
    <t>SEC61B</t>
  </si>
  <si>
    <t>PGPT(0.01)PS(0.032)GT(0.033)NVGS(0.824)S(0.105)GRS(0.786)PS(0.209)K</t>
  </si>
  <si>
    <t>PGPTPSGTNVGS(0.189)S(0.811)GR</t>
  </si>
  <si>
    <t>PGPTPSGTNVGSS(0.001)GRS(0.981)PS(0.018)K</t>
  </si>
  <si>
    <t>P60484</t>
  </si>
  <si>
    <t>Phosphatidylinositol 3,4,5-trisphosphate 3-phosphatase and dual-specificity protein phosphatase PTEN OS=Homo sapiens OX=9606 GN=PTEN PE=1 SV=1</t>
  </si>
  <si>
    <t>PTEN</t>
  </si>
  <si>
    <t>YS(0.003)DT(0.009)T(0.045)DS(0.943)DPENEPFDEDQHTQITK</t>
  </si>
  <si>
    <t>P60520</t>
  </si>
  <si>
    <t>Gamma-aminobutyric acid receptor-associated protein-like 2 OS=Homo sapiens OX=9606 GN=GABARAPL2 PE=1 SV=1</t>
  </si>
  <si>
    <t>GABARAPL2</t>
  </si>
  <si>
    <t>EDHS(1)LEHR</t>
  </si>
  <si>
    <t>P60660</t>
  </si>
  <si>
    <t>Myosin light polypeptide 6 OS=Homo sapiens OX=9606 GN=MYL6 PE=1 SV=2</t>
  </si>
  <si>
    <t>MYL6</t>
  </si>
  <si>
    <t>VLGNPKS(1)DEMNVK</t>
  </si>
  <si>
    <t>P63261</t>
  </si>
  <si>
    <t>Actin, cytoplasmic 2 OS=Homo sapiens OX=9606 GN=ACTG1 PE=1 SV=1</t>
  </si>
  <si>
    <t>ACTG1</t>
  </si>
  <si>
    <t>DS(1)YVGDEAQSK</t>
  </si>
  <si>
    <t>EITALAPS(0.963)T(0.037)MK</t>
  </si>
  <si>
    <t>S(0.994)Y(0.006)ELPDGQVITIGNER</t>
  </si>
  <si>
    <t>P60900</t>
  </si>
  <si>
    <t>Proteasome subunit alpha type-6 OS=Homo sapiens OX=9606 GN=PSMA6 PE=1 SV=1</t>
  </si>
  <si>
    <t>PSMA6</t>
  </si>
  <si>
    <t>GS(0.979)S(0.021)AGFDR</t>
  </si>
  <si>
    <t>GS(0.016)S(0.984)AGFDR</t>
  </si>
  <si>
    <t>P60981</t>
  </si>
  <si>
    <t>Destrin OS=Homo sapiens OX=9606 GN=DSTN PE=1 SV=3</t>
  </si>
  <si>
    <t>DSTN</t>
  </si>
  <si>
    <t>KCS(0.77)T(0.23)PEEIK</t>
  </si>
  <si>
    <t>P61006</t>
  </si>
  <si>
    <t>Ras-related protein Rab-8A OS=Homo sapiens OX=9606 GN=RAB8A PE=1 SV=1</t>
  </si>
  <si>
    <t>RAB8A</t>
  </si>
  <si>
    <t>KLEGNS(1)PQGS(1)NQGVK</t>
  </si>
  <si>
    <t>P61247</t>
  </si>
  <si>
    <t>40S ribosomal protein S3a OS=Homo sapiens OX=9606 GN=RPS3A PE=1 SV=2</t>
  </si>
  <si>
    <t>RPS3A</t>
  </si>
  <si>
    <t>LMELHGEGS(0.972)S(0.027)S(0.001)GK</t>
  </si>
  <si>
    <t>LMELHGEGS(0.057)S(0.884)S(0.059)GK</t>
  </si>
  <si>
    <t>P61289</t>
  </si>
  <si>
    <t>Proteasome activator complex subunit 3 OS=Homo sapiens OX=9606 GN=PSME3 PE=1 SV=1</t>
  </si>
  <si>
    <t>PSME3</t>
  </si>
  <si>
    <t>IT(0.108)S(0.892)EAEDLVANFFPK</t>
  </si>
  <si>
    <t>S(0.824)S(0.176)NAETLY</t>
  </si>
  <si>
    <t>P61313</t>
  </si>
  <si>
    <t>60S ribosomal protein L15 OS=Homo sapiens OX=9606 GN=RPL15 PE=1 SV=2</t>
  </si>
  <si>
    <t>RPL15</t>
  </si>
  <si>
    <t>FHHTIGGS(1)R</t>
  </si>
  <si>
    <t>QLS(1)ALHR</t>
  </si>
  <si>
    <t>S(0.969)LQS(0.031)VAEER</t>
  </si>
  <si>
    <t>P61457</t>
  </si>
  <si>
    <t>Pterin-4-alpha-carbinolamine dehydratase OS=Homo sapiens OX=9606 GN=PCBD1 PE=1 SV=2</t>
  </si>
  <si>
    <t>PCBD1</t>
  </si>
  <si>
    <t>AHRLS(1)AEER</t>
  </si>
  <si>
    <t>P61604</t>
  </si>
  <si>
    <t>10 kDa heat shock protein, mitochondrial OS=Homo sapiens OX=9606 GN=HSPE1 PE=1 SV=2</t>
  </si>
  <si>
    <t>HSPE1</t>
  </si>
  <si>
    <t>GGIMLPEKS(1)QGK</t>
  </si>
  <si>
    <t>P61619</t>
  </si>
  <si>
    <t>Protein transport protein Sec61 subunit alpha isoform 1 OS=Homo sapiens OX=9606 GN=SEC61A1 PE=1 SV=2</t>
  </si>
  <si>
    <t>SEC61A1</t>
  </si>
  <si>
    <t>ET(0.015)S(0.985)MVHELNR</t>
  </si>
  <si>
    <t>P61966</t>
  </si>
  <si>
    <t>AP-1 complex subunit sigma-1A OS=Homo sapiens OX=9606 GN=AP1S1 PE=1 SV=1</t>
  </si>
  <si>
    <t>AP1S1</t>
  </si>
  <si>
    <t>AIEQADLLQEEDES(1)PR</t>
  </si>
  <si>
    <t>P61978</t>
  </si>
  <si>
    <t>Heterogeneous nuclear ribonucleoprotein K OS=Homo sapiens OX=9606 GN=HNRNPK PE=1 SV=1</t>
  </si>
  <si>
    <t>HNRNPK</t>
  </si>
  <si>
    <t>RDYDDMS(1)PR</t>
  </si>
  <si>
    <t>GS(1)DFDCELR</t>
  </si>
  <si>
    <t>GS(1)YGDLGGPIITTQVTIPK</t>
  </si>
  <si>
    <t>IIPTLEEGLQLPS(0.96)PT(0.039)ATSQLPLESDAVECLNYQHYK</t>
  </si>
  <si>
    <t>P62070</t>
  </si>
  <si>
    <t>Ras-related protein R-Ras2 OS=Homo sapiens OX=9606 GN=RRAS2 PE=1 SV=1</t>
  </si>
  <si>
    <t>RRAS2</t>
  </si>
  <si>
    <t>KFQEQECPPS(1)PEPTR</t>
  </si>
  <si>
    <t>P62263</t>
  </si>
  <si>
    <t>40S ribosomal protein S14 OS=Homo sapiens OX=9606 GN=RPS14 PE=1 SV=3</t>
  </si>
  <si>
    <t>RPS14</t>
  </si>
  <si>
    <t>IEDVTPIPSDS(0.794)T(0.205)R</t>
  </si>
  <si>
    <t>P62333</t>
  </si>
  <si>
    <t>26S proteasome regulatory subunit 10B OS=Homo sapiens OX=9606 GN=PSMC6 PE=1 SV=1</t>
  </si>
  <si>
    <t>PSMC6</t>
  </si>
  <si>
    <t>RFS(1)EGTSADR</t>
  </si>
  <si>
    <t>P62491</t>
  </si>
  <si>
    <t>Ras-related protein Rab-11A OS=Homo sapiens OX=9606 GN=RAB11A PE=1 SV=3</t>
  </si>
  <si>
    <t>RAB11A</t>
  </si>
  <si>
    <t>AIT(0.068)S(0.932)AYYR</t>
  </si>
  <si>
    <t>ENDMS(0.917)PS(0.083)NNVVPIHVPPTTENKPK</t>
  </si>
  <si>
    <t>P62699</t>
  </si>
  <si>
    <t>Protein yippee-like 5 OS=Homo sapiens OX=9606 GN=YPEL5 PE=1 SV=1</t>
  </si>
  <si>
    <t>YPEL5</t>
  </si>
  <si>
    <t>ESEGFEEHVPS(1)DNS(1)</t>
  </si>
  <si>
    <t>P62701</t>
  </si>
  <si>
    <t>40S ribosomal protein S4, X isoform OS=Homo sapiens OX=9606 GN=RPS4X PE=1 SV=2</t>
  </si>
  <si>
    <t>RPS4X</t>
  </si>
  <si>
    <t>LS(1)NIFVIGK</t>
  </si>
  <si>
    <t>P62753</t>
  </si>
  <si>
    <t>40S ribosomal protein S6 OS=Homo sapiens OX=9606 GN=RPS6 PE=1 SV=1</t>
  </si>
  <si>
    <t>RPS6</t>
  </si>
  <si>
    <t>GHS(0.999)CY(0.001)RPR</t>
  </si>
  <si>
    <t>LFNLS(1)KEDDVR</t>
  </si>
  <si>
    <t>RLS(1)S(1)LRAS(0.771)T(0.183)S(0.046)K</t>
  </si>
  <si>
    <t>RLS(1)S(0.999)LRAS(0.815)T(0.167)S(0.019)K</t>
  </si>
  <si>
    <t>LS(0.456)S(0.544)LRAS(0.797)T(0.159)S(0.051)KS(0.265)ES(0.753)S(0.975)QK</t>
  </si>
  <si>
    <t>P62805</t>
  </si>
  <si>
    <t>Histone H4 OS=Homo sapiens OX=9606 GN=H4C1 PE=1 SV=2</t>
  </si>
  <si>
    <t>H4C1</t>
  </si>
  <si>
    <t>RIS(0.999)GLIYEET(0.001)R</t>
  </si>
  <si>
    <t>P62826</t>
  </si>
  <si>
    <t>GTP-binding nuclear protein Ran OS=Homo sapiens OX=9606 GN=RAN PE=1 SV=3</t>
  </si>
  <si>
    <t>RAN</t>
  </si>
  <si>
    <t>AKS(1)IVFHR</t>
  </si>
  <si>
    <t>P62829</t>
  </si>
  <si>
    <t>60S ribosomal protein L23 OS=Homo sapiens OX=9606 GN=RPL23 PE=1 SV=1</t>
  </si>
  <si>
    <t>RPL23</t>
  </si>
  <si>
    <t>NLYIIS(1)VK</t>
  </si>
  <si>
    <t>P62841</t>
  </si>
  <si>
    <t>40S ribosomal protein S15 OS=Homo sapiens OX=9606 GN=RPS15 PE=1 SV=2</t>
  </si>
  <si>
    <t>RPS15</t>
  </si>
  <si>
    <t>PGIGAT(0.017)HS(0.821)S(0.161)R</t>
  </si>
  <si>
    <t>P62857</t>
  </si>
  <si>
    <t>40S ribosomal protein S28 OS=Homo sapiens OX=9606 GN=RPS28 PE=1 SV=1</t>
  </si>
  <si>
    <t>RPS28</t>
  </si>
  <si>
    <t>T(0.056)GS(0.944)QGQCTQVR</t>
  </si>
  <si>
    <t>P62888</t>
  </si>
  <si>
    <t>60S ribosomal protein L30 OS=Homo sapiens OX=9606 GN=RPL30 PE=1 SV=2</t>
  </si>
  <si>
    <t>RPL30</t>
  </si>
  <si>
    <t>S(1)LESINSR</t>
  </si>
  <si>
    <t>P62899</t>
  </si>
  <si>
    <t>60S ribosomal protein L31 OS=Homo sapiens OX=9606 GN=RPL31 PE=1 SV=1</t>
  </si>
  <si>
    <t>RPL31</t>
  </si>
  <si>
    <t>NEDEDS(1)PNKLYTLVTYVPVTTFK</t>
  </si>
  <si>
    <t>P62910</t>
  </si>
  <si>
    <t>60S ribosomal protein L32 OS=Homo sapiens OX=9606 GN=RPL32 PE=1 SV=2</t>
  </si>
  <si>
    <t>RPL32</t>
  </si>
  <si>
    <t>LRS(1)EENE</t>
  </si>
  <si>
    <t>P62995</t>
  </si>
  <si>
    <t>Transformer-2 protein homolog beta OS=Homo sapiens OX=9606 GN=TRA2B PE=1 SV=1</t>
  </si>
  <si>
    <t>TRA2B</t>
  </si>
  <si>
    <t>HS(1)HS(1)HS(0.995)PMS(0.005)TR</t>
  </si>
  <si>
    <t>RHS(1)HS(1)HS(1)PMS(0.58)T(0.421)R</t>
  </si>
  <si>
    <t>RHS(1)HS(0.993)HS(0.031)PMS(0.962)T(0.014)R</t>
  </si>
  <si>
    <t>RS(1)PS(0.999)PYYS(0.001)R</t>
  </si>
  <si>
    <t>RRS(0.997)PS(0.999)PY(0.003)Y(0.001)S(1)R</t>
  </si>
  <si>
    <t>S(1)AS(1)RS(1)GS(1)AHGS(1)GK</t>
  </si>
  <si>
    <t>S(1)GS(1)AHGS(1)GK</t>
  </si>
  <si>
    <t>S(0.942)DS(0.058)GEQNYGER</t>
  </si>
  <si>
    <t>S(0.225)DS(0.775)GEQNY(0.001)GERES(1)R</t>
  </si>
  <si>
    <t>Q8IYB3</t>
  </si>
  <si>
    <t>Serine/arginine repetitive matrix protein 1 OS=Homo sapiens OX=9606 GN=SRRM1 PE=1 SV=2</t>
  </si>
  <si>
    <t>SRRM1</t>
  </si>
  <si>
    <t>S(0.964)RS(0.972)RS(0.803)Y(0.228)S(0.032)PR</t>
  </si>
  <si>
    <t>S(0.992)RS(0.966)Y(0.088)S(0.954)PR</t>
  </si>
  <si>
    <t>S(0.185)RS(0.823)Y(0.009)S(0.984)PR</t>
  </si>
  <si>
    <t>S(1)RS(0.993)RS(0.986)Y(0.098)S(0.923)R</t>
  </si>
  <si>
    <t>S(0.992)Y(0.007)S(0.99)RDY(0.011)R</t>
  </si>
  <si>
    <t>Q15836</t>
  </si>
  <si>
    <t>Vesicle-associated membrane protein 3 OS=Homo sapiens OX=9606 GN=VAMP3 PE=1 SV=3</t>
  </si>
  <si>
    <t>VAMP3</t>
  </si>
  <si>
    <t>ADALQAGASQFET(0.19)S(0.81)AAK</t>
  </si>
  <si>
    <t>TAFDEAIAELDT(0.086)LS(0.913)EES(0.001)YK</t>
  </si>
  <si>
    <t>Q9GZV4</t>
  </si>
  <si>
    <t>Eukaryotic translation initiation factor 5A-2 OS=Homo sapiens OX=9606 GN=EIF5A2 PE=1 SV=3</t>
  </si>
  <si>
    <t>EIF5A2</t>
  </si>
  <si>
    <t>KYEDICPS(0.799)T(0.201)HNMDVPNIK</t>
  </si>
  <si>
    <t>P67809</t>
  </si>
  <si>
    <t>Y-box-binding protein 1 OS=Homo sapiens OX=9606 GN=YBX1 PE=1 SV=3</t>
  </si>
  <si>
    <t>YBX1</t>
  </si>
  <si>
    <t>AADPPAENS(0.084)S(0.916)APEAEQGGAE</t>
  </si>
  <si>
    <t>NEGS(1)ES(1)APEGQAQQR</t>
  </si>
  <si>
    <t>NYQQNYQNS(1)ES(0.017)GEKNEGS(0.959)ES(0.023)APEGQAQQR</t>
  </si>
  <si>
    <t>P68363</t>
  </si>
  <si>
    <t>Tubulin alpha-1B chain OS=Homo sapiens OX=9606 GN=TUBA1B PE=1 SV=1</t>
  </si>
  <si>
    <t>TUBA1B</t>
  </si>
  <si>
    <t>AYHEQLS(1)VAEITNACFEPANQMVK</t>
  </si>
  <si>
    <t>DYEEVGVDS(1)VEGEGEEEGEEY</t>
  </si>
  <si>
    <t>LS(1)VDYGK</t>
  </si>
  <si>
    <t>S(1)IQFVDWCPTGFK</t>
  </si>
  <si>
    <t>TIGGGDDS(0.998)FNT(0.002)FFSETGAGK</t>
  </si>
  <si>
    <t>P68366</t>
  </si>
  <si>
    <t>Tubulin alpha-4A chain OS=Homo sapiens OX=9606 GN=TUBA4A PE=1 SV=1</t>
  </si>
  <si>
    <t>TUBA4A</t>
  </si>
  <si>
    <t>T(0.003)IGGGDDS(0.968)FT(0.029)TFFCETGAGK</t>
  </si>
  <si>
    <t>Q71DI3</t>
  </si>
  <si>
    <t>Histone H3.2 OS=Homo sapiens OX=9606 GN=H3C15 PE=1 SV=3</t>
  </si>
  <si>
    <t>H3C15</t>
  </si>
  <si>
    <t>S(0.839)T(0.161)ELLIR</t>
  </si>
  <si>
    <t>P69849</t>
  </si>
  <si>
    <t>Nodal modulator 3 OS=Homo sapiens OX=9606 GN=NOMO3 PE=3 SV=2</t>
  </si>
  <si>
    <t>NOMO3</t>
  </si>
  <si>
    <t>LQGVGALGQAAS(0.013)DNS(0.987)GPEDAK</t>
  </si>
  <si>
    <t>P78312</t>
  </si>
  <si>
    <t>Protein FAM193A OS=Homo sapiens OX=9606 GN=FAM193A PE=1 SV=2</t>
  </si>
  <si>
    <t>FAM193A</t>
  </si>
  <si>
    <t>ADS(0.999)PPPS(0.001)YPTQQAEQAPNTCECHVCK</t>
  </si>
  <si>
    <t>LILTDSGSAPT(0.008)FCS(0.989)DDEDVAPLS(0.004)AK</t>
  </si>
  <si>
    <t>SNPT(0.001)PMEPT(0.031)S(0.967)PGEHQQNSK</t>
  </si>
  <si>
    <t>P78314</t>
  </si>
  <si>
    <t>SH3 domain-binding protein 2 OS=Homo sapiens OX=9606 GN=SH3BP2 PE=1 SV=2</t>
  </si>
  <si>
    <t>SH3BP2</t>
  </si>
  <si>
    <t>AHS(0.96)FT(0.034)S(0.006)K</t>
  </si>
  <si>
    <t>QPSQADTGGDDS(1)DEDYEK</t>
  </si>
  <si>
    <t>RMS(1)DPPLSTMPTAPGLR</t>
  </si>
  <si>
    <t>S(0.024)FS(0.976)FEKPR</t>
  </si>
  <si>
    <t>S(1)PPDGQSFR</t>
  </si>
  <si>
    <t>P78316</t>
  </si>
  <si>
    <t>Nucleolar protein 14 OS=Homo sapiens OX=9606 GN=NOP14 PE=1 SV=3</t>
  </si>
  <si>
    <t>NOP14</t>
  </si>
  <si>
    <t>FGEYNSNMS(1)PEEK</t>
  </si>
  <si>
    <t>HNDIVDS(1)DS(1)DAEDR</t>
  </si>
  <si>
    <t>P78317</t>
  </si>
  <si>
    <t>E3 ubiquitin-protein ligase RNF4 OS=Homo sapiens OX=9606 GN=RNF4 PE=1 SV=1</t>
  </si>
  <si>
    <t>RNF4</t>
  </si>
  <si>
    <t>LPQDHADSCVVS(1)S(1)DDEELSR</t>
  </si>
  <si>
    <t>Q5TFQ8</t>
  </si>
  <si>
    <t>Signal-regulatory protein beta-1 isoform 3 OS=Homo sapiens OX=9606 GN=SIRPB1 PE=1 SV=1</t>
  </si>
  <si>
    <t>SIRPB1</t>
  </si>
  <si>
    <t>S(1)HDLKVS(1)AHPK</t>
  </si>
  <si>
    <t>P78332</t>
  </si>
  <si>
    <t>RNA-binding protein 6 OS=Homo sapiens OX=9606 GN=RBM6 PE=1 SV=5</t>
  </si>
  <si>
    <t>RBM6</t>
  </si>
  <si>
    <t>EGETQGVAFEHESPADFQNS(0.009)QS(0.991)PVQDQDK</t>
  </si>
  <si>
    <t>GEFEHS(0.932)ET(0.068)R</t>
  </si>
  <si>
    <t>KEES(1)PPPPK</t>
  </si>
  <si>
    <t>LQS(0.02)FDS(0.98)PER</t>
  </si>
  <si>
    <t>REES(0.784)T(0.206)HDHT(0.01)IER</t>
  </si>
  <si>
    <t>P78344</t>
  </si>
  <si>
    <t>Eukaryotic translation initiation factor 4 gamma 2 OS=Homo sapiens OX=9606 GN=EIF4G2 PE=1 SV=1</t>
  </si>
  <si>
    <t>EIF4G2</t>
  </si>
  <si>
    <t>FS(0.999)PT(0.001)MGR</t>
  </si>
  <si>
    <t>P78345</t>
  </si>
  <si>
    <t>Ribonuclease P protein subunit p38 OS=Homo sapiens OX=9606 GN=RPP38 PE=1 SV=2</t>
  </si>
  <si>
    <t>RPP38</t>
  </si>
  <si>
    <t>ELLDT(0.005)S(0.995)FEDLSKPK</t>
  </si>
  <si>
    <t>P78346</t>
  </si>
  <si>
    <t>Ribonuclease P protein subunit p30 OS=Homo sapiens OX=9606 GN=RPP30 PE=1 SV=1</t>
  </si>
  <si>
    <t>RPP30</t>
  </si>
  <si>
    <t>KPRPS(1)EGDEDCLPASK</t>
  </si>
  <si>
    <t>P78347</t>
  </si>
  <si>
    <t>General transcription factor II-I OS=Homo sapiens OX=9606 GN=GTF2I PE=1 SV=2</t>
  </si>
  <si>
    <t>GTF2I</t>
  </si>
  <si>
    <t>ESTS(0.002)S(0.018)KS(0.98)PPR</t>
  </si>
  <si>
    <t>RPS(0.859)T(0.141)FGIPR</t>
  </si>
  <si>
    <t>RPS(0.991)T(0.009)YGIPR</t>
  </si>
  <si>
    <t>P78348</t>
  </si>
  <si>
    <t>Acid-sensing ion channel 1 OS=Homo sapiens OX=9606 GN=ASIC1 PE=1 SV=3</t>
  </si>
  <si>
    <t>ASIC1</t>
  </si>
  <si>
    <t>HNPCES(1)LR</t>
  </si>
  <si>
    <t>P78352</t>
  </si>
  <si>
    <t>Disks large homolog 4 OS=Homo sapiens OX=9606 GN=DLG4 PE=1 SV=3</t>
  </si>
  <si>
    <t>DLG4</t>
  </si>
  <si>
    <t>RYS(1)PVAK</t>
  </si>
  <si>
    <t>P78356</t>
  </si>
  <si>
    <t>Phosphatidylinositol 5-phosphate 4-kinase type-2 beta OS=Homo sapiens OX=9606 GN=PIP4K2B PE=1 SV=1</t>
  </si>
  <si>
    <t>PIP4K2B</t>
  </si>
  <si>
    <t>AEDEECENDGVGGNLLCSYGT(1)PPDS(1)PGNLLSFPR</t>
  </si>
  <si>
    <t>P78362</t>
  </si>
  <si>
    <t>SRSF protein kinase 2 OS=Homo sapiens OX=9606 GN=SRPK2 PE=1 SV=3</t>
  </si>
  <si>
    <t>SRPK2</t>
  </si>
  <si>
    <t>T(0.006)VS(0.945)AS(0.032)S(0.012)T(0.005)GDLPK</t>
  </si>
  <si>
    <t>TVSAS(0.037)S(0.911)T(0.052)GDLPK</t>
  </si>
  <si>
    <t>P78364</t>
  </si>
  <si>
    <t>Polyhomeotic-like protein 1 OS=Homo sapiens OX=9606 GN=PHC1 PE=1 SV=3</t>
  </si>
  <si>
    <t>PHC1</t>
  </si>
  <si>
    <t>KADS(1)EEERDDVSTLGSMLPAK</t>
  </si>
  <si>
    <t>P78371</t>
  </si>
  <si>
    <t>T-complex protein 1 subunit beta OS=Homo sapiens OX=9606 GN=CCT2 PE=1 SV=4</t>
  </si>
  <si>
    <t>CCT2</t>
  </si>
  <si>
    <t>ILLS(0.012)S(0.988)GR</t>
  </si>
  <si>
    <t>P78406</t>
  </si>
  <si>
    <t>mRNA export factor OS=Homo sapiens OX=9606 GN=RAE1 PE=1 SV=1</t>
  </si>
  <si>
    <t>RAE1</t>
  </si>
  <si>
    <t>RIES(1)PLK</t>
  </si>
  <si>
    <t>P78504</t>
  </si>
  <si>
    <t>Protein jagged-1 OS=Homo sapiens OX=9606 GN=JAG1 PE=1 SV=3</t>
  </si>
  <si>
    <t>JAG1</t>
  </si>
  <si>
    <t>RKPGS(0.013)HT(0.043)HS(0.875)AS(0.069)EDNTTNNVR</t>
  </si>
  <si>
    <t>KPGSHTHSAS(1)EDNTTNNVR</t>
  </si>
  <si>
    <t>P78527</t>
  </si>
  <si>
    <t>DNA-dependent protein kinase catalytic subunit OS=Homo sapiens OX=9606 GN=PRKDC PE=1 SV=3</t>
  </si>
  <si>
    <t>PRKDC</t>
  </si>
  <si>
    <t>GPES(0.929)ES(0.071)EDHR</t>
  </si>
  <si>
    <t>GPESES(0.055)EDHRAS(0.944)GEVR</t>
  </si>
  <si>
    <t>LTPLPEDNS(1)MNVDQDGDPSDR</t>
  </si>
  <si>
    <t>QITPQQQEKS(1)PVNTK</t>
  </si>
  <si>
    <t>RLS(1)FAVPFR</t>
  </si>
  <si>
    <t>P78536</t>
  </si>
  <si>
    <t>Disintegrin and metalloproteinase domain-containing protein 17 OS=Homo sapiens OX=9606 GN=ADAM17 PE=1 SV=1</t>
  </si>
  <si>
    <t>ADAM17</t>
  </si>
  <si>
    <t>MDTIQEDPS(1)T(1)DS(1)HMDEDGFEKDPFPNSSTAAK</t>
  </si>
  <si>
    <t>S(1)FEDLTDHPVTR</t>
  </si>
  <si>
    <t>P78549</t>
  </si>
  <si>
    <t>Endonuclease III-like protein 1 OS=Homo sapiens OX=9606 GN=NTHL1 PE=1 SV=2</t>
  </si>
  <si>
    <t>NTHL1</t>
  </si>
  <si>
    <t>S(1)LGPGAGPR</t>
  </si>
  <si>
    <t>VAYEGS(0.995)DS(0.005)EKGEGAEPLK</t>
  </si>
  <si>
    <t>P78559</t>
  </si>
  <si>
    <t>Microtubule-associated protein 1A OS=Homo sapiens OX=9606 GN=MAP1A PE=1 SV=6</t>
  </si>
  <si>
    <t>MAP1A</t>
  </si>
  <si>
    <t>AELEEMEEVHPS(1)DEEEEDATK</t>
  </si>
  <si>
    <t>ELS(0.076)S(0.924)PIS(1)PK</t>
  </si>
  <si>
    <t>ELVLS(1)S(1)PEDLTQDFEEMK</t>
  </si>
  <si>
    <t>GELS(0.804)PS(0.196)FLNPPLPPSIDDR</t>
  </si>
  <si>
    <t>MLEEKS(1)PEK</t>
  </si>
  <si>
    <t>QLS(0.996)PES(0.004)LGTLQFGELNLGK</t>
  </si>
  <si>
    <t>S(0.167)LS(0.833)PEDAESLSVLSVPSPDTANQEPTPK</t>
  </si>
  <si>
    <t>SPFEIIS(1)PPAS(1)PPEMVGQR</t>
  </si>
  <si>
    <t>VPPPRS(1)PQAQEAPVNIDEGLTGCTIQLLPAQDK</t>
  </si>
  <si>
    <t>T(0.03)EAREES(0.97)EPEVKEDVIEK</t>
  </si>
  <si>
    <t>TEATQGLDY(0.001)VPS(0.011)AGT(0.068)IS(0.87)PT(0.245)S(0.87)S(0.936)LEEDK</t>
  </si>
  <si>
    <t>VPSAPGQES(1)PIPDPK</t>
  </si>
  <si>
    <t>P81274</t>
  </si>
  <si>
    <t>G-protein-signaling modulator 2 OS=Homo sapiens OX=9606 GN=GPSM2 PE=1 SV=3</t>
  </si>
  <si>
    <t>GPSM2</t>
  </si>
  <si>
    <t>RHS(1)MENMELMK</t>
  </si>
  <si>
    <t>P81408</t>
  </si>
  <si>
    <t>Protein FAM189B OS=Homo sapiens OX=9606 GN=FAM189B PE=1 SV=2</t>
  </si>
  <si>
    <t>FAM189B</t>
  </si>
  <si>
    <t>S(1)VDYVLFR</t>
  </si>
  <si>
    <t>P82094</t>
  </si>
  <si>
    <t>TATA element modulatory factor OS=Homo sapiens OX=9606 GN=TMF1 PE=1 SV=2</t>
  </si>
  <si>
    <t>TMF1</t>
  </si>
  <si>
    <t>DSSLCVSGETLAAGTS(0.036)S(0.964)PK</t>
  </si>
  <si>
    <t>KPFS(0.427)VS(0.589)S(0.935)T(0.036)PT(0.013)MSR</t>
  </si>
  <si>
    <t>S(1)AT(1)PVNCEQPDILVSSTPINEGQTVLDK</t>
  </si>
  <si>
    <t>SNT(0.001)EPQS(0.999)PPIASPK</t>
  </si>
  <si>
    <t>S(0.988)VS(0.012)EINS(0.998)DDELS(0.002)GK</t>
  </si>
  <si>
    <t>S(0.906)VS(0.094)EINS(1)DDELSGK</t>
  </si>
  <si>
    <t>P82675</t>
  </si>
  <si>
    <t>28S ribosomal protein S5, mitochondrial OS=Homo sapiens OX=9606 GN=MRPS5 PE=1 SV=2</t>
  </si>
  <si>
    <t>MRPS5</t>
  </si>
  <si>
    <t>EECGPLPIVVAS(1)PR</t>
  </si>
  <si>
    <t>P83369</t>
  </si>
  <si>
    <t>U7 snRNA-associated Sm-like protein LSm11 OS=Homo sapiens OX=9606 GN=LSM11 PE=1 SV=2</t>
  </si>
  <si>
    <t>LSM11</t>
  </si>
  <si>
    <t>SAGAGS(1)PARPPS(1)PR</t>
  </si>
  <si>
    <t>P83436</t>
  </si>
  <si>
    <t>Conserved oligomeric Golgi complex subunit 7 OS=Homo sapiens OX=9606 GN=COG7 PE=1 SV=1</t>
  </si>
  <si>
    <t>COG7</t>
  </si>
  <si>
    <t>YLSDS(0.002)CS(0.998)PR</t>
  </si>
  <si>
    <t>P83916</t>
  </si>
  <si>
    <t>Chromobox protein homolog 1 OS=Homo sapiens OX=9606 GN=CBX1 PE=1 SV=1</t>
  </si>
  <si>
    <t>CBX1</t>
  </si>
  <si>
    <t>ADS(0.997)DS(0.003)EDKGEESKPK</t>
  </si>
  <si>
    <t>P84098</t>
  </si>
  <si>
    <t>60S ribosomal protein L19 OS=Homo sapiens OX=9606 GN=RPL19 PE=1 SV=1</t>
  </si>
  <si>
    <t>RPL19</t>
  </si>
  <si>
    <t>T(0.002)LS(0.998)KEEETKK</t>
  </si>
  <si>
    <t>P84103</t>
  </si>
  <si>
    <t>Serine/arginine-rich splicing factor 3 OS=Homo sapiens OX=9606 GN=SRSF3 PE=1 SV=1</t>
  </si>
  <si>
    <t>SRSF3</t>
  </si>
  <si>
    <t>MHRDS(1)CPLDCK</t>
  </si>
  <si>
    <t>NHKPS(1)RS(1)FS(1)R</t>
  </si>
  <si>
    <t>RRS(1)PPPR</t>
  </si>
  <si>
    <t>P84157</t>
  </si>
  <si>
    <t>Matrix-remodeling-associated protein 7 OS=Homo sapiens OX=9606 GN=MXRA7 PE=1 SV=1</t>
  </si>
  <si>
    <t>MXRA7</t>
  </si>
  <si>
    <t>ETFGEMS(1)DGDVQEQLR</t>
  </si>
  <si>
    <t>GPS(0.022)S(0.978)EGPEEEDGEGFSFK</t>
  </si>
  <si>
    <t>P85037</t>
  </si>
  <si>
    <t>Forkhead box protein K1 OS=Homo sapiens OX=9606 GN=FOXK1 PE=1 SV=1</t>
  </si>
  <si>
    <t>FOXK1</t>
  </si>
  <si>
    <t>EEAPAS(1)PLRPLYPQIS(1)PLK</t>
  </si>
  <si>
    <t>EGS(1)PIPHDPEFGSK</t>
  </si>
  <si>
    <t>QS(1)PGPALAR</t>
  </si>
  <si>
    <t>S(1)APAS(0.589)PT(0.411)HPGLMSPR</t>
  </si>
  <si>
    <t>SAPAS(0.967)PT(0.033)HPGLMS(1)PR</t>
  </si>
  <si>
    <t>S(0.048)GGLQT(0.952)PECLS(1)REGS(1)PIPHDPEFGSK</t>
  </si>
  <si>
    <t>S(0.124)MVS(0.864)PVPS(0.884)PT(0.093)GT(0.031)IS(0.003)VPNSCPASPR</t>
  </si>
  <si>
    <t>S(0.027)MVS(0.595)PVPS(0.396)PT(0.552)GT(0.438)IS(0.96)VPNS(0.031)CPAS(0.001)PR</t>
  </si>
  <si>
    <t>S(0.001)MVS(0.003)PVPS(0.621)PT(0.336)GT(0.038)IS(0.003)VPNS(0.087)CPAS(0.91)PR</t>
  </si>
  <si>
    <t>YSQS(0.986)APGS(0.014)PVSAQPVIMAVPPR</t>
  </si>
  <si>
    <t>YSQSAPGS(1)PVSAQPVIMAVPPR</t>
  </si>
  <si>
    <t>P85299</t>
  </si>
  <si>
    <t>Proline-rich protein 5 OS=Homo sapiens OX=9606 GN=PRR5 PE=1 SV=1</t>
  </si>
  <si>
    <t>PRR5</t>
  </si>
  <si>
    <t>FMS(0.244)S(0.755)PS(0.001)LSDLGK</t>
  </si>
  <si>
    <t>GSGMSDLEGS(1)GGR</t>
  </si>
  <si>
    <t>S(0.023)RS(0.977)GDVLAK</t>
  </si>
  <si>
    <t>P86452</t>
  </si>
  <si>
    <t>Zinc finger BED domain-containing protein 6 OS=Homo sapiens OX=9606 GN=ZBED6 PE=3 SV=1</t>
  </si>
  <si>
    <t>ZBED6</t>
  </si>
  <si>
    <t>S(0.065)ES(0.935)PIPVAEQGTLMR</t>
  </si>
  <si>
    <t>P86791</t>
  </si>
  <si>
    <t>Vacuolar fusion protein CCZ1 homolog OS=Homo sapiens OX=9606 GN=CCZ1 PE=1 SV=1</t>
  </si>
  <si>
    <t>CCZ1</t>
  </si>
  <si>
    <t>HIEPELAGRDS(1)PIR</t>
  </si>
  <si>
    <t>P98082</t>
  </si>
  <si>
    <t>Disabled homolog 2 OS=Homo sapiens OX=9606 GN=DAB2 PE=1 SV=3</t>
  </si>
  <si>
    <t>DAB2</t>
  </si>
  <si>
    <t>SSPNPFVGS(1)PPK</t>
  </si>
  <si>
    <t>P98172</t>
  </si>
  <si>
    <t>Ephrin-B1 OS=Homo sapiens OX=9606 GN=EFNB1 PE=1 SV=1</t>
  </si>
  <si>
    <t>EFNB1</t>
  </si>
  <si>
    <t>AAALS(0.956)LS(0.013)T(0.031)LASPK</t>
  </si>
  <si>
    <t>AAALS(0.003)LS(0.847)T(0.15)LASPK</t>
  </si>
  <si>
    <t>P98174</t>
  </si>
  <si>
    <t>FYVE, RhoGEF and PH domain-containing protein 1 OS=Homo sapiens OX=9606 GN=FGD1 PE=1 SV=2</t>
  </si>
  <si>
    <t>FGD1</t>
  </si>
  <si>
    <t>RGS(0.237)GS(0.763)ALGGPLDPQFVGPSDTSLGAAPGHR</t>
  </si>
  <si>
    <t>P98175</t>
  </si>
  <si>
    <t>RNA-binding protein 10 OS=Homo sapiens OX=9606 GN=RBM10 PE=1 SV=3</t>
  </si>
  <si>
    <t>RBM10</t>
  </si>
  <si>
    <t>AHLS(1)ENELEALEK</t>
  </si>
  <si>
    <t>GLVAAYS(1)GES(0.949)DS(0.051)EEEQER</t>
  </si>
  <si>
    <t>GLVAAYS(1)GES(1)DS(1)EEEQER</t>
  </si>
  <si>
    <t>GLVAAYSGES(1)DS(1)EEEQER</t>
  </si>
  <si>
    <t>HS(1)PTGPPGFPR</t>
  </si>
  <si>
    <t>LASDDRPS(1)PPR</t>
  </si>
  <si>
    <t>S(0.999)RDHDY(0.001)R</t>
  </si>
  <si>
    <t>YGAT(0.002)DRS(0.998)QDDGGENR</t>
  </si>
  <si>
    <t>P98179</t>
  </si>
  <si>
    <t>RNA-binding protein 3 OS=Homo sapiens OX=9606 GN=RBM3 PE=1 SV=1</t>
  </si>
  <si>
    <t>RBM3</t>
  </si>
  <si>
    <t>Y(0.011)S(0.989)GGNYR</t>
  </si>
  <si>
    <t>Q00341</t>
  </si>
  <si>
    <t>Vigilin OS=Homo sapiens OX=9606 GN=HDLBP PE=1 SV=2</t>
  </si>
  <si>
    <t>HDLBP</t>
  </si>
  <si>
    <t>DCDPGS(1)PR</t>
  </si>
  <si>
    <t>VAT(0.002)LNS(0.998)EEESDPPTYK</t>
  </si>
  <si>
    <t>Q00403</t>
  </si>
  <si>
    <t>Transcription initiation factor IIB OS=Homo sapiens OX=9606 GN=GTF2B PE=1 SV=1</t>
  </si>
  <si>
    <t>GTF2B</t>
  </si>
  <si>
    <t>GTGAAS(1)FDEFGNSK</t>
  </si>
  <si>
    <t>Q00536</t>
  </si>
  <si>
    <t>Cyclin-dependent kinase 16 OS=Homo sapiens OX=9606 GN=CDK16 PE=1 SV=1</t>
  </si>
  <si>
    <t>CDK16</t>
  </si>
  <si>
    <t>QLS(0.946)MT(0.054)LR</t>
  </si>
  <si>
    <t>RLS(1)LPADIR</t>
  </si>
  <si>
    <t>RVS(0.975)LS(0.025)EIGFGK</t>
  </si>
  <si>
    <t>Q00537</t>
  </si>
  <si>
    <t>Cyclin-dependent kinase 17 OS=Homo sapiens OX=9606 GN=CDK17 PE=1 SV=2</t>
  </si>
  <si>
    <t>CDK17</t>
  </si>
  <si>
    <t>RAS(0.977)LS(0.023)EIGFGK</t>
  </si>
  <si>
    <t>RIS(1)MEDLNKR</t>
  </si>
  <si>
    <t>Q00587</t>
  </si>
  <si>
    <t>Cdc42 effector protein 1 OS=Homo sapiens OX=9606 GN=CDC42EP1 PE=1 SV=1</t>
  </si>
  <si>
    <t>CDC42EP1</t>
  </si>
  <si>
    <t>AS(1)WESLDEEWR</t>
  </si>
  <si>
    <t>MAS(0.975)PPAPS(0.024)PAPPAISPIIK</t>
  </si>
  <si>
    <t>NAIS(1)LPQLNQAAYDSLVVGK</t>
  </si>
  <si>
    <t>RS(0.001)DS(0.999)LLSFR</t>
  </si>
  <si>
    <t>Q00610</t>
  </si>
  <si>
    <t>Clathrin heavy chain 1 OS=Homo sapiens OX=9606 GN=CLTC PE=1 SV=5</t>
  </si>
  <si>
    <t>CLTC</t>
  </si>
  <si>
    <t>TSIDAYDNFDNIS(1)LAQR</t>
  </si>
  <si>
    <t>Q00613</t>
  </si>
  <si>
    <t>Heat shock factor protein 1 OS=Homo sapiens OX=9606 GN=HSF1 PE=1 SV=1</t>
  </si>
  <si>
    <t>HSF1</t>
  </si>
  <si>
    <t>VKEEPPS(1)PPQS(1)PR</t>
  </si>
  <si>
    <t>GHTDTEGRPPS(1)PPPT(0.178)S(0.723)T(0.099)PEK</t>
  </si>
  <si>
    <t>KVT(0.022)S(0.863)VS(0.093)T(0.022)LK</t>
  </si>
  <si>
    <t>PLS(0.012)S(0.1)S(0.888)PLVR</t>
  </si>
  <si>
    <t>Q00653</t>
  </si>
  <si>
    <t>Nuclear factor NF-kappa-B p100 subunit OS=Homo sapiens OX=9606 GN=NFKB2 PE=1 SV=4</t>
  </si>
  <si>
    <t>NFKB2</t>
  </si>
  <si>
    <t>EDS(0.001)AYGS(0.928)QS(0.071)VEQEAEK</t>
  </si>
  <si>
    <t>S(0.992)RPQGLT(0.008)EAEQR</t>
  </si>
  <si>
    <t>Q00688</t>
  </si>
  <si>
    <t>Peptidyl-prolyl cis-trans isomerase FKBP3 OS=Homo sapiens OX=9606 GN=FKBP3 PE=1 SV=1</t>
  </si>
  <si>
    <t>FKBP3</t>
  </si>
  <si>
    <t>ET(0.133)KS(0.84)EET(0.027)LDEGPPK</t>
  </si>
  <si>
    <t>FLQEHGS(0.003)DS(0.997)FLAEHK</t>
  </si>
  <si>
    <t>Q00839</t>
  </si>
  <si>
    <t>Heterogeneous nuclear ribonucleoprotein U OS=Homo sapiens OX=9606 GN=HNRNPU PE=1 SV=6</t>
  </si>
  <si>
    <t>HNRNPU</t>
  </si>
  <si>
    <t>GYFEYIEENKYS(1)R</t>
  </si>
  <si>
    <t>LQAALDDEEAGGRPAMEPGNGS(1)LDLGGDSAGR</t>
  </si>
  <si>
    <t>LQAALDDEEAGGRPAMEPGNGSLDLGGDS(1)AGR</t>
  </si>
  <si>
    <t>S(1)PQPPVEEEDEHFDDTVVCLDTYNCDLHFK</t>
  </si>
  <si>
    <t>SSGPT(0.148)S(0.851)LFAVTVAPPGAR</t>
  </si>
  <si>
    <t>S(0.01)S(0.047)S(0.943)PVNVK</t>
  </si>
  <si>
    <t>Q00987</t>
  </si>
  <si>
    <t>E3 ubiquitin-protein ligase Mdm2 OS=Homo sapiens OX=9606 GN=MDM2 PE=1 SV=1</t>
  </si>
  <si>
    <t>MDM2</t>
  </si>
  <si>
    <t>AIS(0.999)ET(0.001)EENSDELSGER</t>
  </si>
  <si>
    <t>AIS(0.955)ET(0.045)EENS(1)DELSGER</t>
  </si>
  <si>
    <t>Q01082</t>
  </si>
  <si>
    <t>Spectrin beta chain, non-erythrocytic 1 OS=Homo sapiens OX=9606 GN=SPTBN1 PE=1 SV=2</t>
  </si>
  <si>
    <t>SPTBN1</t>
  </si>
  <si>
    <t>AQTLPTSVVTITSES(0.003)S(0.997)PGK</t>
  </si>
  <si>
    <t>T(0.693)S(0.287)S(0.212)KES(0.839)S(0.953)PIPS(0.211)PT(0.679)S(0.125)DR</t>
  </si>
  <si>
    <t>ES(0.019)S(0.981)PIPS(0.774)PT(0.2)S(0.026)DR</t>
  </si>
  <si>
    <t>T(0.7)S(0.313)S(0.984)KES(0.372)S(0.631)PIPS(0.995)PT(0.004)SDR</t>
  </si>
  <si>
    <t>GEQVS(1)QNGLPAEQGS(1)PR</t>
  </si>
  <si>
    <t>GEQVSQNGLPAEQGS(1)PR</t>
  </si>
  <si>
    <t>HEVS(0.025)AS(0.775)T(0.249)QS(0.95)T(0.877)PAS(0.094)S(0.029)R</t>
  </si>
  <si>
    <t>HEVSASTQS(1)T(1)PASSR</t>
  </si>
  <si>
    <t>T(0.176)S(0.829)S(0.989)KES(0.448)S(0.556)PIPS(0.001)PTSDR</t>
  </si>
  <si>
    <t>TS(0.002)S(0.998)KES(0.432)S(0.567)PIPS(0.801)PT(0.176)S(0.023)DR</t>
  </si>
  <si>
    <t>RFS(1)LFGK</t>
  </si>
  <si>
    <t>RPPS(0.999)PEPS(0.001)TK</t>
  </si>
  <si>
    <t>Q01105</t>
  </si>
  <si>
    <t>Protein SET OS=Homo sapiens OX=9606 GN=SET PE=1 SV=3</t>
  </si>
  <si>
    <t>SET</t>
  </si>
  <si>
    <t>RQS(1)PLPPQK</t>
  </si>
  <si>
    <t>VEVTEFEDIKS(1)GYR</t>
  </si>
  <si>
    <t>Q01130</t>
  </si>
  <si>
    <t>Serine/arginine-rich splicing factor 2 OS=Homo sapiens OX=9606 GN=SRSF2 PE=1 SV=4</t>
  </si>
  <si>
    <t>SRSF2</t>
  </si>
  <si>
    <t>S(1)KS(1)PPKS(1)PEEEGAVSS</t>
  </si>
  <si>
    <t>S(1)KS(0.978)PPKS(0.023)PEEEGAVS(0.982)S(0.017)</t>
  </si>
  <si>
    <t>S(1)KS(1)PPKS(1)PEEEGAVS(0.221)S(0.779)</t>
  </si>
  <si>
    <t>S(1)RS(0.999)RS(0.996)PPPVS(0.005)K</t>
  </si>
  <si>
    <t>YGRPPDS(0.001)HHS(0.999)R</t>
  </si>
  <si>
    <t>Q01167</t>
  </si>
  <si>
    <t>Forkhead box protein K2 OS=Homo sapiens OX=9606 GN=FOXK2 PE=1 SV=3</t>
  </si>
  <si>
    <t>FOXK2</t>
  </si>
  <si>
    <t>EAS(0.204)GGDS(0.782)PKDDS(0.014)KPPYSYAQLIVQAITMAPDK</t>
  </si>
  <si>
    <t>EGS(1)PAPLEPEPGAAQPK</t>
  </si>
  <si>
    <t>EKQEAS(0.169)ES(0.831)PVK</t>
  </si>
  <si>
    <t>FAQS(0.991)APGS(0.009)PLSSQPVLITVQR</t>
  </si>
  <si>
    <t>FAQS(0.009)APGS(0.99)PLS(0.001)SQPVLITVQR</t>
  </si>
  <si>
    <t>Q01196</t>
  </si>
  <si>
    <t>Runt-related transcription factor 1 OS=Homo sapiens OX=9606 GN=RUNX1 PE=1 SV=3</t>
  </si>
  <si>
    <t>RUNX1</t>
  </si>
  <si>
    <t>RFT(1)PPST(0.001)ALS(0.999)PGK</t>
  </si>
  <si>
    <t>VS(1)PHHPAPTPNPR</t>
  </si>
  <si>
    <t>Q01201</t>
  </si>
  <si>
    <t>Transcription factor RelB OS=Homo sapiens OX=9606 GN=RELB PE=1 SV=2</t>
  </si>
  <si>
    <t>RELB</t>
  </si>
  <si>
    <t>EAAFGGGLLS(1)PGPEAT</t>
  </si>
  <si>
    <t>LRPHVS(1)PR</t>
  </si>
  <si>
    <t>Q01433</t>
  </si>
  <si>
    <t>AMP deaminase 2 OS=Homo sapiens OX=9606 GN=AMPD2 PE=1 SV=2</t>
  </si>
  <si>
    <t>AMPD2</t>
  </si>
  <si>
    <t>T(0.003)DS(0.993)DS(0.003)DLQLYK</t>
  </si>
  <si>
    <t>Q01518</t>
  </si>
  <si>
    <t>Adenylyl cyclase-associated protein 1 OS=Homo sapiens OX=9606 GN=CAP1 PE=1 SV=5</t>
  </si>
  <si>
    <t>CAP1</t>
  </si>
  <si>
    <t>PQT(0.126)S(0.789)PS(0.085)PK</t>
  </si>
  <si>
    <t>Q01581</t>
  </si>
  <si>
    <t>Hydroxymethylglutaryl-CoA synthase, cytoplasmic OS=Homo sapiens OX=9606 GN=HMGCS1 PE=1 SV=2</t>
  </si>
  <si>
    <t>HMGCS1</t>
  </si>
  <si>
    <t>LPATAAEPEAAVIS(1)NGEH</t>
  </si>
  <si>
    <t>RPTPNDDTLDEGVGLVHSNIATEHIPS(1)PAK</t>
  </si>
  <si>
    <t>Q01650</t>
  </si>
  <si>
    <t>Large neutral amino acids transporter small subunit 1 OS=Homo sapiens OX=9606 GN=SLC7A5 PE=1 SV=2</t>
  </si>
  <si>
    <t>SLC7A5</t>
  </si>
  <si>
    <t>S(1)ADGS(1)APAGEGEGVTLQR</t>
  </si>
  <si>
    <t>Q01664</t>
  </si>
  <si>
    <t>Transcription factor AP-4 OS=Homo sapiens OX=9606 GN=TFAP4 PE=1 SV=2</t>
  </si>
  <si>
    <t>TFAP4</t>
  </si>
  <si>
    <t>FIQELS(0.001)GS(0.192)S(0.807)PKR</t>
  </si>
  <si>
    <t>Q01804</t>
  </si>
  <si>
    <t>OTU domain-containing protein 4 OS=Homo sapiens OX=9606 GN=OTUD4 PE=1 SV=4</t>
  </si>
  <si>
    <t>OTUD4</t>
  </si>
  <si>
    <t>VQRPKEES(1)S(1)EDENEVSNILR</t>
  </si>
  <si>
    <t>ESNYFGLS(1)PEER</t>
  </si>
  <si>
    <t>QNIVLPSDEKGELDLS(1)LENLDLSK</t>
  </si>
  <si>
    <t>RPEPSTLENITDDKYATVS(0.047)S(0.952)PS(0.001)K</t>
  </si>
  <si>
    <t>TAADVVS(1)PGANSVDSR</t>
  </si>
  <si>
    <t>Q01813</t>
  </si>
  <si>
    <t>ATP-dependent 6-phosphofructokinase, platelet type OS=Homo sapiens OX=9606 GN=PFKP PE=1 SV=2</t>
  </si>
  <si>
    <t>PFKP</t>
  </si>
  <si>
    <t>S(1)FAGNLNTYK</t>
  </si>
  <si>
    <t>Q01831</t>
  </si>
  <si>
    <t>DNA repair protein complementing XP-C cells OS=Homo sapiens OX=9606 GN=XPC PE=1 SV=4</t>
  </si>
  <si>
    <t>XPC</t>
  </si>
  <si>
    <t>VIKDEALS(1)DGDDLR</t>
  </si>
  <si>
    <t>LTADPGGSSET(0.005)S(0.025)S(0.969)QVLENHTKPK</t>
  </si>
  <si>
    <t>SEAAAPHTDAGGGLS(1)S(1)DEEEGTSSQAEAAR</t>
  </si>
  <si>
    <t>S(0.001)KPS(0.999)S(1)S(1)EEDEGPGDKQEK</t>
  </si>
  <si>
    <t>Q01970</t>
  </si>
  <si>
    <t>1-phosphatidylinositol 4,5-bisphosphate phosphodiesterase beta-3 OS=Homo sapiens OX=9606 GN=PLCB3 PE=1 SV=2</t>
  </si>
  <si>
    <t>PLCB3</t>
  </si>
  <si>
    <t>HRPS(0.001)AGGPDS(0.999)AGR</t>
  </si>
  <si>
    <t>S(1)LGDEGLNR</t>
  </si>
  <si>
    <t>RHNS(0.998)IS(0.002)EAK</t>
  </si>
  <si>
    <t>Q01974</t>
  </si>
  <si>
    <t>Tyrosine-protein kinase transmembrane receptor ROR2 OS=Homo sapiens OX=9606 GN=ROR2 PE=1 SV=2</t>
  </si>
  <si>
    <t>ROR2</t>
  </si>
  <si>
    <t>SPHSDVGS(0.95)T(0.049)DDDR</t>
  </si>
  <si>
    <t>Q02040</t>
  </si>
  <si>
    <t>A-kinase anchor protein 17A OS=Homo sapiens OX=9606 GN=AKAP17A PE=1 SV=2</t>
  </si>
  <si>
    <t>AKAP17A</t>
  </si>
  <si>
    <t>ES(1)PAHPEADGAPK</t>
  </si>
  <si>
    <t>HAYKDDS(1)PR</t>
  </si>
  <si>
    <t>VVPEDGS(1)PEKR</t>
  </si>
  <si>
    <t>Q02078</t>
  </si>
  <si>
    <t>Myocyte-specific enhancer factor 2A OS=Homo sapiens OX=9606 GN=MEF2A PE=1 SV=1</t>
  </si>
  <si>
    <t>MEF2A</t>
  </si>
  <si>
    <t>GDFHS(1)PIVLGRPPNT(0.113)EDRES(0.793)PS(0.095)VK</t>
  </si>
  <si>
    <t>GDFHSPIVLGRPPNT(0.002)EDRES(0.948)PS(0.05)VK</t>
  </si>
  <si>
    <t>SEPIS(1)PPRDR</t>
  </si>
  <si>
    <t>Q02156</t>
  </si>
  <si>
    <t>Protein kinase C epsilon type OS=Homo sapiens OX=9606 GN=PRKCE PE=1 SV=1</t>
  </si>
  <si>
    <t>PRKCE</t>
  </si>
  <si>
    <t>ALS(1)FDNR</t>
  </si>
  <si>
    <t>GFS(1)YFGEDLMP</t>
  </si>
  <si>
    <t>Q02241</t>
  </si>
  <si>
    <t>Kinesin-like protein KIF23 OS=Homo sapiens OX=9606 GN=KIF23 PE=1 SV=3</t>
  </si>
  <si>
    <t>KIF23</t>
  </si>
  <si>
    <t>AGS(1)QLGPGYQHHAQPK</t>
  </si>
  <si>
    <t>GGGQSVQFTDIET(0.001)LKQES(0.999)PNGSR</t>
  </si>
  <si>
    <t>SNDRNS(1)MDIQCEVDALLER</t>
  </si>
  <si>
    <t>S(0.172)VS(0.795)PS(0.033)PVPLSSNYIAQISNGQQLMSQPQLHR</t>
  </si>
  <si>
    <t>YMLTHQELAS(1)DGEIETK</t>
  </si>
  <si>
    <t>Q02363</t>
  </si>
  <si>
    <t>DNA-binding protein inhibitor ID-2 OS=Homo sapiens OX=9606 GN=ID2 PE=1 SV=1</t>
  </si>
  <si>
    <t>ID2</t>
  </si>
  <si>
    <t>KNS(0.833)LS(0.153)DHS(0.013)LGIS(0.001)R</t>
  </si>
  <si>
    <t>KNS(0.126)LS(0.873)DHS(0.001)LGISR</t>
  </si>
  <si>
    <t>Q02446</t>
  </si>
  <si>
    <t>Transcription factor Sp4 OS=Homo sapiens OX=9606 GN=SP4 PE=1 SV=2</t>
  </si>
  <si>
    <t>SP4</t>
  </si>
  <si>
    <t>ENNVSQPASSSSSSSSSNNGS(0.001)AS(0.973)PT(0.025)K</t>
  </si>
  <si>
    <t>Q02447</t>
  </si>
  <si>
    <t>Transcription factor Sp3 OS=Homo sapiens OX=9606 GN=SP3 PE=1 SV=3</t>
  </si>
  <si>
    <t>SP3</t>
  </si>
  <si>
    <t>IGPPS(1)PGDDEEEAAAAAGAPAAAGATGDLASAQLGGAPNR</t>
  </si>
  <si>
    <t>Q02487</t>
  </si>
  <si>
    <t>Desmocollin-2 OS=Homo sapiens OX=9606 GN=DSC2 PE=1 SV=1</t>
  </si>
  <si>
    <t>DSC2</t>
  </si>
  <si>
    <t>GAGHHHT(1)LDS(1)CR</t>
  </si>
  <si>
    <t>GS(1)VAGS(1)VGCCS(1)ERQEEDGLEFLDNLEPK</t>
  </si>
  <si>
    <t>Q02543</t>
  </si>
  <si>
    <t>60S ribosomal protein L18a OS=Homo sapiens OX=9606 GN=RPL18A PE=1 SV=2</t>
  </si>
  <si>
    <t>RPL18A</t>
  </si>
  <si>
    <t>AHS(1)IQIMK</t>
  </si>
  <si>
    <t>SSGEIVYCGQVFEKS(1)PLR</t>
  </si>
  <si>
    <t>Q02790</t>
  </si>
  <si>
    <t>Peptidyl-prolyl cis-trans isomerase FKBP4 OS=Homo sapiens OX=9606 GN=FKBP4 PE=1 SV=3</t>
  </si>
  <si>
    <t>FKBP4</t>
  </si>
  <si>
    <t>AEAS(0.933)S(0.067)GDHPTDTEMKEEQK</t>
  </si>
  <si>
    <t>S(0.002)NT(0.007)AGS(0.918)QS(0.073)QVETEA</t>
  </si>
  <si>
    <t>SNTAGSQS(1)QVETEA</t>
  </si>
  <si>
    <t>Q02818</t>
  </si>
  <si>
    <t>Nucleobindin-1 OS=Homo sapiens OX=9606 GN=NUCB1 PE=1 SV=4</t>
  </si>
  <si>
    <t>NUCB1</t>
  </si>
  <si>
    <t>LS(1)QETEALGR</t>
  </si>
  <si>
    <t>Q02880</t>
  </si>
  <si>
    <t>DNA topoisomerase 2-beta OS=Homo sapiens OX=9606 GN=TOP2B PE=1 SV=3</t>
  </si>
  <si>
    <t>TOP2B</t>
  </si>
  <si>
    <t>KAS(1)GS(1)ENEGDYNPGR</t>
  </si>
  <si>
    <t>VKAS(0.976)PIT(0.024)NDGEDEFVPS(1)DGLDKDEYTFSPGK</t>
  </si>
  <si>
    <t>ASPITNDGEDEFVPS(1)DGLDKDEYT(0.08)FS(0.92)PGK</t>
  </si>
  <si>
    <t>FDS(1)NEEDSASVFSPSFGLK</t>
  </si>
  <si>
    <t>T(0.001)S(0.001)FDQDS(0.998)DVDIFPSDFPTEPPSLPR</t>
  </si>
  <si>
    <t>VVEAVNS(1)DS(1)DS(1)EFGIPK</t>
  </si>
  <si>
    <t>NPWS(1)DDES(1)KS(1)ES(1)DLEETEPVVIPR</t>
  </si>
  <si>
    <t>YFAES(1)DEEEDDVDFAMFN</t>
  </si>
  <si>
    <t>YT(0.004)FDFS(0.996)EEEDDDADDDDDDNNDLEELK</t>
  </si>
  <si>
    <t>Q02952</t>
  </si>
  <si>
    <t>A-kinase anchor protein 12 OS=Homo sapiens OX=9606 GN=AKAP12 PE=1 SV=4</t>
  </si>
  <si>
    <t>AKAP12</t>
  </si>
  <si>
    <t>EESESTAVGQAHS(0.999)DIS(0.001)K</t>
  </si>
  <si>
    <t>EGVTPWAS(1)FKK</t>
  </si>
  <si>
    <t>ELS(0.176)ES(0.824)QVHMMAAAVADGTR</t>
  </si>
  <si>
    <t>VDTEEDGKAEVAS(1)EK</t>
  </si>
  <si>
    <t>REQS(1)HAEISPPAESGQAVEECKEEGEEK</t>
  </si>
  <si>
    <t>EQS(0.024)HAEIS(0.976)PPAESGQAVEECK</t>
  </si>
  <si>
    <t>ERPPAPS(0.107)S(0.893)FVFQEETK</t>
  </si>
  <si>
    <t>ET(0.027)CVS(0.973)GEDPTQGADLSPDEK</t>
  </si>
  <si>
    <t>LKETCVSGEDPTQGADLS(1)PDEK</t>
  </si>
  <si>
    <t>EVS(0.007)S(0.993)LEGS(1)PPPCLGQEEAVCTK</t>
  </si>
  <si>
    <t>EVSVETVS(0.008)ILS(0.991)K</t>
  </si>
  <si>
    <t>GALNGQGALNS(1)QEEEEVIVTEVGQR</t>
  </si>
  <si>
    <t>GESS(0.002)AS(0.937)S(0.061)PEEPEEITCLEK</t>
  </si>
  <si>
    <t>RGGGDEES(0.993)GEHT(0.007)QVPADSPDSQEEQK</t>
  </si>
  <si>
    <t>GGGDEESGEHTQVPADS(1)PDS(1)QEEQK</t>
  </si>
  <si>
    <t>GLAEVQQDGEAEEGAT(0.017)S(0.983)DGEK</t>
  </si>
  <si>
    <t>SATLSSTESTASEMQEEMKGS(1)VEEPKPEEPK</t>
  </si>
  <si>
    <t>IEKS(1)LVEPK</t>
  </si>
  <si>
    <t>KDDALELQSHAKS(1)PPS(1)PVER</t>
  </si>
  <si>
    <t>LEEKS(0.999)EDS(0.001)IAGSGVEHSTPDTEPGKEESWVSIK</t>
  </si>
  <si>
    <t>S(0.005)KLEEKS(0.995)EDS(1)IAGSGVEHSTPDTEPGK</t>
  </si>
  <si>
    <t>LFT(0.001)S(0.963)T(0.036)GLK</t>
  </si>
  <si>
    <t>LTASEQAHPQEPAESAHEPRLS(1)AEYEK</t>
  </si>
  <si>
    <t>VELPS(1)EEQVSGSQGPSEEK</t>
  </si>
  <si>
    <t>VELPSEEQVS(0.998)GS(0.002)QGPSEEKPAPLATEVFDEK</t>
  </si>
  <si>
    <t>VELPSEEQVS(0.002)GS(0.997)QGPSEEK</t>
  </si>
  <si>
    <t>LT(0.007)AS(0.993)EQAHPQEPAESAHEPR</t>
  </si>
  <si>
    <t>LTASEQAHPQEPAES(1)AHEPR</t>
  </si>
  <si>
    <t>NGQLSTINGVAEQDELS(1)LQEGDLNGQK</t>
  </si>
  <si>
    <t>RPS(1)ES(1)DKEDELDK</t>
  </si>
  <si>
    <t>QEQAPVEDAGPTGANEDDS(1)DVPAVVPLSEYDAVER</t>
  </si>
  <si>
    <t>RGS(0.919)S(0.335)S(0.746)DEEGGPK</t>
  </si>
  <si>
    <t>RGS(0.9)S(0.2)S(0.9)DEEGGPK</t>
  </si>
  <si>
    <t>SAES(1)PTSPVTSETGSTFK</t>
  </si>
  <si>
    <t>SAES(0.999)PT(0.004)S(0.997)PVTSETGSTFK</t>
  </si>
  <si>
    <t>S(0.025)AES(0.702)PT(0.297)S(0.973)PVT(0.158)S(0.792)ET(0.047)GS(0.005)T(0.002)FK</t>
  </si>
  <si>
    <t>SAT(0.002)LS(0.997)S(0.997)T(0.005)ESTASEMQEEMK</t>
  </si>
  <si>
    <t>S(0.137)AT(0.864)LS(0.934)S(0.799)T(0.311)ES(0.935)T(0.712)AS(0.309)EMQEEMK</t>
  </si>
  <si>
    <t>SATLSSTEST(0.001)AS(0.999)EMQEEMK</t>
  </si>
  <si>
    <t>S(1)VPEDDGHALLAER</t>
  </si>
  <si>
    <t>TEVEET(0.004)AGS(0.996)VPAEELVEMDAEPQEAEPAK</t>
  </si>
  <si>
    <t>VHS(0.001)ES(0.999)DKAITPQAQEELQK</t>
  </si>
  <si>
    <t>VKEES(0.972)QLPGT(0.028)GGPEDVLQPVQR</t>
  </si>
  <si>
    <t>VLSKPPEGVVSEVEMLS(0.003)S(0.997)QER</t>
  </si>
  <si>
    <t>VQGS(1)PLKK</t>
  </si>
  <si>
    <t>WKS(1)DEVDEQVACQEVK</t>
  </si>
  <si>
    <t>Q03001</t>
  </si>
  <si>
    <t>Dystonin OS=Homo sapiens OX=9606 GN=DST PE=1 SV=4</t>
  </si>
  <si>
    <t>DST</t>
  </si>
  <si>
    <t>AMVDSQQKS(1)PVK</t>
  </si>
  <si>
    <t>QKS(0.893)FS(0.107)EDVIS(0.001)HK</t>
  </si>
  <si>
    <t>RGS(1)DASDFDISEIQSVCSDVETVPQTHRPTPR</t>
  </si>
  <si>
    <t>Q03060</t>
  </si>
  <si>
    <t>cAMP-responsive element modulator OS=Homo sapiens OX=9606 GN=CREM PE=1 SV=6</t>
  </si>
  <si>
    <t>CREM</t>
  </si>
  <si>
    <t>ILNELS(0.778)S(0.222)DVPGVPK</t>
  </si>
  <si>
    <t>Q03111</t>
  </si>
  <si>
    <t>Protein ENL OS=Homo sapiens OX=9606 GN=MLLT1 PE=1 SV=2</t>
  </si>
  <si>
    <t>MLLT1</t>
  </si>
  <si>
    <t>LES(0.002)T(0.038)S(0.959)PK</t>
  </si>
  <si>
    <t>RPAT(0.022)ADS(0.954)PKPS(0.024)AK</t>
  </si>
  <si>
    <t>Q03112</t>
  </si>
  <si>
    <t>Histone-lysine N-methyltransferase MECOM OS=Homo sapiens OX=9606 GN=MECOM PE=1 SV=3</t>
  </si>
  <si>
    <t>MECOM</t>
  </si>
  <si>
    <t>MEPQS(1)PGEVK</t>
  </si>
  <si>
    <t>NFIGNSNHGS(0.054)QS(0.946)PR</t>
  </si>
  <si>
    <t>Q03135</t>
  </si>
  <si>
    <t>Caveolin-1 OS=Homo sapiens OX=9606 GN=CAV1 PE=1 SV=4</t>
  </si>
  <si>
    <t>CAV1</t>
  </si>
  <si>
    <t>AMADELS(1)EK</t>
  </si>
  <si>
    <t>YVDS(1)EGHLYTVPIR</t>
  </si>
  <si>
    <t>Q03164</t>
  </si>
  <si>
    <t>Histone-lysine N-methyltransferase 2A OS=Homo sapiens OX=9606 GN=KMT2A PE=1 SV=5</t>
  </si>
  <si>
    <t>KMT2A</t>
  </si>
  <si>
    <t>ALSSAVQASPT(0.074)S(0.925)PGGS(0.014)PS(0.226)S(0.592)PS(0.132)S(0.036)GQR</t>
  </si>
  <si>
    <t>AQGQES(0.942)DS(0.057)SETSVR</t>
  </si>
  <si>
    <t>AVFGESGGGGGS(1)GEDEQFLGFGS(1)DEEVR</t>
  </si>
  <si>
    <t>AVFGESGGGGGSGEDEQFLGFGS(1)DEEVR</t>
  </si>
  <si>
    <t>NDRDQHTDSTQS(0.002)ANS(0.998)S(1)PDEDTEVK</t>
  </si>
  <si>
    <t>ESQNTAEIISPPS(1)PDRPPHSQTSGSCYYHVISK</t>
  </si>
  <si>
    <t>GPGEPDS(0.929)PT(0.071)PLHPPT(0.955)PPILS(0.021)T(0.024)DR</t>
  </si>
  <si>
    <t>RHS(0.946)T(0.07)S(0.113)S(0.278)LS(0.592)PQR</t>
  </si>
  <si>
    <t>HSTS(0.001)S(0.006)LS(0.993)PQR</t>
  </si>
  <si>
    <t>KVFS(1)PIR</t>
  </si>
  <si>
    <t>NSSTPGLQVPVS(0.948)PT(0.052)VPIQNQK</t>
  </si>
  <si>
    <t>NTPSMQALGES(0.997)PES(0.003)SSSELLNLGEGLGLDSNR</t>
  </si>
  <si>
    <t>RYS(0.989)VS(0.01)ER</t>
  </si>
  <si>
    <t>S(0.001)AS(0.992)PS(0.007)VPGPTK</t>
  </si>
  <si>
    <t>S(0.963)PT(0.036)VPS(0.001)QNPSR</t>
  </si>
  <si>
    <t>TIAHS(1)PTSFTESSSK</t>
  </si>
  <si>
    <t>Q03188</t>
  </si>
  <si>
    <t>Centromere protein C OS=Homo sapiens OX=9606 GN=CENPC PE=1 SV=2</t>
  </si>
  <si>
    <t>CENPC</t>
  </si>
  <si>
    <t>DT(0.001)CIQS(0.994)PS(0.006)KECQK</t>
  </si>
  <si>
    <t>IEIDNKVS(1)DEEDKTSEGQER</t>
  </si>
  <si>
    <t>NDVDDEEVHGS(1)S(1)DDS(0.981)KQS(0.019)K</t>
  </si>
  <si>
    <t>RKS(0.995)ES(0.004)S(0.001)PIVR</t>
  </si>
  <si>
    <t>Q03252</t>
  </si>
  <si>
    <t>Lamin-B2 OS=Homo sapiens OX=9606 GN=LMNB2 PE=1 SV=4</t>
  </si>
  <si>
    <t>LMNB2</t>
  </si>
  <si>
    <t>AGGPATPLS(0.999)PT(0.001)R</t>
  </si>
  <si>
    <t>ATSSSS(0.002)GS(0.989)LS(0.009)ATGR</t>
  </si>
  <si>
    <t>LES(0.953)LS(0.047)YQLSGLQK</t>
  </si>
  <si>
    <t>Q03393</t>
  </si>
  <si>
    <t>6-pyruvoyl tetrahydrobiopterin synthase OS=Homo sapiens OX=9606 GN=PTS PE=1 SV=1</t>
  </si>
  <si>
    <t>PTS</t>
  </si>
  <si>
    <t>RIS(1)FSASHR</t>
  </si>
  <si>
    <t>Q03468</t>
  </si>
  <si>
    <t>DNA excision repair protein ERCC-6 OS=Homo sapiens OX=9606 GN=ERCC6 PE=1 SV=1</t>
  </si>
  <si>
    <t>ERCC6</t>
  </si>
  <si>
    <t>KVPVQEIDDDFFPS(1)S(1)GEEAEAASVGEGGGGGR</t>
  </si>
  <si>
    <t>LKLEDDS(1)EES(1)DAEFDEGFK</t>
  </si>
  <si>
    <t>TSMPS(0.999)GDES(0.001)IDEK</t>
  </si>
  <si>
    <t>Q03701</t>
  </si>
  <si>
    <t>CCAAT/enhancer-binding protein zeta OS=Homo sapiens OX=9606 GN=CEBPZ PE=1 SV=3</t>
  </si>
  <si>
    <t>CEBPZ</t>
  </si>
  <si>
    <t>NRPEPHS(0.999)DENGS(0.001)TTPK</t>
  </si>
  <si>
    <t>SQLDDHPES(1)DDEENFIDANDDEDMEK</t>
  </si>
  <si>
    <t>Q04637</t>
  </si>
  <si>
    <t>Eukaryotic translation initiation factor 4 gamma 1 OS=Homo sapiens OX=9606 GN=EIF4G1 PE=1 SV=4</t>
  </si>
  <si>
    <t>EIF4G1</t>
  </si>
  <si>
    <t>AALS(1)EEELEKK</t>
  </si>
  <si>
    <t>AAS(0.999)LT(0.001)EDRDR</t>
  </si>
  <si>
    <t>REAALPPVS(1)PLK</t>
  </si>
  <si>
    <t>EAEEES(1)DHN</t>
  </si>
  <si>
    <t>ERPS(1)QPEGLR</t>
  </si>
  <si>
    <t>IT(0.04)KPGS(0.873)IDS(0.087)NNQLFAPGGR</t>
  </si>
  <si>
    <t>S(1)FS(1)KEVEER</t>
  </si>
  <si>
    <t>S(0.455)FS(0.545)KEVEERS(1)R</t>
  </si>
  <si>
    <t>S(0.004)S(0.004)LS(0.992)RER</t>
  </si>
  <si>
    <t>Q04656</t>
  </si>
  <si>
    <t>Copper-transporting ATPase 1 OS=Homo sapiens OX=9606 GN=ATP7A PE=1 SV=4</t>
  </si>
  <si>
    <t>ATP7A</t>
  </si>
  <si>
    <t>S(0.948)PS(0.052)Y(0.001)TNDSTATFIIDGMHCK</t>
  </si>
  <si>
    <t>Q04721</t>
  </si>
  <si>
    <t>Neurogenic locus notch homolog protein 2 OS=Homo sapiens OX=9606 GN=NOTCH2 PE=1 SV=3</t>
  </si>
  <si>
    <t>NOTCH2</t>
  </si>
  <si>
    <t>AEDEALLS(1)EEDDPIDR</t>
  </si>
  <si>
    <t>Q04726</t>
  </si>
  <si>
    <t>Transducin-like enhancer protein 3 OS=Homo sapiens OX=9606 GN=TLE3 PE=1 SV=2</t>
  </si>
  <si>
    <t>TLE3</t>
  </si>
  <si>
    <t>DAPT(0.001)S(0.998)PASVASSSSTPSSK</t>
  </si>
  <si>
    <t>ESSANNS(0.002)VS(0.998)PSESLR</t>
  </si>
  <si>
    <t>HRGS(1)ADYSMEAK</t>
  </si>
  <si>
    <t>VS(1)PAHS(1)PPENGLDK</t>
  </si>
  <si>
    <t>YDS(1)DGDKS(1)DDLVVDVSNEDPATPR</t>
  </si>
  <si>
    <t>Q04727</t>
  </si>
  <si>
    <t>Transducin-like enhancer protein 4 OS=Homo sapiens OX=9606 GN=TLE4 PE=1 SV=3</t>
  </si>
  <si>
    <t>TLE4</t>
  </si>
  <si>
    <t>GS(1)PAHS(1)PR</t>
  </si>
  <si>
    <t>Q05193</t>
  </si>
  <si>
    <t>Dynamin-1 OS=Homo sapiens OX=9606 GN=DNM1 PE=1 SV=2</t>
  </si>
  <si>
    <t>DNM1</t>
  </si>
  <si>
    <t>RS(0.999)PT(0.032)S(0.809)S(0.156)PT(0.004)PQR</t>
  </si>
  <si>
    <t>Q05209</t>
  </si>
  <si>
    <t>Tyrosine-protein phosphatase non-receptor type 12 OS=Homo sapiens OX=9606 GN=PTPN12 PE=1 SV=3</t>
  </si>
  <si>
    <t>PTPN12</t>
  </si>
  <si>
    <t>DVDVSEDS(1)PPPLPER</t>
  </si>
  <si>
    <t>QDS(1)PPPKPPR</t>
  </si>
  <si>
    <t>KT(0.074)VS(0.85)LT(0.328)PS(0.743)PT(0.427)T(0.475)QVET(0.066)PDLVDHDNT(0.019)S(0.018)PLFR</t>
  </si>
  <si>
    <t>TVSLT(0.002)PS(0.997)PT(0.001)TQVETPDLVDHDNT(0.734)S(0.266)PLFR</t>
  </si>
  <si>
    <t>NLS(1)FEIK</t>
  </si>
  <si>
    <t>VQAMKS(1)PDHNGEDNFAR</t>
  </si>
  <si>
    <t>TPLSFTNPLHS(1)DDS(1)DS(1)DERNSDGAVTQNK</t>
  </si>
  <si>
    <t>TPLSFTNPLHS(1)DDS(1)DS(1)DERNS(1)DGAVTQNK</t>
  </si>
  <si>
    <t>Q05397</t>
  </si>
  <si>
    <t>Focal adhesion kinase 1 OS=Homo sapiens OX=9606 GN=PTK2 PE=1 SV=2</t>
  </si>
  <si>
    <t>PTK2</t>
  </si>
  <si>
    <t>GS(1)IDREDGSLQGPIGNQHIYQPVGKPDPAAPPK</t>
  </si>
  <si>
    <t>LQPQEIS(1)PPPTANLDR</t>
  </si>
  <si>
    <t>S(1)PGAMER</t>
  </si>
  <si>
    <t>Q05469</t>
  </si>
  <si>
    <t>Hormone-sensitive lipase OS=Homo sapiens OX=9606 GN=LIPE PE=1 SV=4</t>
  </si>
  <si>
    <t>LIPE</t>
  </si>
  <si>
    <t>S(0.168)VS(0.832)EAALAQPQGPLGTDSLK</t>
  </si>
  <si>
    <t>Q05519</t>
  </si>
  <si>
    <t>Serine/arginine-rich splicing factor 11 OS=Homo sapiens OX=9606 GN=SRSF11 PE=1 SV=1</t>
  </si>
  <si>
    <t>SRSF11</t>
  </si>
  <si>
    <t>DYDEEEQGYDS(1)EKEKK</t>
  </si>
  <si>
    <t>KLS(1)RS(1)PS(1)PR</t>
  </si>
  <si>
    <t>KPIET(0.001)GS(0.999)PK</t>
  </si>
  <si>
    <t>LNHVAAGLVS(1)PSLK</t>
  </si>
  <si>
    <t>LNHVAAGLVS(0.993)PS(0.007)LKS(0.999)DT(0.715)S(0.245)S(0.04)KEIEEAMK</t>
  </si>
  <si>
    <t>VNGDDHHEEDMDMS(1)D</t>
  </si>
  <si>
    <t>Q05655</t>
  </si>
  <si>
    <t>Protein kinase C delta type OS=Homo sapiens OX=9606 GN=PRKCD PE=1 SV=2</t>
  </si>
  <si>
    <t>PRKCD</t>
  </si>
  <si>
    <t>ARLS(1)YSDK</t>
  </si>
  <si>
    <t>AS(0.862)RRS(0.183)DS(0.237)AS(0.657)S(0.061)EPVGIYQGFEK</t>
  </si>
  <si>
    <t>S(0.947)DS(0.053)ASSEPVGIY(1)QGFEK</t>
  </si>
  <si>
    <t>S(0.069)DS(0.931)ASSEPVGIY(1)QGFEK</t>
  </si>
  <si>
    <t>RS(0.041)DS(0.468)AS(0.693)S(0.797)EPVGIYQGFEK</t>
  </si>
  <si>
    <t>NLIDS(0.008)MDQS(0.992)AFAGFS(1)FVNPK</t>
  </si>
  <si>
    <t>NLIDSMDQSAFAGFS(1)FVNPK</t>
  </si>
  <si>
    <t>Q05D32</t>
  </si>
  <si>
    <t>CTD small phosphatase-like protein 2 OS=Homo sapiens OX=9606 GN=CTDSPL2 PE=1 SV=2</t>
  </si>
  <si>
    <t>CTDSPL2</t>
  </si>
  <si>
    <t>KYS(1)EVDDSLPSGGEK</t>
  </si>
  <si>
    <t>LEDNPS(0.028)S(0.078)GS(0.894)PPR</t>
  </si>
  <si>
    <t>RKS(1)QVNGEAGSYEMTNQHVK</t>
  </si>
  <si>
    <t>Q06124</t>
  </si>
  <si>
    <t>Tyrosine-protein phosphatase non-receptor type 11 OS=Homo sapiens OX=9606 GN=PTPN11 PE=1 SV=3</t>
  </si>
  <si>
    <t>PTPN11</t>
  </si>
  <si>
    <t>YSLADQT(0.011)S(0.042)GDQS(0.947)PLPPCTPTPPCAEMR</t>
  </si>
  <si>
    <t>Q06190</t>
  </si>
  <si>
    <t>Serine/threonine-protein phosphatase 2A regulatory subunit B'' subunit alpha OS=Homo sapiens OX=9606 GN=PPP2R3A PE=1 SV=1</t>
  </si>
  <si>
    <t>PPP2R3A</t>
  </si>
  <si>
    <t>PLS(1)PVPHVNNVVNAPLSINIPR</t>
  </si>
  <si>
    <t>Q06210</t>
  </si>
  <si>
    <t>Glutamine--fructose-6-phosphate aminotransferase [isomerizing] 1 OS=Homo sapiens OX=9606 GN=GFPT1 PE=1 SV=3</t>
  </si>
  <si>
    <t>GFPT1</t>
  </si>
  <si>
    <t>VDS(0.755)T(0.234)T(0.011)CLFPVEEK</t>
  </si>
  <si>
    <t>Q06265</t>
  </si>
  <si>
    <t>Exosome complex component RRP45 OS=Homo sapiens OX=9606 GN=EXOSC9 PE=1 SV=3</t>
  </si>
  <si>
    <t>EXOSC9</t>
  </si>
  <si>
    <t>APIDT(0.154)S(0.846)DVEEK</t>
  </si>
  <si>
    <t>Q06416</t>
  </si>
  <si>
    <t>Putative POU domain, class 5, transcription factor 1B OS=Homo sapiens OX=9606 GN=POU5F1B PE=5 SV=2</t>
  </si>
  <si>
    <t>POU5F1B</t>
  </si>
  <si>
    <t>LEQNPEKS(1)QDIK</t>
  </si>
  <si>
    <t>Q06418</t>
  </si>
  <si>
    <t>Tyrosine-protein kinase receptor TYRO3 OS=Homo sapiens OX=9606 GN=TYRO3 PE=1 SV=1</t>
  </si>
  <si>
    <t>TYRO3</t>
  </si>
  <si>
    <t>FGQAFDS(1)VMAR</t>
  </si>
  <si>
    <t>Q06587</t>
  </si>
  <si>
    <t>E3 ubiquitin-protein ligase RING1 OS=Homo sapiens OX=9606 GN=RING1 PE=1 SV=2</t>
  </si>
  <si>
    <t>RING1</t>
  </si>
  <si>
    <t>GGGAGGSSVGTGGGGTGGVGGGAGS(1)EDS(1)GDR</t>
  </si>
  <si>
    <t>GGTLGGGTLGPPS(1)PPGAPSPPEPGGEIELVFR</t>
  </si>
  <si>
    <t>GGTLGGGTLGPPS(1)PPGAPS(1)PPEPGGEIELVFR</t>
  </si>
  <si>
    <t>TPQEAIMDGTEIAVS(1)PR</t>
  </si>
  <si>
    <t>Q06730</t>
  </si>
  <si>
    <t>Zinc finger protein 33A OS=Homo sapiens OX=9606 GN=ZNF33A PE=1 SV=3</t>
  </si>
  <si>
    <t>ZNF33A</t>
  </si>
  <si>
    <t>TLCDSSSLLFHQIS(0.995)PS(0.005)R</t>
  </si>
  <si>
    <t>Q06830</t>
  </si>
  <si>
    <t>Peroxiredoxin-1 OS=Homo sapiens OX=9606 GN=PRDX1 PE=1 SV=1</t>
  </si>
  <si>
    <t>PRDX1</t>
  </si>
  <si>
    <t>DIS(0.905)LS(0.095)DYK</t>
  </si>
  <si>
    <t>Q06945</t>
  </si>
  <si>
    <t>Transcription factor SOX-4 OS=Homo sapiens OX=9606 GN=SOX4 PE=1 SV=1</t>
  </si>
  <si>
    <t>SOX4</t>
  </si>
  <si>
    <t>S(0.001)S(0.001)AAS(0.001)S(0.001)PAAGRS(0.994)PADHR</t>
  </si>
  <si>
    <t>Q07002</t>
  </si>
  <si>
    <t>Cyclin-dependent kinase 18 OS=Homo sapiens OX=9606 GN=CDK18 PE=1 SV=4</t>
  </si>
  <si>
    <t>CDK18</t>
  </si>
  <si>
    <t>RAS(0.992)LS(0.008)DIGFGK</t>
  </si>
  <si>
    <t>RFS(0.996)LS(0.004)VPR</t>
  </si>
  <si>
    <t>RFS(1)MEDVSK</t>
  </si>
  <si>
    <t>RLS(1)LPMDIR</t>
  </si>
  <si>
    <t>Q07020</t>
  </si>
  <si>
    <t>60S ribosomal protein L18 OS=Homo sapiens OX=9606 GN=RPL18 PE=1 SV=2</t>
  </si>
  <si>
    <t>RPL18</t>
  </si>
  <si>
    <t>APGT(1)PHS(0.839)HT(0.161)KPYVR</t>
  </si>
  <si>
    <t>ILTFDQLALDS(1)PK</t>
  </si>
  <si>
    <t>Q07021</t>
  </si>
  <si>
    <t>Complement component 1 Q subcomponent-binding protein, mitochondrial OS=Homo sapiens OX=9606 GN=C1QBP PE=1 SV=1</t>
  </si>
  <si>
    <t>C1QBP</t>
  </si>
  <si>
    <t>ALVLDCHYPEDEVGQEDEAES(1)DIFSIR</t>
  </si>
  <si>
    <t>EVS(0.003)FQS(0.978)T(0.019)GESEWK</t>
  </si>
  <si>
    <t>Q07157</t>
  </si>
  <si>
    <t>Tight junction protein ZO-1 OS=Homo sapiens OX=9606 GN=TJP1 PE=1 SV=3</t>
  </si>
  <si>
    <t>TJP1</t>
  </si>
  <si>
    <t>ADGAT(0.029)S(0.971)DDLDLHDDR</t>
  </si>
  <si>
    <t>AIPVS(0.998)PS(0.002)AVEEDEDEDGHTVVATAR</t>
  </si>
  <si>
    <t>ATLLNVPDLS(1)DS(1)IHS(1)ANASER</t>
  </si>
  <si>
    <t>ATLLNVPDLSDS(1)IHS(1)ANASER</t>
  </si>
  <si>
    <t>ATLLNVPDLS(0.237)DS(0.764)IHS(0.999)ANAS(1)ERDDISEIQSLASDHSGR</t>
  </si>
  <si>
    <t>DDISEIQS(1)LAS(0.998)DHS(0.002)GR</t>
  </si>
  <si>
    <t>DDISEIQS(1)LAS(1)DHS(1)GR</t>
  </si>
  <si>
    <t>S(1)HDRPPR</t>
  </si>
  <si>
    <t>EDSSGMHHENQTYPPYS(1)PQAQPQPIHR</t>
  </si>
  <si>
    <t>EIS(0.96)QDS(0.04)LAAR</t>
  </si>
  <si>
    <t>ERS(1)LS(1)PR</t>
  </si>
  <si>
    <t>GKPPEADGVDRS(1)FGEK</t>
  </si>
  <si>
    <t>HS(1)PQQPS(1)NGS(1)LRS(1)RDEER</t>
  </si>
  <si>
    <t>HT(0.159)S(0.841)DYEDTDTEGGAYTDQELDETLNDEVGTPPESAITR</t>
  </si>
  <si>
    <t>IDS(1)PGFKPASQQK</t>
  </si>
  <si>
    <t>KS(1)REDLSAQPVQTK</t>
  </si>
  <si>
    <t>VQIPVSRPDPEPVS(1)DNEEDS(1)YDEEIHDPR</t>
  </si>
  <si>
    <t>LEEPTPAPS(0.001)T(0.001)S(0.018)YS(0.976)PQADS(0.004)LR</t>
  </si>
  <si>
    <t>LSYLSAPGSEYSMYS(0.017)T(0.032)DS(0.951)R</t>
  </si>
  <si>
    <t>PVYAQVGQPDVDLPVS(0.975)PS(0.025)DGVLPNSTHEDGILRPSMK</t>
  </si>
  <si>
    <t>QAS(1)RDLEQPTYR</t>
  </si>
  <si>
    <t>QPYPSRPPFDNQHS(1)QDLDSR</t>
  </si>
  <si>
    <t>S(0.009)EPS(0.991)DHS(1)RHS(1)PQQPSNGSLR</t>
  </si>
  <si>
    <t>S(0.011)EPS(0.989)DHS(1)RHS(1)PQQPSNGSLR</t>
  </si>
  <si>
    <t>S(1)FENKPPAHIAASHLSEPAK</t>
  </si>
  <si>
    <t>S(0.136)HS(0.864)LAQPPEFDSGVETFSIHAEKPK</t>
  </si>
  <si>
    <t>S(1)RS(1)PDQRS(0.658)EPS(0.183)DHS(0.159)R</t>
  </si>
  <si>
    <t>S(1)VAS(1)S(1)QPAKPTK</t>
  </si>
  <si>
    <t>Q07352</t>
  </si>
  <si>
    <t>mRNA decay activator protein ZFP36L1 OS=Homo sapiens OX=9606 GN=ZFP36L1 PE=1 SV=1</t>
  </si>
  <si>
    <t>ZFP36L1</t>
  </si>
  <si>
    <t>DRS(1)FSEGGER</t>
  </si>
  <si>
    <t>SFS(1)EGGER</t>
  </si>
  <si>
    <t>RHS(0.999)VT(0.001)LPSSK</t>
  </si>
  <si>
    <t>Q07617</t>
  </si>
  <si>
    <t>Sperm-associated antigen 1 OS=Homo sapiens OX=9606 GN=SPAG1 PE=1 SV=3</t>
  </si>
  <si>
    <t>SPAG1</t>
  </si>
  <si>
    <t>MVIQEIENS(1)EDEEGK</t>
  </si>
  <si>
    <t>RAS(1)AAAAAGGGATGHPGGGQGAENPAGLK</t>
  </si>
  <si>
    <t>Q07864</t>
  </si>
  <si>
    <t>DNA polymerase epsilon catalytic subunit A OS=Homo sapiens OX=9606 GN=POLE PE=1 SV=5</t>
  </si>
  <si>
    <t>POLE</t>
  </si>
  <si>
    <t>IHCGLQDS(1)QK</t>
  </si>
  <si>
    <t>Q07866</t>
  </si>
  <si>
    <t>Kinesin light chain 1 OS=Homo sapiens OX=9606 GN=KLC1 PE=1 SV=2</t>
  </si>
  <si>
    <t>KLC1</t>
  </si>
  <si>
    <t>KYDDDIS(0.949)PS(0.051)EDKDTDSTK</t>
  </si>
  <si>
    <t>S(1)RES(1)LNVDVVK</t>
  </si>
  <si>
    <t>VDS(0.966)PT(0.034)VTTTLK</t>
  </si>
  <si>
    <t>Q07889</t>
  </si>
  <si>
    <t>Son of sevenless homolog 1 OS=Homo sapiens OX=9606 GN=SOS1 PE=1 SV=1</t>
  </si>
  <si>
    <t>SOS1</t>
  </si>
  <si>
    <t>EHTHPS(1)MHR</t>
  </si>
  <si>
    <t>HLPS(1)PPLTQEVDLHSIAGPPVPPR</t>
  </si>
  <si>
    <t>RRPES(1)APAESSPSK</t>
  </si>
  <si>
    <t>RRPESAPAES(0.023)S(0.977)PSK</t>
  </si>
  <si>
    <t>S(0.062)AS(0.907)VS(0.377)S(0.645)IS(0.007)LT(0.001)K</t>
  </si>
  <si>
    <t>Q07890</t>
  </si>
  <si>
    <t>Son of sevenless homolog 2 OS=Homo sapiens OX=9606 GN=SOS2 PE=1 SV=2</t>
  </si>
  <si>
    <t>SOS2</t>
  </si>
  <si>
    <t>VPVPTGAFDGPLHS(1)PPPPPPR</t>
  </si>
  <si>
    <t>Q07954</t>
  </si>
  <si>
    <t>Prolow-density lipoprotein receptor-related protein 1 OS=Homo sapiens OX=9606 GN=LRP1 PE=1 SV=2</t>
  </si>
  <si>
    <t>LRP1</t>
  </si>
  <si>
    <t>AGT(0.974)S(0.979)PGT(0.047)PNR</t>
  </si>
  <si>
    <t>Q07955</t>
  </si>
  <si>
    <t>Serine/arginine-rich splicing factor 1 OS=Homo sapiens OX=9606 GN=SRSF1 PE=1 SV=2</t>
  </si>
  <si>
    <t>SRSF1</t>
  </si>
  <si>
    <t>GS(0.999)PRY(0.019)S(0.983)PR</t>
  </si>
  <si>
    <t>VDGPRS(1)PS(1)YGR</t>
  </si>
  <si>
    <t>VDGPRS(0.998)PS(0.993)Y(0.012)GRS(0.997)R</t>
  </si>
  <si>
    <t>Q07960</t>
  </si>
  <si>
    <t>Rho GTPase-activating protein 1 OS=Homo sapiens OX=9606 GN=ARHGAP1 PE=1 SV=1</t>
  </si>
  <si>
    <t>ARHGAP1</t>
  </si>
  <si>
    <t>SDDS(0.974)KS(0.052)S(0.731)S(0.242)PELVTHLK</t>
  </si>
  <si>
    <t>SS(0.017)S(0.983)PELVTHLK</t>
  </si>
  <si>
    <t>Q08050</t>
  </si>
  <si>
    <t>Forkhead box protein M1 OS=Homo sapiens OX=9606 GN=FOXM1 PE=1 SV=3</t>
  </si>
  <si>
    <t>FOXM1</t>
  </si>
  <si>
    <t>S(0.571)LT(0.429)EGLVLDTMNDS(0.948)LS(0.052)K</t>
  </si>
  <si>
    <t>S(0.001)YS(0.009)GLRS(0.979)PT(0.011)R</t>
  </si>
  <si>
    <t>Q08117</t>
  </si>
  <si>
    <t>TLE family member 5 OS=Homo sapiens OX=9606 GN=TLE5 PE=1 SV=4</t>
  </si>
  <si>
    <t>TLE5</t>
  </si>
  <si>
    <t>NGHDGDTHQEDDGEKS(1)D</t>
  </si>
  <si>
    <t>Q08170</t>
  </si>
  <si>
    <t>Serine/arginine-rich splicing factor 4 OS=Homo sapiens OX=9606 GN=SRSF4 PE=1 SV=2</t>
  </si>
  <si>
    <t>SRSF4</t>
  </si>
  <si>
    <t>EGRGES(1)ENAGTNQETR</t>
  </si>
  <si>
    <t>Q13247</t>
  </si>
  <si>
    <t>Serine/arginine-rich splicing factor 6 OS=Homo sapiens OX=9606 GN=SRSF6 PE=1 SV=2</t>
  </si>
  <si>
    <t>SRSF6</t>
  </si>
  <si>
    <t>LIVENLS(0.001)S(0.999)R</t>
  </si>
  <si>
    <t>LVEDKPGS(1)RR</t>
  </si>
  <si>
    <t>RDGS(1)YGSGR</t>
  </si>
  <si>
    <t>SKPNLPS(0.999)ES(0.001)R</t>
  </si>
  <si>
    <t>SKPNLPS(0.035)ES(0.972)RS(0.994)R</t>
  </si>
  <si>
    <t>S(0.001)KPNLPS(0.059)ES(0.942)RS(0.998)R</t>
  </si>
  <si>
    <t>Q08174</t>
  </si>
  <si>
    <t>Protocadherin-1 OS=Homo sapiens OX=9606 GN=PCDH1 PE=1 SV=2</t>
  </si>
  <si>
    <t>PCDH1</t>
  </si>
  <si>
    <t>IHLPLNYPPGS(1)PDLGR</t>
  </si>
  <si>
    <t>Q08209</t>
  </si>
  <si>
    <t>Serine/threonine-protein phosphatase 2B catalytic subunit alpha isoform OS=Homo sapiens OX=9606 GN=PPP3CA PE=1 SV=1</t>
  </si>
  <si>
    <t>PPP3CA</t>
  </si>
  <si>
    <t>GFS(1)PQHK</t>
  </si>
  <si>
    <t>IT(0.037)S(0.963)FEEAK</t>
  </si>
  <si>
    <t>Q08211</t>
  </si>
  <si>
    <t>ATP-dependent RNA helicase A OS=Homo sapiens OX=9606 GN=DHX9 PE=1 SV=4</t>
  </si>
  <si>
    <t>DHX9</t>
  </si>
  <si>
    <t>YDNGS(1)GYR</t>
  </si>
  <si>
    <t>Q08357</t>
  </si>
  <si>
    <t>Sodium-dependent phosphate transporter 2 OS=Homo sapiens OX=9606 GN=SLC20A2 PE=1 SV=1</t>
  </si>
  <si>
    <t>SLC20A2</t>
  </si>
  <si>
    <t>ALSMTHGS(1)VK</t>
  </si>
  <si>
    <t>VS(1)DES(1)LSK</t>
  </si>
  <si>
    <t>EGALS(0.001)RVS(0.999)DES(1)LSK</t>
  </si>
  <si>
    <t>LVGDTVS(0.046)Y(0.001)S(0.953)K</t>
  </si>
  <si>
    <t>NNS(0.846)Y(0.003)T(0.151)CYTAAICGLPVHATFR</t>
  </si>
  <si>
    <t>VQEAES(1)PVFK</t>
  </si>
  <si>
    <t>Y(0.072)DS(0.601)Y(0.278)S(0.225)S(0.759)Y(0.065)CNAVAEAEIEAEEGGVEMK</t>
  </si>
  <si>
    <t>Q08378</t>
  </si>
  <si>
    <t>Golgin subfamily A member 3 OS=Homo sapiens OX=9606 GN=GOLGA3 PE=1 SV=2</t>
  </si>
  <si>
    <t>GOLGA3</t>
  </si>
  <si>
    <t>GEAS(0.063)S(0.103)S(0.831)NPAT(0.003)PIK</t>
  </si>
  <si>
    <t>RDS(1)ICS(1)S(1)VS(0.997)LES(0.003)SAAETQEEMLQVLK</t>
  </si>
  <si>
    <t>Q08379</t>
  </si>
  <si>
    <t>Golgin subfamily A member 2 OS=Homo sapiens OX=9606 GN=GOLGA2 PE=1 SV=3</t>
  </si>
  <si>
    <t>GOLGA2</t>
  </si>
  <si>
    <t>NGSNPETTTSGGCHS(0.999)PEDT(0.001)PK</t>
  </si>
  <si>
    <t>Q08495</t>
  </si>
  <si>
    <t>Dematin OS=Homo sapiens OX=9606 GN=DMTN PE=1 SV=3</t>
  </si>
  <si>
    <t>DMTN</t>
  </si>
  <si>
    <t>RGAEEEEEEEDDDS(1)GEEMK</t>
  </si>
  <si>
    <t>SS(0.007)S(0.993)LPAYGR</t>
  </si>
  <si>
    <t>Q08752</t>
  </si>
  <si>
    <t>Peptidyl-prolyl cis-trans isomerase D OS=Homo sapiens OX=9606 GN=PPID PE=1 SV=3</t>
  </si>
  <si>
    <t>PPID</t>
  </si>
  <si>
    <t>DGS(1)GDS(1)HPDFPEDADIDLK</t>
  </si>
  <si>
    <t>Q08945</t>
  </si>
  <si>
    <t>FACT complex subunit SSRP1 OS=Homo sapiens OX=9606 GN=SSRP1 PE=1 SV=1</t>
  </si>
  <si>
    <t>SSRP1</t>
  </si>
  <si>
    <t>EFVS(1)S(1)DES(0.979)S(0.018)S(0.004)GENK</t>
  </si>
  <si>
    <t>SKEFVS(1)S(0.999)DES(0.999)S(0.897)S(0.105)GENK</t>
  </si>
  <si>
    <t>S(0.068)KEFVS(0.965)S(0.967)DES(0.996)S(0.992)S(0.984)GENKS(0.028)K</t>
  </si>
  <si>
    <t>QLS(0.952)ES(0.048)FK</t>
  </si>
  <si>
    <t>QLS(0.004)ES(0.996)FK</t>
  </si>
  <si>
    <t>Q08999</t>
  </si>
  <si>
    <t>Retinoblastoma-like protein 2 OS=Homo sapiens OX=9606 GN=RBL2 PE=1 SV=3</t>
  </si>
  <si>
    <t>RBL2</t>
  </si>
  <si>
    <t>GILLEDGS(0.007)ES(0.993)PAKR</t>
  </si>
  <si>
    <t>SHQNS(1)PTELNK</t>
  </si>
  <si>
    <t>Q08AD1</t>
  </si>
  <si>
    <t>Calmodulin-regulated spectrin-associated protein 2 OS=Homo sapiens OX=9606 GN=CAMSAP2 PE=1 SV=3</t>
  </si>
  <si>
    <t>CAMSAP2</t>
  </si>
  <si>
    <t>SIS(1)NEGLTLNNSHVSK</t>
  </si>
  <si>
    <t>S(0.01)KS(0.99)LADIK</t>
  </si>
  <si>
    <t>YDGES(1)DKEQFDDDQK</t>
  </si>
  <si>
    <t>Q08AE8</t>
  </si>
  <si>
    <t>Protein spire homolog 1 OS=Homo sapiens OX=9606 GN=SPIRE1 PE=1 SV=3</t>
  </si>
  <si>
    <t>SPIRE1</t>
  </si>
  <si>
    <t>APTLAELDS(1)S(1)ES(1)EEETLHK</t>
  </si>
  <si>
    <t>LRPVS(1)PEEIR</t>
  </si>
  <si>
    <t>Q08J23</t>
  </si>
  <si>
    <t>RNA cytosine C(5)-methyltransferase NSUN2 OS=Homo sapiens OX=9606 GN=NSUN2 PE=1 SV=2</t>
  </si>
  <si>
    <t>NSUN2</t>
  </si>
  <si>
    <t>AGEPNS(1)PDAEEANS(0.996)PDVT(0.004)AGCDPAGVHPPR</t>
  </si>
  <si>
    <t>ESTQLS(0.999)PADLTEGKPTDPSK</t>
  </si>
  <si>
    <t>Q09019</t>
  </si>
  <si>
    <t>Dystrophia myotonica WD repeat-containing protein OS=Homo sapiens OX=9606 GN=DMWD PE=1 SV=3</t>
  </si>
  <si>
    <t>DMWD</t>
  </si>
  <si>
    <t>AEEAAT(0.003)AAGADGERS(0.997)GEEEEEEPEAAGTGSAGGAPLSPLPK</t>
  </si>
  <si>
    <t>S(0.006)NS(0.994)LPHPAGGGK</t>
  </si>
  <si>
    <t>YHS(1)LGNISR</t>
  </si>
  <si>
    <t>Q09028</t>
  </si>
  <si>
    <t>Histone-binding protein RBBP4 OS=Homo sapiens OX=9606 GN=RBBP4 PE=1 SV=3</t>
  </si>
  <si>
    <t>RBBP4</t>
  </si>
  <si>
    <t>GEFGGFGS(0.982)VS(0.018)GK</t>
  </si>
  <si>
    <t>Q09161</t>
  </si>
  <si>
    <t>Nuclear cap-binding protein subunit 1 OS=Homo sapiens OX=9606 GN=NCBP1 PE=1 SV=1</t>
  </si>
  <si>
    <t>NCBP1</t>
  </si>
  <si>
    <t>T(0.15)S(0.85)DANETEDHLESLICK</t>
  </si>
  <si>
    <t>RRHS(1)DENDGGQPHK</t>
  </si>
  <si>
    <t>Q09472</t>
  </si>
  <si>
    <t>Histone acetyltransferase p300 OS=Homo sapiens OX=9606 GN=EP300 PE=1 SV=2</t>
  </si>
  <si>
    <t>EP300</t>
  </si>
  <si>
    <t>TEIKEEEDQPSTSATQS(0.074)S(0.926)PAPGQSK</t>
  </si>
  <si>
    <t>Q09666</t>
  </si>
  <si>
    <t>Neuroblast differentiation-associated protein AHNAK OS=Homo sapiens OX=9606 GN=AHNAK PE=1 SV=2</t>
  </si>
  <si>
    <t>AHNAK</t>
  </si>
  <si>
    <t>ADLDVS(1)GPK</t>
  </si>
  <si>
    <t>AEAPLPS(1)PK</t>
  </si>
  <si>
    <t>APS(1)LDIK</t>
  </si>
  <si>
    <t>AS(1)LGS(1)LEGEAEAEAS(0.136)S(0.864)PK</t>
  </si>
  <si>
    <t>ASLGSLEGEAEAEASS(1)PK</t>
  </si>
  <si>
    <t>DDGVFVQEVT(0.025)QNS(0.975)PAAR</t>
  </si>
  <si>
    <t>DIDISS(1)PEFK</t>
  </si>
  <si>
    <t>FGTFGGLGS(1)K</t>
  </si>
  <si>
    <t>FNFS(0.881)GS(0.119)K</t>
  </si>
  <si>
    <t>KGDRS(1)PEPGQTWTR</t>
  </si>
  <si>
    <t>GDVDVS(1)LPK</t>
  </si>
  <si>
    <t>GGADVSGGVSAPDISLGEGHLS(1)VK</t>
  </si>
  <si>
    <t>GGVT(0.002)GS(0.998)PEASISGSK</t>
  </si>
  <si>
    <t>GGVT(0.5)GS(0.5)PEAS(0.99)IS(0.289)GS(0.721)KGDLK</t>
  </si>
  <si>
    <t>GHYEVTGS(1)DDETGK</t>
  </si>
  <si>
    <t>GPQVALKGS(1)R</t>
  </si>
  <si>
    <t>GSEVGFHGAAPDIS(1)VK</t>
  </si>
  <si>
    <t>HRS(1)NS(1)FS(1)DER</t>
  </si>
  <si>
    <t>IHMS(1)GPK</t>
  </si>
  <si>
    <t>IS(1)APNVDFNLEGPK</t>
  </si>
  <si>
    <t>IS(1)IPDVGLHLK</t>
  </si>
  <si>
    <t>ISMPDLDLHLKS(1)PK</t>
  </si>
  <si>
    <t>IS(1)MPDLDLNLK</t>
  </si>
  <si>
    <t>ISMQDVDLSLGS(1)PK</t>
  </si>
  <si>
    <t>IS(0.996)MS(0.004)EVDLNVAAPK</t>
  </si>
  <si>
    <t>LKS(1)EDGVEGDLGETQSR</t>
  </si>
  <si>
    <t>LPS(0.852)GS(0.148)GAAS(0.649)PT(0.345)GS(0.006)AVDIR</t>
  </si>
  <si>
    <t>LPS(0.002)GS(0.997)GAAS(0.927)PT(0.073)GS(0.001)AVDIR</t>
  </si>
  <si>
    <t>LPS(0.02)GS(0.98)GAAS(1)PTGSAVDIR</t>
  </si>
  <si>
    <t>LPSGSGAAS(0.998)PT(0.005)GS(0.997)AVDIR</t>
  </si>
  <si>
    <t>LQGS(1)GVS(0.998)LAS(0.002)K</t>
  </si>
  <si>
    <t>LQGS(0.001)GVS(0.999)LAS(1)KK</t>
  </si>
  <si>
    <t>LSGPS(1)LK</t>
  </si>
  <si>
    <t>MPEMS(1)IK</t>
  </si>
  <si>
    <t>VDVKS(1)PK</t>
  </si>
  <si>
    <t>VS(0.999)APEVS(0.001)VGHK</t>
  </si>
  <si>
    <t>VSVGAPDLSLEAS(0.01)EGS(0.99)IK</t>
  </si>
  <si>
    <t>Q0IIM8</t>
  </si>
  <si>
    <t>TBC1 domain family member 8B OS=Homo sapiens OX=9606 GN=TBC1D8B PE=1 SV=2</t>
  </si>
  <si>
    <t>TBC1D8B</t>
  </si>
  <si>
    <t>LHS(0.985)PT(0.006)S(0.007)S(0.002)AK</t>
  </si>
  <si>
    <t>Q0JRZ9</t>
  </si>
  <si>
    <t>F-BAR domain only protein 2 OS=Homo sapiens OX=9606 GN=FCHO2 PE=1 SV=2</t>
  </si>
  <si>
    <t>FCHO2</t>
  </si>
  <si>
    <t>HS(1)PVQMNR</t>
  </si>
  <si>
    <t>LSGINEIPRPFS(0.989)PPVT(0.011)SNTSPPPAAPLAR</t>
  </si>
  <si>
    <t>PT(0.13)T(0.87)PLSVGTIVPPPRPAS(1)RPK</t>
  </si>
  <si>
    <t>Q0VAQ4</t>
  </si>
  <si>
    <t>Small cell adhesion glycoprotein OS=Homo sapiens OX=9606 GN=SMAGP PE=1 SV=1</t>
  </si>
  <si>
    <t>SMAGP</t>
  </si>
  <si>
    <t>GS(1)EKEEYFI</t>
  </si>
  <si>
    <t>GSYVTYEPTEGEPS(1)AIVQMESDLAK</t>
  </si>
  <si>
    <t>Q0VG06</t>
  </si>
  <si>
    <t>Fanconi anemia core complex-associated protein 100 OS=Homo sapiens OX=9606 GN=FAAP100 PE=1 SV=3</t>
  </si>
  <si>
    <t>FAAP100</t>
  </si>
  <si>
    <t>APS(0.999)PLGPT(0.001)R</t>
  </si>
  <si>
    <t>Q12767</t>
  </si>
  <si>
    <t>Transmembrane protein 94 OS=Homo sapiens OX=9606 GN=TMEM94 PE=1 SV=1</t>
  </si>
  <si>
    <t>TMEM94</t>
  </si>
  <si>
    <t>HPS(0.856)GS(0.122)NVS(0.022)FSR</t>
  </si>
  <si>
    <t>VEPPHS(0.999)S(0.999)HEDLT(0.002)DGLSTR</t>
  </si>
  <si>
    <t>AEELSPAALS(1)PSLEPIR</t>
  </si>
  <si>
    <t>DCNNNVQS(1)MR</t>
  </si>
  <si>
    <t>GAS(1)PPISAIEEFSIIPEAPMR</t>
  </si>
  <si>
    <t>LESLSETPGPS(0.085)S(0.915)PR</t>
  </si>
  <si>
    <t>RDS(0.999)GRPPGDSSGQAVAPSEGANK</t>
  </si>
  <si>
    <t>RPS(1)ILPEGSSDSR</t>
  </si>
  <si>
    <t>S(0.037)DS(0.904)FPGS(0.059)HR</t>
  </si>
  <si>
    <t>TTPQQGAS(0.002)GPGRS(0.998)PVGQAR</t>
  </si>
  <si>
    <t>Q12778</t>
  </si>
  <si>
    <t>Forkhead box protein O1 OS=Homo sapiens OX=9606 GN=FOXO1 PE=1 SV=2</t>
  </si>
  <si>
    <t>FOXO1</t>
  </si>
  <si>
    <t>ASLQSGQEGAGDS(0.997)PGS(0.003)QFSK</t>
  </si>
  <si>
    <t>LS(0.973)PIMT(0.026)EQDDLGEGDVHSMVYPPSAAK</t>
  </si>
  <si>
    <t>Q12789</t>
  </si>
  <si>
    <t>General transcription factor 3C polypeptide 1 OS=Homo sapiens OX=9606 GN=GTF3C1 PE=1 SV=4</t>
  </si>
  <si>
    <t>GTF3C1</t>
  </si>
  <si>
    <t>DGS(1)LEDDEDEEDDLDEGVGGK</t>
  </si>
  <si>
    <t>EGPS(0.001)GS(0.034)GDS(0.965)QLS(0.999)AS(0.001)SR</t>
  </si>
  <si>
    <t>GYYS(0.999)PGIVS(0.001)TR</t>
  </si>
  <si>
    <t>HS(0.088)S(0.912)GQDKPHETYR</t>
  </si>
  <si>
    <t>KNS(0.965)S(0.025)T(0.01)DQGSDEEGSLQK</t>
  </si>
  <si>
    <t>KNS(0.573)S(0.332)T(0.095)DQGS(1)DEEGSLQK</t>
  </si>
  <si>
    <t>NLS(1)EEGLLR</t>
  </si>
  <si>
    <t>PLEGSSSEDSPPEGQAPPSHS(1)PR</t>
  </si>
  <si>
    <t>RAS(1)WAS(1)ENGETDAEGTQMTPAK</t>
  </si>
  <si>
    <t>S(1)MEVKPAQASHTNYLLMR</t>
  </si>
  <si>
    <t>TSQPPVPQGEAEEDS(1)QGK</t>
  </si>
  <si>
    <t>YHDEADQS(1)ALQR</t>
  </si>
  <si>
    <t>Q12792</t>
  </si>
  <si>
    <t>Twinfilin-1 OS=Homo sapiens OX=9606 GN=TWF1 PE=1 SV=3</t>
  </si>
  <si>
    <t>TWF1</t>
  </si>
  <si>
    <t>QS(1)FAKPK</t>
  </si>
  <si>
    <t>Q12797</t>
  </si>
  <si>
    <t>Aspartyl/asparaginyl beta-hydroxylase OS=Homo sapiens OX=9606 GN=ASPH PE=1 SV=3</t>
  </si>
  <si>
    <t>ASPH</t>
  </si>
  <si>
    <t>SSGNSSSS(0.005)GS(0.99)GS(0.005)GSTSAGSSSPGAR</t>
  </si>
  <si>
    <t>SSGNSSSSGSGSGSTSAGS(0.002)S(0.046)S(0.951)PGAR</t>
  </si>
  <si>
    <t>Q12802</t>
  </si>
  <si>
    <t>A-kinase anchor protein 13 OS=Homo sapiens OX=9606 GN=AKAP13 PE=1 SV=2</t>
  </si>
  <si>
    <t>AKAP13</t>
  </si>
  <si>
    <t>ALQLS(0.007)NS(0.992)PGAS(0.001)SAFLK</t>
  </si>
  <si>
    <t>DEDEGIPS(1)ENEEEKK</t>
  </si>
  <si>
    <t>DRQS(1)LDGFYSHGMGAEGR</t>
  </si>
  <si>
    <t>ELVPDQAVISDSTFSLANS(0.998)PGS(0.002)ESVTK</t>
  </si>
  <si>
    <t>FLS(0.003)HS(0.988)T(0.01)DSLNK</t>
  </si>
  <si>
    <t>FLS(0.005)HS(0.451)T(0.544)DS(1)LNK</t>
  </si>
  <si>
    <t>GKS(0.019)S(0.981)PICSTTGDDK</t>
  </si>
  <si>
    <t>RHS(1)WGPGK</t>
  </si>
  <si>
    <t>S(1)AVLLVDETATTPIFANR</t>
  </si>
  <si>
    <t>S(0.001)FS(0.999)LEGLTGGAGVGNKPSSSLEVSSANAEELR</t>
  </si>
  <si>
    <t>SGSLDSELS(0.004)VS(0.996)PK</t>
  </si>
  <si>
    <t>S(0.007)LS(0.982)RPS(0.009)S(0.002)LIEQEK</t>
  </si>
  <si>
    <t>S(0.22)VS(0.78)IQNITGVGNDENMSNTWK</t>
  </si>
  <si>
    <t>VDS(1)LVS(0.998)LS(0.002)EEDLESDQR</t>
  </si>
  <si>
    <t>VDSLVS(1)LS(1)EEDLESDQR</t>
  </si>
  <si>
    <t>Q12830</t>
  </si>
  <si>
    <t>Nucleosome-remodeling factor subunit BPTF OS=Homo sapiens OX=9606 GN=BPTF PE=1 SV=3</t>
  </si>
  <si>
    <t>BPTF</t>
  </si>
  <si>
    <t>ELLDS(0.999)DS(0.001)DKPCKEEPMEVDDDMK</t>
  </si>
  <si>
    <t>KGDIDNVKS(0.999)PEET(0.001)EK</t>
  </si>
  <si>
    <t>LS(1)PQMQVHQDK</t>
  </si>
  <si>
    <t>NLS(0.001)ES(0.999)PVITK</t>
  </si>
  <si>
    <t>VHRPRS(1)PILEEK</t>
  </si>
  <si>
    <t>QNS(1)IENDIEEK</t>
  </si>
  <si>
    <t>VLDDVSIRS(0.995)PET(0.004)K</t>
  </si>
  <si>
    <t>VT(0.03)S(0.136)S(0.834)PITSEEESNLSNDFIDENGLPINK</t>
  </si>
  <si>
    <t>VT(0.052)S(0.183)S(0.773)PIT(0.994)S(0.998)EEESNLSNDFIDENGLPINK</t>
  </si>
  <si>
    <t>VTSSPIT(0.002)S(0.006)EEES(0.029)NLS(0.963)NDFIDENGLPINK</t>
  </si>
  <si>
    <t>Q12846</t>
  </si>
  <si>
    <t>Syntaxin-4 OS=Homo sapiens OX=9606 GN=STX4 PE=1 SV=2</t>
  </si>
  <si>
    <t>STX4</t>
  </si>
  <si>
    <t>QGDDS(1)S(1)DEEDKER</t>
  </si>
  <si>
    <t>Q12849</t>
  </si>
  <si>
    <t>G-rich sequence factor 1 OS=Homo sapiens OX=9606 GN=GRSF1 PE=1 SV=3</t>
  </si>
  <si>
    <t>GRSF1</t>
  </si>
  <si>
    <t>THVGS(1)YK</t>
  </si>
  <si>
    <t>Q12851</t>
  </si>
  <si>
    <t>Mitogen-activated protein kinase kinase kinase kinase 2 OS=Homo sapiens OX=9606 GN=MAP4K2 PE=1 SV=2</t>
  </si>
  <si>
    <t>MAP4K2</t>
  </si>
  <si>
    <t>SASEFQELDS(1)PDDTMGTIK</t>
  </si>
  <si>
    <t>Q12857</t>
  </si>
  <si>
    <t>Nuclear factor 1 A-type OS=Homo sapiens OX=9606 GN=NFIA PE=1 SV=2</t>
  </si>
  <si>
    <t>NFIA</t>
  </si>
  <si>
    <t>LKS(1)VEDEMDS(1)PGEEPFYTGQGR</t>
  </si>
  <si>
    <t>SVEDEMDS(1)PGEEPFYTGQGR</t>
  </si>
  <si>
    <t>VSQTPIAAGTGPNFSLSDLESSSYYS(0.006)MS(0.994)PGAMR</t>
  </si>
  <si>
    <t>Q12872</t>
  </si>
  <si>
    <t>Splicing factor, suppressor of white-apricot homolog OS=Homo sapiens OX=9606 GN=SFSWAP PE=1 SV=3</t>
  </si>
  <si>
    <t>SFSWAP</t>
  </si>
  <si>
    <t>PLPTLEVKPPDRPS(0.019)S(0.981)K</t>
  </si>
  <si>
    <t>RAHS(1)PER</t>
  </si>
  <si>
    <t>SGVS(0.021)S(0.979)DNEDDDDEEDGNYLHPSLFASK</t>
  </si>
  <si>
    <t>VKLDDDS(1)DDDEESK</t>
  </si>
  <si>
    <t>YTVLAENKS(1)DEK</t>
  </si>
  <si>
    <t>Q12873</t>
  </si>
  <si>
    <t>Chromodomain-helicase-DNA-binding protein 3 OS=Homo sapiens OX=9606 GN=CHD3 PE=1 SV=3</t>
  </si>
  <si>
    <t>CHD3</t>
  </si>
  <si>
    <t>ELQGDGPPS(0.175)S(0.815)PT(0.009)NDPTVK</t>
  </si>
  <si>
    <t>KNDMDEPPPLDYGS(1)GEDDGK</t>
  </si>
  <si>
    <t>RDS(1)EEEFGS(1)ERDEYR</t>
  </si>
  <si>
    <t>METEADAPS(1)PAPS(1)LGER</t>
  </si>
  <si>
    <t>S(0.01)ES(0.991)GGS(1)EYGTGPGR</t>
  </si>
  <si>
    <t>T(0.009)S(0.012)PT(0.102)T(0.876)PEASATNS(1)PCTSKPATPAPSEK</t>
  </si>
  <si>
    <t>Q12888</t>
  </si>
  <si>
    <t>TP53-binding protein 1 OS=Homo sapiens OX=9606 GN=TP53BP1 PE=1 SV=2</t>
  </si>
  <si>
    <t>TP53BP1</t>
  </si>
  <si>
    <t>KECSEAMEVETSVISIDS(1)PQK</t>
  </si>
  <si>
    <t>EEKS(1)VEYEGDLK</t>
  </si>
  <si>
    <t>ETAVPGPLGIEDIS(1)PNLS(1)PDDK</t>
  </si>
  <si>
    <t>FVPAENDS(1)ILMNPAQDGEVQLS(1)QNDDK</t>
  </si>
  <si>
    <t>FVPAENDSILMNPAQDGEVQLS(1)QNDDK</t>
  </si>
  <si>
    <t>GDS(1)GAAPDVDDK</t>
  </si>
  <si>
    <t>GGPGKLS(1)PR</t>
  </si>
  <si>
    <t>GNLLHFPS(0.042)S(0.958)QGEEEKEK</t>
  </si>
  <si>
    <t>GREETVAEDVCIDLTCDS(0.001)GS(0.002)QAVPS(0.809)PAT(0.187)R</t>
  </si>
  <si>
    <t>HEEQS(1)NEDIPIAEQSSK</t>
  </si>
  <si>
    <t>IDEDGENTQIEDTEPMS(1)PVLNSK</t>
  </si>
  <si>
    <t>LITSEEERS(1)PAKR</t>
  </si>
  <si>
    <t>KNGSTAVAESVAS(1)PQK</t>
  </si>
  <si>
    <t>LMLSTSEY(0.001)S(1)QS(1)PK</t>
  </si>
  <si>
    <t>LMLSTSEYSQS(1)PK</t>
  </si>
  <si>
    <t>LPDGPT(0.175)GS(0.857)S(0.968)EEEEEFLEIPPFNK</t>
  </si>
  <si>
    <t>LS(0.999)DVDANT(0.001)AIK</t>
  </si>
  <si>
    <t>MES(0.008)LS(0.792)S(0.2)HR</t>
  </si>
  <si>
    <t>MVIQGPS(0.902)S(0.098)PQGEAMVTDVLEDQK</t>
  </si>
  <si>
    <t>MVIQGPS(0.012)S(0.988)PQGEAMVTDVLEDQK</t>
  </si>
  <si>
    <t>NS(1)PEDLGLSLTGDSCK</t>
  </si>
  <si>
    <t>QDKPMDT(0.091)S(0.909)VLS(1)EEGGEPFQK</t>
  </si>
  <si>
    <t>QSQQPMKPIS(1)PVKDPVS(1)PASQK</t>
  </si>
  <si>
    <t>QSQQPMKPIS(1)PVKDPVS(1)PAS(1)QK</t>
  </si>
  <si>
    <t>RS(0.186)DS(0.814)PEIPFQAAAGPSDGLDASSPGNSFVGLR</t>
  </si>
  <si>
    <t>S(1)EALS(1)S(1)VLDQEEAMEIK</t>
  </si>
  <si>
    <t>SEDMPFS(1)PK</t>
  </si>
  <si>
    <t>SLVQDSLSTNSSDLVAPS(1)PDAFR</t>
  </si>
  <si>
    <t>S(1)PEPEVLSTQEDLFDQSNK</t>
  </si>
  <si>
    <t>TSS(0.983)GT(0.017)SLSAMHSSGSSGK</t>
  </si>
  <si>
    <t>T(0.015)VS(0.981)S(0.927)DGCS(0.049)T(0.019)PS(0.008)R</t>
  </si>
  <si>
    <t>Q12893</t>
  </si>
  <si>
    <t>Transmembrane protein 115 OS=Homo sapiens OX=9606 GN=TMEM115 PE=1 SV=1</t>
  </si>
  <si>
    <t>TMEM115</t>
  </si>
  <si>
    <t>VDS(1)PLPSDK</t>
  </si>
  <si>
    <t>Q12904</t>
  </si>
  <si>
    <t>Aminoacyl tRNA synthase complex-interacting multifunctional protein 1 OS=Homo sapiens OX=9606 GN=AIMP1 PE=1 SV=2</t>
  </si>
  <si>
    <t>AIMP1</t>
  </si>
  <si>
    <t>KQQS(0.993)IAGS(0.007)ADS(0.001)KPIDVSR</t>
  </si>
  <si>
    <t>Q12906</t>
  </si>
  <si>
    <t>Interleukin enhancer-binding factor 3 OS=Homo sapiens OX=9606 GN=ILF3 PE=1 SV=3</t>
  </si>
  <si>
    <t>ILF3</t>
  </si>
  <si>
    <t>VLQDMGLPTGAEGRDS(1)S(1)KGEDS(1)AEETEAK</t>
  </si>
  <si>
    <t>GEDS(1)AEETEAK</t>
  </si>
  <si>
    <t>FNYS(0.005)GS(0.995)GGR</t>
  </si>
  <si>
    <t>GSSEQAES(1)DNMDVPPEDDSK</t>
  </si>
  <si>
    <t>GYNHGQGSYSYSNSYNS(1)PGGGGGSDYNYESK</t>
  </si>
  <si>
    <t>RPMEEDGEEKS(0.999)PS(0.001)K</t>
  </si>
  <si>
    <t>PSYGSGYQSHQGQQQS(0.002)YNQS(0.998)PYSNYGPPQGK</t>
  </si>
  <si>
    <t>Q12923</t>
  </si>
  <si>
    <t>Tyrosine-protein phosphatase non-receptor type 13 OS=Homo sapiens OX=9606 GN=PTPN13 PE=1 SV=2</t>
  </si>
  <si>
    <t>PTPN13</t>
  </si>
  <si>
    <t>KPGISDVTDYSDRGDS(1)DMDEATYSSSQDHQTPK</t>
  </si>
  <si>
    <t>S(1)MGFLSIK</t>
  </si>
  <si>
    <t>SVAS(0.004)LNRS(0.996)PER</t>
  </si>
  <si>
    <t>Q12929</t>
  </si>
  <si>
    <t>Epidermal growth factor receptor kinase substrate 8 OS=Homo sapiens OX=9606 GN=EPS8 PE=1 SV=1</t>
  </si>
  <si>
    <t>EPS8</t>
  </si>
  <si>
    <t>QNS(0.945)S(0.053)S(0.516)S(0.485)DS(0.001)GGSIVR</t>
  </si>
  <si>
    <t>RKS(1)QMEEVQDELIHR</t>
  </si>
  <si>
    <t>Q12948</t>
  </si>
  <si>
    <t>Forkhead box protein C1 OS=Homo sapiens OX=9606 GN=FOXC1 PE=1 SV=3</t>
  </si>
  <si>
    <t>FOXC1</t>
  </si>
  <si>
    <t>T(0.002)ENGT(0.015)CPS(0.983)PPQPLS(1)PAAALGSGSAAAVPK</t>
  </si>
  <si>
    <t>Q12955</t>
  </si>
  <si>
    <t>Ankyrin-3 OS=Homo sapiens OX=9606 GN=ANK3 PE=1 SV=3</t>
  </si>
  <si>
    <t>ANK3</t>
  </si>
  <si>
    <t>KANAPEMLS(1)DGEYIS(1)DVEEGEDAMTGDTDK</t>
  </si>
  <si>
    <t>DS(1)NQRPK</t>
  </si>
  <si>
    <t>KS(1)DANASYLR</t>
  </si>
  <si>
    <t>MNVPETMNEVLDMS(1)DDEVR</t>
  </si>
  <si>
    <t>RQS(0.9)FAS(0.1)LALR</t>
  </si>
  <si>
    <t>Q12959</t>
  </si>
  <si>
    <t>Disks large homolog 1 OS=Homo sapiens OX=9606 GN=DLG1 PE=1 SV=2</t>
  </si>
  <si>
    <t>DLG1</t>
  </si>
  <si>
    <t>EQMMNS(0.305)S(0.403)IS(0.322)S(0.899)GS(0.065)GS(0.006)LR</t>
  </si>
  <si>
    <t>EQMMNSSIS(0.001)S(0.014)GS(0.967)GS(0.019)LR</t>
  </si>
  <si>
    <t>EQMMNSSISSGS(0.008)GS(0.992)LR</t>
  </si>
  <si>
    <t>HVT(0.012)S(0.988)NAS(0.72)DS(0.28)ESSYR</t>
  </si>
  <si>
    <t>HVTSNAS(1)DS(0.993)ES(0.007)SYR</t>
  </si>
  <si>
    <t>NLSEIENVHGFVSHS(0.001)HIS(0.999)PIK</t>
  </si>
  <si>
    <t>Q12962</t>
  </si>
  <si>
    <t>Transcription initiation factor TFIID subunit 10 OS=Homo sapiens OX=9606 GN=TAF10 PE=1 SV=1</t>
  </si>
  <si>
    <t>TAF10</t>
  </si>
  <si>
    <t>AS(0.913)PAGT(0.087)AGGPGAGAAAGGTGPLAAR</t>
  </si>
  <si>
    <t>Q12982</t>
  </si>
  <si>
    <t>BCL2/adenovirus E1B 19 kDa protein-interacting protein 2 OS=Homo sapiens OX=9606 GN=BNIP2 PE=1 SV=1</t>
  </si>
  <si>
    <t>BNIP2</t>
  </si>
  <si>
    <t>KGS(0.998)IT(0.002)EYTAAEEK</t>
  </si>
  <si>
    <t>Q12983</t>
  </si>
  <si>
    <t>BCL2/adenovirus E1B 19 kDa protein-interacting protein 3 OS=Homo sapiens OX=9606 GN=BNIP3 PE=1 SV=3</t>
  </si>
  <si>
    <t>BNIP3</t>
  </si>
  <si>
    <t>SSHCDS(1)PPR</t>
  </si>
  <si>
    <t>Q12986</t>
  </si>
  <si>
    <t>Transcriptional repressor NF-X1 OS=Homo sapiens OX=9606 GN=NFX1 PE=1 SV=2</t>
  </si>
  <si>
    <t>NFX1</t>
  </si>
  <si>
    <t>HQS(1)DKNPGSSNLQK</t>
  </si>
  <si>
    <t>S(0.001)ES(0.004)GT(0.01)DLREHS(0.862)PS(0.089)ES(0.034)EK</t>
  </si>
  <si>
    <t>Q12996</t>
  </si>
  <si>
    <t>Cleavage stimulation factor subunit 3 OS=Homo sapiens OX=9606 GN=CSTF3 PE=1 SV=1</t>
  </si>
  <si>
    <t>CSTF3</t>
  </si>
  <si>
    <t>RPNEDS(1)DEDEEKGAVVPPVHDIYR</t>
  </si>
  <si>
    <t>Q13009</t>
  </si>
  <si>
    <t>T-lymphoma invasion and metastasis-inducing protein 1 OS=Homo sapiens OX=9606 GN=TIAM1 PE=1 SV=2</t>
  </si>
  <si>
    <t>TIAM1</t>
  </si>
  <si>
    <t>ANS(1)LGDLYAQK</t>
  </si>
  <si>
    <t>FTIDSDAVS(0.002)AS(0.047)S(0.951)PEK</t>
  </si>
  <si>
    <t>QHSYTSNGPTFMET(0.045)AS(0.955)FKK</t>
  </si>
  <si>
    <t>S(0.002)HCLS(0.981)EGAT(0.017)NPQISHSNSMQGR</t>
  </si>
  <si>
    <t>SHCLSEGATNPQISHS(0.003)NS(0.997)MQGR</t>
  </si>
  <si>
    <t>S(1)LRLS(1)HK</t>
  </si>
  <si>
    <t>SNAT(0.002)NS(0.499)S(0.499)YS(0.972)PT(0.023)T(0.004)GR</t>
  </si>
  <si>
    <t>VIHRNS(0.98)EVS(0.015)T(0.005)R</t>
  </si>
  <si>
    <t>Q13017</t>
  </si>
  <si>
    <t>Rho GTPase-activating protein 5 OS=Homo sapiens OX=9606 GN=ARHGAP5 PE=1 SV=2</t>
  </si>
  <si>
    <t>ARHGAP5</t>
  </si>
  <si>
    <t>GGIDNPAIT(0.02)S(0.98)DQELDDK</t>
  </si>
  <si>
    <t>LYHDS(0.825)T(0.175)NIDK</t>
  </si>
  <si>
    <t>T(0.001)HS(0.997)DAS(0.003)DDEAFTTSK</t>
  </si>
  <si>
    <t>T(0.01)HS(0.99)DAS(1)DDEAFTTSK</t>
  </si>
  <si>
    <t>Q13029</t>
  </si>
  <si>
    <t>PR domain zinc finger protein 2 OS=Homo sapiens OX=9606 GN=PRDM2 PE=1 SV=3</t>
  </si>
  <si>
    <t>PRDM2</t>
  </si>
  <si>
    <t>T(0.238)AS(0.762)PPALPK</t>
  </si>
  <si>
    <t>Q13033</t>
  </si>
  <si>
    <t>Striatin-3 OS=Homo sapiens OX=9606 GN=STRN3 PE=1 SV=3</t>
  </si>
  <si>
    <t>STRN3</t>
  </si>
  <si>
    <t>NLEQILNGGES(1)PK</t>
  </si>
  <si>
    <t>S(1)LLGLSNSEPNGSVETK</t>
  </si>
  <si>
    <t>SSGDVLETFNFLENADDS(1)DEDEENDMIEGIPEGK</t>
  </si>
  <si>
    <t>Q13045</t>
  </si>
  <si>
    <t>Protein flightless-1 homolog OS=Homo sapiens OX=9606 GN=FLII PE=1 SV=2</t>
  </si>
  <si>
    <t>FLII</t>
  </si>
  <si>
    <t>NAEAVLQS(1)PGLSGK</t>
  </si>
  <si>
    <t>RKDS(1)AQDDQAK</t>
  </si>
  <si>
    <t>Q13057</t>
  </si>
  <si>
    <t>Bifunctional coenzyme A synthase OS=Homo sapiens OX=9606 GN=COASY PE=1 SV=4</t>
  </si>
  <si>
    <t>COASY</t>
  </si>
  <si>
    <t>PAS(0.982)PVAGS(0.018)PK</t>
  </si>
  <si>
    <t>Q13085</t>
  </si>
  <si>
    <t>Acetyl-CoA carboxylase 1 OS=Homo sapiens OX=9606 GN=ACACA PE=1 SV=2</t>
  </si>
  <si>
    <t>ACACA</t>
  </si>
  <si>
    <t>FIIGS(1)VS(1)EDNS(1)EDEISNLVK</t>
  </si>
  <si>
    <t>IFDEVMGCFSDS(1)PPQS(0.976)PT(0.024)FPEAGHTSLYDEDK</t>
  </si>
  <si>
    <t>S(0.002)S(0.065)MS(0.933)GLHLVK</t>
  </si>
  <si>
    <t>Q13098</t>
  </si>
  <si>
    <t>COP9 signalosome complex subunit 1 OS=Homo sapiens OX=9606 GN=GPS1 PE=1 SV=4</t>
  </si>
  <si>
    <t>GPS1</t>
  </si>
  <si>
    <t>EGS(1)QGELTPANSQSR</t>
  </si>
  <si>
    <t>NQIHVKS(1)PPR</t>
  </si>
  <si>
    <t>Q13107</t>
  </si>
  <si>
    <t>Ubiquitin carboxyl-terminal hydrolase 4 OS=Homo sapiens OX=9606 GN=USP4 PE=1 SV=3</t>
  </si>
  <si>
    <t>USP4</t>
  </si>
  <si>
    <t>EQLS(0.001)ET(0.013)EGS(0.985)GEDEPGNDPSETTQK</t>
  </si>
  <si>
    <t>NFT(0.002)T(0.149)S(0.849)PK</t>
  </si>
  <si>
    <t>NS(1)CEGEDEEEMEHQEEGK</t>
  </si>
  <si>
    <t>Q13111</t>
  </si>
  <si>
    <t>Chromatin assembly factor 1 subunit A OS=Homo sapiens OX=9606 GN=CHAF1A PE=1 SV=3</t>
  </si>
  <si>
    <t>CHAF1A</t>
  </si>
  <si>
    <t>ATLT(0.001)AS(0.999)PLGAS</t>
  </si>
  <si>
    <t>GKADDMS(0.996)DDQGT(0.003)S(0.001)VQSK</t>
  </si>
  <si>
    <t>GLLS(0.002)NHT(0.035)GS(0.963)PR</t>
  </si>
  <si>
    <t>S(0.961)PS(0.025)T(0.004)T(0.009)YLHTPTPSEDAAIPSK</t>
  </si>
  <si>
    <t>RGDSQECS(1)PRS(1)CPELTSGPR</t>
  </si>
  <si>
    <t>S(1)CPELTSGPR</t>
  </si>
  <si>
    <t>S(1)PDLEASLDTLENNCHVGSDIDFRPK</t>
  </si>
  <si>
    <t>Q13112</t>
  </si>
  <si>
    <t>Chromatin assembly factor 1 subunit B OS=Homo sapiens OX=9606 GN=CHAF1B PE=1 SV=1</t>
  </si>
  <si>
    <t>CHAF1B</t>
  </si>
  <si>
    <t>DPPSITPAVKS(1)PLPGPSEEK</t>
  </si>
  <si>
    <t>GS(0.01)S(0.99)PGPRPVEGTPASR</t>
  </si>
  <si>
    <t>TDTPPSSVPTSVISTPSTEEIQSETPGDAQGS(1)PPELK</t>
  </si>
  <si>
    <t>TQDPS(0.021)S(0.979)PGT(0.699)T(0.301)PPQAR</t>
  </si>
  <si>
    <t>Q13123</t>
  </si>
  <si>
    <t>Protein Red OS=Homo sapiens OX=9606 GN=IK PE=1 SV=3</t>
  </si>
  <si>
    <t>IK</t>
  </si>
  <si>
    <t>QLGDFFGMS(0.006)NS(0.022)Y(0.02)AECY(0.02)PAT(0.09)MDDMAVDS(0.838)DEEVDYS(0.003)K</t>
  </si>
  <si>
    <t>Q13127</t>
  </si>
  <si>
    <t>RE1-silencing transcription factor OS=Homo sapiens OX=9606 GN=REST PE=1 SV=3</t>
  </si>
  <si>
    <t>REST</t>
  </si>
  <si>
    <t>ESVSTEDLS(0.001)PPS(0.999)PPLPK</t>
  </si>
  <si>
    <t>Q13129</t>
  </si>
  <si>
    <t>Zinc finger protein Rlf OS=Homo sapiens OX=9606 GN=RLF PE=1 SV=2</t>
  </si>
  <si>
    <t>RLF</t>
  </si>
  <si>
    <t>GHRPVS(0.991)PAPGAS(0.009)GLR</t>
  </si>
  <si>
    <t>LDAEPKPCS(1)DT(1)NS(1)DS(1)PDEGLDHNIHIK</t>
  </si>
  <si>
    <t>S(0.951)PS(0.049)AIPEQNHSLNDQAK</t>
  </si>
  <si>
    <t>TEHSHS(0.999)PGDSSAPIQNTDCCHSSER</t>
  </si>
  <si>
    <t>Q13131</t>
  </si>
  <si>
    <t>5'-AMP-activated protein kinase catalytic subunit alpha-1 OS=Homo sapiens OX=9606 GN=PRKAA1 PE=1 SV=4</t>
  </si>
  <si>
    <t>PRKAA1</t>
  </si>
  <si>
    <t>DFYLAT(0.009)S(0.99)PPDSFLDDHHLTR</t>
  </si>
  <si>
    <t>SSEVSLT(0.018)S(0.119)S(0.862)VT(0.005)S(0.991)LDS(0.005)SPVDLTPR</t>
  </si>
  <si>
    <t>Q13136</t>
  </si>
  <si>
    <t>Liprin-alpha-1 OS=Homo sapiens OX=9606 GN=PPFIA1 PE=1 SV=1</t>
  </si>
  <si>
    <t>PPFIA1</t>
  </si>
  <si>
    <t>CET(0.177)S(0.822)PPS(0.393)S(0.608)PR</t>
  </si>
  <si>
    <t>CET(0.499)S(0.499)PPS(0.215)S(0.787)PR</t>
  </si>
  <si>
    <t>GALHT(0.013)VS(0.987)HEDIR</t>
  </si>
  <si>
    <t>LAS(0.894)LS(0.105)SHVTELEEDLDTAR</t>
  </si>
  <si>
    <t>LHEVGHERDS(1)LQR</t>
  </si>
  <si>
    <t>PHLGS(1)VPDFR</t>
  </si>
  <si>
    <t>RIPHS(1)PAR</t>
  </si>
  <si>
    <t>RS(1)S(1)DGS(1)LS(1)HEEDLAK</t>
  </si>
  <si>
    <t>S(0.102)S(0.898)DGS(1)LS(1)HEEDLAK</t>
  </si>
  <si>
    <t>SMSSIPPYPASSLAS(0.023)S(0.111)S(0.865)PPGS(0.001)GR</t>
  </si>
  <si>
    <t>VT(0.002)S(0.002)S(0.009)MS(0.14)S(0.845)PS(0.002)MQPK</t>
  </si>
  <si>
    <t>Q13137</t>
  </si>
  <si>
    <t>Calcium-binding and coiled-coil domain-containing protein 2 OS=Homo sapiens OX=9606 GN=CALCOCO2 PE=1 SV=1</t>
  </si>
  <si>
    <t>CALCOCO2</t>
  </si>
  <si>
    <t>VDQLQAQLS(0.826)T(0.174)QEK</t>
  </si>
  <si>
    <t>Q13144</t>
  </si>
  <si>
    <t>Translation initiation factor eIF-2B subunit epsilon OS=Homo sapiens OX=9606 GN=EIF2B5 PE=1 SV=3</t>
  </si>
  <si>
    <t>EIF2B5</t>
  </si>
  <si>
    <t>GGS(1)PQMDDIK</t>
  </si>
  <si>
    <t>Q13148</t>
  </si>
  <si>
    <t>TAR DNA-binding protein 43 OS=Homo sapiens OX=9606 GN=TARDBP PE=1 SV=1</t>
  </si>
  <si>
    <t>TARDBP</t>
  </si>
  <si>
    <t>KMDETDAS(0.131)S(0.869)AVK</t>
  </si>
  <si>
    <t>Q13153</t>
  </si>
  <si>
    <t>Serine/threonine-protein kinase PAK 1 OS=Homo sapiens OX=9606 GN=PAK1 PE=1 SV=2</t>
  </si>
  <si>
    <t>PAK1</t>
  </si>
  <si>
    <t>AVSETPAVPPVS(1)EDEDDDDDDATPPPVIAPRPEHTK</t>
  </si>
  <si>
    <t>DVAT(0.004)S(0.015)PIS(0.878)PT(0.103)ENNT(0.36)T(0.64)PPDALTR</t>
  </si>
  <si>
    <t>YMS(0.988)FT(0.012)DK</t>
  </si>
  <si>
    <t>Q13177</t>
  </si>
  <si>
    <t>Serine/threonine-protein kinase PAK 2 OS=Homo sapiens OX=9606 GN=PAK2 PE=1 SV=3</t>
  </si>
  <si>
    <t>PAK2</t>
  </si>
  <si>
    <t>S(1)VIDPVPAPVGDSHVDGAAK</t>
  </si>
  <si>
    <t>YLS(1)FT(1)PPEK</t>
  </si>
  <si>
    <t>Q13185</t>
  </si>
  <si>
    <t>Chromobox protein homolog 3 OS=Homo sapiens OX=9606 GN=CBX3 PE=1 SV=4</t>
  </si>
  <si>
    <t>CBX3</t>
  </si>
  <si>
    <t>RKS(0.997)LS(0.002)DSES(0.001)DDSK</t>
  </si>
  <si>
    <t>SLS(0.997)DS(0.002)ESDDSK</t>
  </si>
  <si>
    <t>RKS(0.856)LS(0.258)DS(0.886)ESDDSK</t>
  </si>
  <si>
    <t>RKS(0.959)LS(0.106)DS(0.161)ES(0.756)DDS(0.018)K</t>
  </si>
  <si>
    <t>LT(0.001)WHS(0.999)CPEDEAQ</t>
  </si>
  <si>
    <t>Q13188</t>
  </si>
  <si>
    <t>Serine/threonine-protein kinase 3 OS=Homo sapiens OX=9606 GN=STK3 PE=1 SV=2</t>
  </si>
  <si>
    <t>STK3</t>
  </si>
  <si>
    <t>ELEEEEENS(1)DEDELDSHTMVK</t>
  </si>
  <si>
    <t>KLS(0.99)EDS(0.009)LTK</t>
  </si>
  <si>
    <t>NAT(0.177)S(0.823)PQVQR</t>
  </si>
  <si>
    <t>NKS(1)HENCNQNMHEPFPMSK</t>
  </si>
  <si>
    <t>Q13191</t>
  </si>
  <si>
    <t>E3 ubiquitin-protein ligase CBL-B OS=Homo sapiens OX=9606 GN=CBLB PE=1 SV=2</t>
  </si>
  <si>
    <t>CBLB</t>
  </si>
  <si>
    <t>HS(1)LIEHSKPPGSSSR</t>
  </si>
  <si>
    <t>Q13200</t>
  </si>
  <si>
    <t>26S proteasome non-ATPase regulatory subunit 2 OS=Homo sapiens OX=9606 GN=PSMD2 PE=1 SV=3</t>
  </si>
  <si>
    <t>PSMD2</t>
  </si>
  <si>
    <t>APVQPQQS(1)PAAAPGGTDEKPSGK</t>
  </si>
  <si>
    <t>S(0.012)S(0.012)T(0.011)T(0.011)S(0.01)MT(0.112)S(0.832)VPKPLK</t>
  </si>
  <si>
    <t>Q13206</t>
  </si>
  <si>
    <t>Probable ATP-dependent RNA helicase DDX10 OS=Homo sapiens OX=9606 GN=DDX10 PE=1 SV=2</t>
  </si>
  <si>
    <t>DDX10</t>
  </si>
  <si>
    <t>APS(0.997)LT(0.003)NDEVEEFR</t>
  </si>
  <si>
    <t>S(0.124)NS(0.87)EVEDVGPT(0.005)S(0.002)HNR</t>
  </si>
  <si>
    <t>TANS(0.999)PGSGARPDPVR</t>
  </si>
  <si>
    <t>Q13233</t>
  </si>
  <si>
    <t>Mitogen-activated protein kinase kinase kinase 1 OS=Homo sapiens OX=9606 GN=MAP3K1 PE=1 SV=4</t>
  </si>
  <si>
    <t>MAP3K1</t>
  </si>
  <si>
    <t>AT(0.024)S(0.976)PEAGGGGGALK</t>
  </si>
  <si>
    <t>LS(0.008)AS(0.905)S(0.083)EDIS(0.003)ER</t>
  </si>
  <si>
    <t>RAPS(1)PDGFSPYSPEETNR</t>
  </si>
  <si>
    <t>Q13242</t>
  </si>
  <si>
    <t>Serine/arginine-rich splicing factor 9 OS=Homo sapiens OX=9606 GN=SRSF9 PE=1 SV=1</t>
  </si>
  <si>
    <t>SRSF9</t>
  </si>
  <si>
    <t>GRDS(1)PYQSR</t>
  </si>
  <si>
    <t>GS(1)PHYFS(1)PFRPY</t>
  </si>
  <si>
    <t>S(0.998)GS(0.994)RGRDS(0.832)PY(0.116)QS(0.06)R</t>
  </si>
  <si>
    <t>ST(0.001)S(0.001)YGY(0.012)S(0.993)RS(0.998)RS(0.997)GS(0.998)R</t>
  </si>
  <si>
    <t>ST(0.004)S(0.996)YGYSR</t>
  </si>
  <si>
    <t>STSYGYS(1)R</t>
  </si>
  <si>
    <t>STSYGY(0.001)S(0.999)RS(1)RS(0.938)GS(0.063)R</t>
  </si>
  <si>
    <t>Q13243</t>
  </si>
  <si>
    <t>Serine/arginine-rich splicing factor 5 OS=Homo sapiens OX=9606 GN=SRSF5 PE=1 SV=1</t>
  </si>
  <si>
    <t>SRSF5</t>
  </si>
  <si>
    <t>S(0.43)RS(0.853)VS(0.918)RS(0.799)PVPEK</t>
  </si>
  <si>
    <t>S(0.828)VS(0.208)RS(0.964)PVPEK</t>
  </si>
  <si>
    <t>S(1)VS(1)PPPKR</t>
  </si>
  <si>
    <t>DRDGYS(1)YGSR</t>
  </si>
  <si>
    <t>DGYS(0.005)Y(0.001)GS(0.994)R</t>
  </si>
  <si>
    <t>NGY(0.004)GFVEFEDS(0.995)RDADDAVY(0.001)ELNGK</t>
  </si>
  <si>
    <t>SKDEYEKS(1)R</t>
  </si>
  <si>
    <t>S(0.622)QS(0.751)RS(0.751)NS(0.873)PLPVPPS(0.003)K</t>
  </si>
  <si>
    <t>S(0.001)NS(0.999)PLPVPPSK</t>
  </si>
  <si>
    <t>Q13257</t>
  </si>
  <si>
    <t>Mitotic spindle assembly checkpoint protein MAD2A OS=Homo sapiens OX=9606 GN=MAD2L1 PE=1 SV=1</t>
  </si>
  <si>
    <t>MAD2L1</t>
  </si>
  <si>
    <t>VNS(1)MVAYK</t>
  </si>
  <si>
    <t>Q13263</t>
  </si>
  <si>
    <t>Transcription intermediary factor 1-beta OS=Homo sapiens OX=9606 GN=TRIM28 PE=1 SV=5</t>
  </si>
  <si>
    <t>TRIM28</t>
  </si>
  <si>
    <t>AASAAAASAAAASAAS(0.001)GS(0.999)PGPGEGSAGGEK</t>
  </si>
  <si>
    <t>EEDGS(0.001)LS(0.999)LDGADSTGVVAK</t>
  </si>
  <si>
    <t>EEDGSLS(0.001)LDGADS(0.992)T(0.007)GVVAK</t>
  </si>
  <si>
    <t>FS(0.002)AVLVEPPPMS(0.821)LPGAGLS(0.474)S(0.474)QELS(0.228)GGPGDGP</t>
  </si>
  <si>
    <t>FSAVLVEPPPMS(0.032)LPGAGLS(0.964)S(0.966)QELS(0.038)GGPGDGP</t>
  </si>
  <si>
    <t>LAS(0.937)PS(0.85)GS(0.166)T(0.045)S(0.003)SGLEVVAPEGTSAPGGGPGTLDDSATICR</t>
  </si>
  <si>
    <t>LAS(0.713)PS(0.454)GS(0.684)T(0.445)S(0.863)S(0.838)GLEVVAPEGT(0.002)S(0.001)APGGGPGTLDDSATICR</t>
  </si>
  <si>
    <t>LAS(0.714)PS(0.427)GS(0.641)T(0.225)S(0.104)S(0.889)GLEVVAPEGTSAPGGGPGTLDDSATICR</t>
  </si>
  <si>
    <t>LASPSGSTSSGLEVVAPEGT(0.009)S(0.009)APGGGPGT(0.042)LDDS(0.828)AT(0.112)ICR</t>
  </si>
  <si>
    <t>LDLDLTADS(1)QPPVFK</t>
  </si>
  <si>
    <t>LQEKLS(0.994)PPYS(0.006)SPQEFAQDVGR</t>
  </si>
  <si>
    <t>LSPPYS(0.198)S(0.802)PQEFAQDVGR</t>
  </si>
  <si>
    <t>LS(1)PANQR</t>
  </si>
  <si>
    <t>S(1)GEGEVSGLMR</t>
  </si>
  <si>
    <t>S(0.751)RS(0.249)GEGEVSGLMR</t>
  </si>
  <si>
    <t>STAPSAAASASASAAAS(0.002)S(0.998)PAGGGAEALELLEHCGVCR</t>
  </si>
  <si>
    <t>Q13283</t>
  </si>
  <si>
    <t>Ras GTPase-activating protein-binding protein 1 OS=Homo sapiens OX=9606 GN=G3BP1 PE=1 SV=1</t>
  </si>
  <si>
    <t>G3BP1</t>
  </si>
  <si>
    <t>S(0.911)S(0.091)S(0.998)PAPADIAQTVQEDLR</t>
  </si>
  <si>
    <t>SS(0.001)S(0.999)PAPADIAQTVQEDLR</t>
  </si>
  <si>
    <t>YQDEVFGGFVTEPQEES(1)EEEVEEPEER</t>
  </si>
  <si>
    <t>Q13286</t>
  </si>
  <si>
    <t>Battenin OS=Homo sapiens OX=9606 GN=CLN3 PE=1 SV=1</t>
  </si>
  <si>
    <t>CLN3</t>
  </si>
  <si>
    <t>RFS(1)DS(0.997)EGEET(0.003)VPEPR</t>
  </si>
  <si>
    <t>RFS(1)DS(1)EGEET(0.001)VPEPR</t>
  </si>
  <si>
    <t>Q13309</t>
  </si>
  <si>
    <t>S-phase kinase-associated protein 2 OS=Homo sapiens OX=9606 GN=SKP2 PE=1 SV=2</t>
  </si>
  <si>
    <t>SKP2</t>
  </si>
  <si>
    <t>EEPDSENIPQELLSNLGHPES(1)PPR</t>
  </si>
  <si>
    <t>S(0.202)KGS(0.798)DKDFVIVR</t>
  </si>
  <si>
    <t>Q13322</t>
  </si>
  <si>
    <t>Growth factor receptor-bound protein 10 OS=Homo sapiens OX=9606 GN=GRB10 PE=1 SV=2</t>
  </si>
  <si>
    <t>GRB10</t>
  </si>
  <si>
    <t>SIQPQVS(1)PR</t>
  </si>
  <si>
    <t>Q13330</t>
  </si>
  <si>
    <t>Metastasis-associated protein MTA1 OS=Homo sapiens OX=9606 GN=MTA1 PE=1 SV=2</t>
  </si>
  <si>
    <t>MTA1</t>
  </si>
  <si>
    <t>GGS(1)LPPVK</t>
  </si>
  <si>
    <t>LPEAS(0.043)QS(0.957)PLVLK</t>
  </si>
  <si>
    <t>SNMS(1)PHGLPAR</t>
  </si>
  <si>
    <t>VAPVINNGS(1)PTILGK</t>
  </si>
  <si>
    <t>Q13362</t>
  </si>
  <si>
    <t>Serine/threonine-protein phosphatase 2A 56 kDa regulatory subunit gamma isoform OS=Homo sapiens OX=9606 GN=PPP2R5C PE=1 SV=3</t>
  </si>
  <si>
    <t>PPP2R5C</t>
  </si>
  <si>
    <t>RKS(1)ELPQDPHTK</t>
  </si>
  <si>
    <t>Q13371</t>
  </si>
  <si>
    <t>Phosducin-like protein OS=Homo sapiens OX=9606 GN=PDCL PE=1 SV=3</t>
  </si>
  <si>
    <t>PDCL</t>
  </si>
  <si>
    <t>LQYY(0.001)Y(0.007)S(0.842)S(0.096)S(0.055)EDEDS(0.999)DHEDKDR</t>
  </si>
  <si>
    <t>LQY(0.08)Y(0.205)Y(0.468)S(0.688)S(0.719)S(0.839)EDEDS(1)DHEDKDR</t>
  </si>
  <si>
    <t>LQYYYSSSEDEDS(1)DHEDKDR</t>
  </si>
  <si>
    <t>NSATCHS(1)EDS(1)DLEID</t>
  </si>
  <si>
    <t>Q13404</t>
  </si>
  <si>
    <t>Ubiquitin-conjugating enzyme E2 variant 1 OS=Homo sapiens OX=9606 GN=UBE2V1 PE=1 SV=2</t>
  </si>
  <si>
    <t>UBE2V1</t>
  </si>
  <si>
    <t>LPQPPEGQCYS(1)N</t>
  </si>
  <si>
    <t>Q13409</t>
  </si>
  <si>
    <t>Cytoplasmic dynein 1 intermediate chain 2 OS=Homo sapiens OX=9606 GN=DYNC1I2 PE=1 SV=3</t>
  </si>
  <si>
    <t>DYNC1I2</t>
  </si>
  <si>
    <t>EAVAPVQEES(1)DLEK</t>
  </si>
  <si>
    <t>S(0.94)VS(0.697)T(0.21)PS(0.154)EAGSQDSGDGAVGSR</t>
  </si>
  <si>
    <t>SVSTPSEAGS(0.018)QDS(0.981)GDGAVGS(0.001)R</t>
  </si>
  <si>
    <t>Q13415</t>
  </si>
  <si>
    <t>Origin recognition complex subunit 1 OS=Homo sapiens OX=9606 GN=ORC1 PE=1 SV=2</t>
  </si>
  <si>
    <t>ORC1</t>
  </si>
  <si>
    <t>EILPAAEIS(0.996)DS(0.996)S(0.996)S(0.996)DEEEAS(0.01)T(0.006)PPLPR</t>
  </si>
  <si>
    <t>ETGLSYTEDDKKAS(1)PEHR</t>
  </si>
  <si>
    <t>LQT(0.003)LS(0.997)PALK</t>
  </si>
  <si>
    <t>Q13425</t>
  </si>
  <si>
    <t>Beta-2-syntrophin OS=Homo sapiens OX=9606 GN=SNTB2 PE=1 SV=1</t>
  </si>
  <si>
    <t>SNTB2</t>
  </si>
  <si>
    <t>GLGPPS(1)PPAPPR</t>
  </si>
  <si>
    <t>GPAGEAGAS(1)PPVR</t>
  </si>
  <si>
    <t>KPSLVSDLPWEGAAPQS(0.982)PS(0.016)FS(0.001)GSEDSGSPK</t>
  </si>
  <si>
    <t>KPSLVSDLPWEGAAPQSPSFSGSEDS(0.106)GS(0.894)PK</t>
  </si>
  <si>
    <t>LVHSGSGCRS(0.999)PSLGSDLTFATR</t>
  </si>
  <si>
    <t>Q13426</t>
  </si>
  <si>
    <t>DNA repair protein XRCC4 OS=Homo sapiens OX=9606 GN=XRCC4 PE=1 SV=2</t>
  </si>
  <si>
    <t>XRCC4</t>
  </si>
  <si>
    <t>DDS(0.954)IIS(0.046)SLDVTDIAPSR</t>
  </si>
  <si>
    <t>DPVYDES(1)T(1)DEESENQTDLSGLASAAVSK</t>
  </si>
  <si>
    <t>EHISAENMSLET(0.001)LRNS(0.999)S(1)PEDLFDEI</t>
  </si>
  <si>
    <t>ENS(0.973)RPDS(0.024)S(0.003)LPETSK</t>
  </si>
  <si>
    <t>Q13427</t>
  </si>
  <si>
    <t>Peptidyl-prolyl cis-trans isomerase G OS=Homo sapiens OX=9606 GN=PPIG PE=1 SV=2</t>
  </si>
  <si>
    <t>PPIG</t>
  </si>
  <si>
    <t>DQS(1)PFSK</t>
  </si>
  <si>
    <t>AQS(1)RS(1)RECDITK</t>
  </si>
  <si>
    <t>ENQRS(1)PVR</t>
  </si>
  <si>
    <t>KFDHES(1)S(1)PGT(1)DEDKS(1)G</t>
  </si>
  <si>
    <t>IRS(1)S(1)VEKENQK</t>
  </si>
  <si>
    <t>NVS(0.048)ES(0.952)PNR</t>
  </si>
  <si>
    <t>RS(1)ET(1)PPHWR</t>
  </si>
  <si>
    <t>S(1)AS(1)S(1)ES(1)EAENLEAQPQSTVRPEEIPPIPENR</t>
  </si>
  <si>
    <t>S(0.187)RS(0.813)KEYHR</t>
  </si>
  <si>
    <t>Q13428</t>
  </si>
  <si>
    <t>Treacle protein OS=Homo sapiens OX=9606 GN=TCOF1 PE=1 SV=3</t>
  </si>
  <si>
    <t>TCOF1</t>
  </si>
  <si>
    <t>AALAPAKES(1)PRK</t>
  </si>
  <si>
    <t>AASAPAKES(1)PR</t>
  </si>
  <si>
    <t>AEKQEDS(1)ES(1)S(1)EEES(0.97)DS(0.03)EEAAASPAQVK</t>
  </si>
  <si>
    <t>AEKQEDS(1)ES(1)S(1)EEES(0.992)DS(0.946)EEAAAS(0.062)PAQVK</t>
  </si>
  <si>
    <t>AGTAT(0.012)S(0.988)PAGSSPAVAGGTQR</t>
  </si>
  <si>
    <t>ASSVSTKES(1)PAR</t>
  </si>
  <si>
    <t>LGAGEGGEAS(1)VS(1)PEK</t>
  </si>
  <si>
    <t>KLS(1)GDQPAAR</t>
  </si>
  <si>
    <t>LDS(0.094)S(0.902)PS(0.003)VSSTLAAK</t>
  </si>
  <si>
    <t>QEAKPQQAAGMLS(1)PK</t>
  </si>
  <si>
    <t>SAEPSANT(0.001)T(0.003)LVS(0.989)ET(0.007)EEEGSVPAFGAAAK</t>
  </si>
  <si>
    <t>S(0.999)PQVKPAS(0.001)TMGMGPLGK</t>
  </si>
  <si>
    <t>TSQVGAAS(0.798)APAKES(0.202)PR</t>
  </si>
  <si>
    <t>TSQVGAASAPAKES(1)PR</t>
  </si>
  <si>
    <t>TVANLLSGKS(1)PR</t>
  </si>
  <si>
    <t>Q13433</t>
  </si>
  <si>
    <t>Zinc transporter ZIP6 OS=Homo sapiens OX=9606 GN=SLC39A6 PE=1 SV=3</t>
  </si>
  <si>
    <t>SLC39A6</t>
  </si>
  <si>
    <t>QLS(0.915)KYES(0.085)QLSTNEEK</t>
  </si>
  <si>
    <t>YESQLS(0.974)T(0.026)NEEK</t>
  </si>
  <si>
    <t>YS(1)REELK</t>
  </si>
  <si>
    <t>Q13435</t>
  </si>
  <si>
    <t>Splicing factor 3B subunit 2 OS=Homo sapiens OX=9606 GN=SF3B2 PE=1 SV=2</t>
  </si>
  <si>
    <t>SF3B2</t>
  </si>
  <si>
    <t>KGFEEEHKDS(1)DDDS(1)S(1)DDEQEK</t>
  </si>
  <si>
    <t>QEEMNS(1)QQEEEEMETDAR</t>
  </si>
  <si>
    <t>S(0.342)S(0.658)LGQS(1)AS(1)ETEEDTVSVSK</t>
  </si>
  <si>
    <t>Q13439</t>
  </si>
  <si>
    <t>Golgin subfamily A member 4 OS=Homo sapiens OX=9606 GN=GOLGA4 PE=1 SV=1</t>
  </si>
  <si>
    <t>GOLGA4</t>
  </si>
  <si>
    <t>EENPES(1)DGEPVVEDGTSVK</t>
  </si>
  <si>
    <t>LDLDSSTASFDPPS(1)DMDS(1)EAEDLVGNSDSLNK</t>
  </si>
  <si>
    <t>S(0.002)S(0.051)S(0.931)KES(0.015)LVR</t>
  </si>
  <si>
    <t>T(0.093)S(0.093)S(0.767)FT(0.047)EQLDEGTPNR</t>
  </si>
  <si>
    <t>VPS(0.97)VES(0.03)LFR</t>
  </si>
  <si>
    <t>Q13442</t>
  </si>
  <si>
    <t>28 kDa heat- and acid-stable phosphoprotein OS=Homo sapiens OX=9606 GN=PDAP1 PE=1 SV=1</t>
  </si>
  <si>
    <t>PDAP1</t>
  </si>
  <si>
    <t>SLDS(1)DES(1)EDEEDDYQQK</t>
  </si>
  <si>
    <t>Q13443</t>
  </si>
  <si>
    <t>Disintegrin and metalloproteinase domain-containing protein 9 OS=Homo sapiens OX=9606 GN=ADAM9 PE=1 SV=1</t>
  </si>
  <si>
    <t>ADAM9</t>
  </si>
  <si>
    <t>HVS(1)PVT(1)PPR</t>
  </si>
  <si>
    <t>Q13451</t>
  </si>
  <si>
    <t>Peptidyl-prolyl cis-trans isomerase FKBP5 OS=Homo sapiens OX=9606 GN=FKBP5 PE=1 SV=2</t>
  </si>
  <si>
    <t>FKBP5</t>
  </si>
  <si>
    <t>GTDS(1)QAMEEEKPEGHV</t>
  </si>
  <si>
    <t>Q13459</t>
  </si>
  <si>
    <t>Unconventional myosin-IXb OS=Homo sapiens OX=9606 GN=MYO9B PE=1 SV=3</t>
  </si>
  <si>
    <t>MYO9B</t>
  </si>
  <si>
    <t>AAGMS(0.049)S(0.951)PGAQSHPEELPR</t>
  </si>
  <si>
    <t>LPELDPRGS(1)DEENLDSETSASTESLLEER</t>
  </si>
  <si>
    <t>LPELDPRGS(1)DEENLDS(0.996)ET(0.323)S(0.631)AS(0.038)T(0.01)ES(0.001)LLEER</t>
  </si>
  <si>
    <t>KKPGDASSLPDAGLS(1)PGSQVDSK</t>
  </si>
  <si>
    <t>LVAAASPSAMLS(0.002)QS(0.998)LDLS(0.001)DR</t>
  </si>
  <si>
    <t>RT(0.023)S(0.976)FS(0.001)TSDVSK</t>
  </si>
  <si>
    <t>SPLEHS(0.028)S(0.972)PEK</t>
  </si>
  <si>
    <t>SPLEHS(0.156)S(0.844)PEKEAPS(1)PEK</t>
  </si>
  <si>
    <t>TLPS(0.002)GS(0.998)PR</t>
  </si>
  <si>
    <t>VQEKPDS(1)PGGSTQIQR</t>
  </si>
  <si>
    <t>VSPPAPGS(1)APET(1)PEDK</t>
  </si>
  <si>
    <t>Q13464</t>
  </si>
  <si>
    <t>Rho-associated protein kinase 1 OS=Homo sapiens OX=9606 GN=ROCK1 PE=1 SV=1</t>
  </si>
  <si>
    <t>ROCK1</t>
  </si>
  <si>
    <t>LLDLSDS(0.015)T(0.112)S(0.872)VAS(0.999)FPS(0.001)ADETDGNLPESR</t>
  </si>
  <si>
    <t>LLDLS(0.005)DS(0.094)T(0.435)S(0.504)VAS(0.963)FPS(0.996)ADET(0.003)DGNLPESR</t>
  </si>
  <si>
    <t>Q13469</t>
  </si>
  <si>
    <t>Nuclear factor of activated T-cells, cytoplasmic 2 OS=Homo sapiens OX=9606 GN=NFATC2 PE=1 SV=2</t>
  </si>
  <si>
    <t>NFATC2</t>
  </si>
  <si>
    <t>RNS(0.965)APES(0.035)ILLVPPTWPK</t>
  </si>
  <si>
    <t>TSLAEDS(0.03)CLGRHS(0.97)PVPR</t>
  </si>
  <si>
    <t>Q13470</t>
  </si>
  <si>
    <t>Non-receptor tyrosine-protein kinase TNK1 OS=Homo sapiens OX=9606 GN=TNK1 PE=1 SV=3</t>
  </si>
  <si>
    <t>TNK1</t>
  </si>
  <si>
    <t>PTGGGS(0.161)S(0.839)PPEIR</t>
  </si>
  <si>
    <t>S(0.999)LES(0.001)VLSLGPR</t>
  </si>
  <si>
    <t>Q13472</t>
  </si>
  <si>
    <t>DNA topoisomerase 3-alpha OS=Homo sapiens OX=9606 GN=TOP3A PE=1 SV=1</t>
  </si>
  <si>
    <t>TOP3A</t>
  </si>
  <si>
    <t>KCS(0.993)LCHQPGHT(0.007)R</t>
  </si>
  <si>
    <t>Q13480</t>
  </si>
  <si>
    <t>GRB2-associated-binding protein 1 OS=Homo sapiens OX=9606 GN=GAB1 PE=1 SV=2</t>
  </si>
  <si>
    <t>GAB1</t>
  </si>
  <si>
    <t>PHPAHDRS(1)PVETCSIPR</t>
  </si>
  <si>
    <t>S(1)NT(0.996)IS(0.002)T(0.002)VDLNK</t>
  </si>
  <si>
    <t>Q13492</t>
  </si>
  <si>
    <t>Phosphatidylinositol-binding clathrin assembly protein OS=Homo sapiens OX=9606 GN=PICALM PE=1 SV=2</t>
  </si>
  <si>
    <t>PICALM</t>
  </si>
  <si>
    <t>ITAAQHS(0.989)VT(0.009)GS(0.001)AVSK</t>
  </si>
  <si>
    <t>Q13496</t>
  </si>
  <si>
    <t>Myotubularin OS=Homo sapiens OX=9606 GN=MTM1 PE=1 SV=2</t>
  </si>
  <si>
    <t>MTM1</t>
  </si>
  <si>
    <t>YNSHSLENES(1)IKR</t>
  </si>
  <si>
    <t>Q13501</t>
  </si>
  <si>
    <t>Sequestosome-1 OS=Homo sapiens OX=9606 GN=SQSTM1 PE=1 SV=1</t>
  </si>
  <si>
    <t>SQSTM1</t>
  </si>
  <si>
    <t>EVDPSTGELQS(0.999)LQMPES(0.001)EGPS(0.253)S(0.743)LDPS(0.003)QEGPTGLK</t>
  </si>
  <si>
    <t>EVDPSTGELQSLQMPES(0.903)EGPS(0.346)S(0.748)LDPS(0.003)QEGPTGLK</t>
  </si>
  <si>
    <t>EVDPSTGELQSLQMPESEGPS(0.078)S(0.922)LDPSQEGPTGLK</t>
  </si>
  <si>
    <t>IALESEGRPEEQMES(0.001)DNCS(0.999)GGDDDWTHLSSK</t>
  </si>
  <si>
    <t>LTPVS(1)PESSSTEEK</t>
  </si>
  <si>
    <t>LTPVS(0.997)PES(0.896)S(0.083)S(0.018)T(0.007)EEK</t>
  </si>
  <si>
    <t>RFS(0.993)FCCS(0.007)PEPEAEAEAAAGPGPCER</t>
  </si>
  <si>
    <t>S(0.021)S(0.119)S(0.855)QPS(0.002)S(0.004)CCSDPSKPGGNVEGATQSLAEQMR</t>
  </si>
  <si>
    <t>Q13506</t>
  </si>
  <si>
    <t>NGFI-A-binding protein 1 OS=Homo sapiens OX=9606 GN=NAB1 PE=1 SV=2</t>
  </si>
  <si>
    <t>NAB1</t>
  </si>
  <si>
    <t>AKS(1)EELAALSSQQPEK</t>
  </si>
  <si>
    <t>CGERDELS(1)PK</t>
  </si>
  <si>
    <t>LWQGHHATESEHSLSPADLGSPAS(1)PK</t>
  </si>
  <si>
    <t>QS(0.04)S(0.04)EEHS(0.919)PNGLT(0.001)SDNSDGQGER</t>
  </si>
  <si>
    <t>RLS(1)AGLYR</t>
  </si>
  <si>
    <t>Q13523</t>
  </si>
  <si>
    <t>Serine/threonine-protein kinase PRP4 homolog OS=Homo sapiens OX=9606 GN=PRPF4B PE=1 SV=3</t>
  </si>
  <si>
    <t>PRPF4B</t>
  </si>
  <si>
    <t>ARS(0.972)PT(0.028)DDKVK</t>
  </si>
  <si>
    <t>KEIIDAS(1)DKEGMS(1)PAK</t>
  </si>
  <si>
    <t>EQPEMEDANS(1)EKS(1)INEENGEVS(1)EDQSQNK</t>
  </si>
  <si>
    <t>KKS(1)PIINESR</t>
  </si>
  <si>
    <t>KS(0.998)KS(0.863)PT(0.139)LR</t>
  </si>
  <si>
    <t>S(1)RS(1)PVDLR</t>
  </si>
  <si>
    <t>S(1)RS(1)PLLNDR</t>
  </si>
  <si>
    <t>S(0.135)KDAS(0.865)PINR</t>
  </si>
  <si>
    <t>S(1)LS(1)PKPR</t>
  </si>
  <si>
    <t>T(0.002)LS(0.998)PGRR</t>
  </si>
  <si>
    <t>VQSGMGLILQGYES(1)GS(1)EEEGEIHEK</t>
  </si>
  <si>
    <t>Q13535</t>
  </si>
  <si>
    <t>Serine/threonine-protein kinase ATR OS=Homo sapiens OX=9606 GN=ATR PE=1 SV=3</t>
  </si>
  <si>
    <t>ATR</t>
  </si>
  <si>
    <t>RLS(0.897)S(0.093)S(0.01)LNPSK</t>
  </si>
  <si>
    <t>Q13541</t>
  </si>
  <si>
    <t>Eukaryotic translation initiation factor 4E-binding protein 1 OS=Homo sapiens OX=9606 GN=EIF4EBP1 PE=1 SV=3</t>
  </si>
  <si>
    <t>EIF4EBP1</t>
  </si>
  <si>
    <t>FLMECRNS(0.998)PVT(0.002)K</t>
  </si>
  <si>
    <t>Q13546</t>
  </si>
  <si>
    <t>Receptor-interacting serine/threonine-protein kinase 1 OS=Homo sapiens OX=9606 GN=RIPK1 PE=1 SV=3</t>
  </si>
  <si>
    <t>RIPK1</t>
  </si>
  <si>
    <t>MQS(1)LQLDCVAVPSSR</t>
  </si>
  <si>
    <t>Q13547</t>
  </si>
  <si>
    <t>Histone deacetylase 1 OS=Homo sapiens OX=9606 GN=HDAC1 PE=1 SV=1</t>
  </si>
  <si>
    <t>HDAC1</t>
  </si>
  <si>
    <t>IACEEEFS(1)DS(1)EEEGEGGRK</t>
  </si>
  <si>
    <t>RIS(1)ICSSDK</t>
  </si>
  <si>
    <t>IS(0.051)ICS(0.882)S(0.067)DK</t>
  </si>
  <si>
    <t>ISICS(0.015)S(0.985)DKR</t>
  </si>
  <si>
    <t>MLPHAPGVQMQAIPEDAIPEES(1)GDEDEDDPDKR</t>
  </si>
  <si>
    <t>Q13555</t>
  </si>
  <si>
    <t>Calcium/calmodulin-dependent protein kinase type II subunit gamma OS=Homo sapiens OX=9606 GN=CAMK2G PE=1 SV=4</t>
  </si>
  <si>
    <t>CAMK2G</t>
  </si>
  <si>
    <t>GS(0.648)T(0.384)ES(0.913)CNT(0.042)T(0.009)T(0.003)EDEDLK</t>
  </si>
  <si>
    <t>Q13557</t>
  </si>
  <si>
    <t>Calcium/calmodulin-dependent protein kinase type II subunit delta OS=Homo sapiens OX=9606 GN=CAMK2D PE=1 SV=3</t>
  </si>
  <si>
    <t>CAMK2D</t>
  </si>
  <si>
    <t>STVAS(1)MMHR</t>
  </si>
  <si>
    <t>KPDGVKES(0.843)T(0.157)ESSNTTIEDEDVK</t>
  </si>
  <si>
    <t>KPDGVKES(0.503)T(0.503)ES(0.986)S(0.007)NTTIEDEDVK</t>
  </si>
  <si>
    <t>Q13561</t>
  </si>
  <si>
    <t>Dynactin subunit 2 OS=Homo sapiens OX=9606 GN=DCTN2 PE=1 SV=4</t>
  </si>
  <si>
    <t>DCTN2</t>
  </si>
  <si>
    <t>T(0.047)GYES(0.953)GEYEMLGEGLGVK</t>
  </si>
  <si>
    <t>Q13563</t>
  </si>
  <si>
    <t>Polycystin-2 OS=Homo sapiens OX=9606 GN=PKD2 PE=1 SV=3</t>
  </si>
  <si>
    <t>PKD2</t>
  </si>
  <si>
    <t>SLDDS(1)EEDDDEDSGHSSR</t>
  </si>
  <si>
    <t>Q13573</t>
  </si>
  <si>
    <t>SNW domain-containing protein 1 OS=Homo sapiens OX=9606 GN=SNW1 PE=1 SV=1</t>
  </si>
  <si>
    <t>SNW1</t>
  </si>
  <si>
    <t>GPPS(1)PPAPVMHSPSR</t>
  </si>
  <si>
    <t>GPPS(1)PPAPVMHS(0.997)PS(0.003)R</t>
  </si>
  <si>
    <t>Q13574</t>
  </si>
  <si>
    <t>Diacylglycerol kinase zeta OS=Homo sapiens OX=9606 GN=DGKZ PE=1 SV=3</t>
  </si>
  <si>
    <t>DGKZ</t>
  </si>
  <si>
    <t>LQQEPDGAGAKS(0.966)PT(0.034)CQK</t>
  </si>
  <si>
    <t>S(1)LQGDAAPPQGEELIEAAK</t>
  </si>
  <si>
    <t>Q13586</t>
  </si>
  <si>
    <t>Stromal interaction molecule 1 OS=Homo sapiens OX=9606 GN=STIM1 PE=1 SV=3</t>
  </si>
  <si>
    <t>STIM1</t>
  </si>
  <si>
    <t>AEQS(1)LHDLQER</t>
  </si>
  <si>
    <t>AVAEEDNGS(1)IGEETDSSPGR</t>
  </si>
  <si>
    <t>AVAEEDNGSIGEETDSS(1)PGR</t>
  </si>
  <si>
    <t>DLT(0.001)HS(0.985)DS(0.014)ESSLHMSDR</t>
  </si>
  <si>
    <t>DLTHSDS(1)ESSLHMSDR</t>
  </si>
  <si>
    <t>LPDS(1)PALAK</t>
  </si>
  <si>
    <t>SHS(1)PSSPDPDTPSPVGDSR</t>
  </si>
  <si>
    <t>SHS(0.008)PS(0.169)S(0.823)PDPDTPSPVGDSR</t>
  </si>
  <si>
    <t>Q13595</t>
  </si>
  <si>
    <t>Transformer-2 protein homolog alpha OS=Homo sapiens OX=9606 GN=TRA2A PE=1 SV=1</t>
  </si>
  <si>
    <t>TRA2A</t>
  </si>
  <si>
    <t>PT(0.06)HS(0.94)GGGGGGGGGGGGGGGGR</t>
  </si>
  <si>
    <t>RRDS(1)YYDR</t>
  </si>
  <si>
    <t>S(0.994)RS(0.988)HS(0.974)PMS(0.043)NR</t>
  </si>
  <si>
    <t>S(0.001)HS(0.996)PMS(0.003)NR</t>
  </si>
  <si>
    <t>S(0.996)RS(0.924)RS(0.968)Y(0.117)T(0.905)PEY(0.089)R</t>
  </si>
  <si>
    <t>S(1)RS(0.992)Y(0.042)T(0.966)PEY(0.001)R</t>
  </si>
  <si>
    <t>Q13596</t>
  </si>
  <si>
    <t>Sorting nexin-1 OS=Homo sapiens OX=9606 GN=SNX1 PE=1 SV=3</t>
  </si>
  <si>
    <t>SNX1</t>
  </si>
  <si>
    <t>RFS(1)DFLGLYEK</t>
  </si>
  <si>
    <t>Q13610</t>
  </si>
  <si>
    <t>Periodic tryptophan protein 1 homolog OS=Homo sapiens OX=9606 GN=PWP1 PE=1 SV=1</t>
  </si>
  <si>
    <t>PWP1</t>
  </si>
  <si>
    <t>LQEEGGGS(1)DEEETGSPSEDGMQSAR</t>
  </si>
  <si>
    <t>Q13613</t>
  </si>
  <si>
    <t>Myotubularin-related protein 1 OS=Homo sapiens OX=9606 GN=MTMR1 PE=1 SV=4</t>
  </si>
  <si>
    <t>MTMR1</t>
  </si>
  <si>
    <t>GS(0.106)S(0.071)PS(0.822)HSATSVHTSV</t>
  </si>
  <si>
    <t>Q13614</t>
  </si>
  <si>
    <t>Myotubularin-related protein 2 OS=Homo sapiens OX=9606 GN=MTMR2 PE=1 SV=4</t>
  </si>
  <si>
    <t>MTMR2</t>
  </si>
  <si>
    <t>AS(0.216)S(0.784)PAQCVTPVQTVV</t>
  </si>
  <si>
    <t>Q13615</t>
  </si>
  <si>
    <t>Myotubularin-related protein 3 OS=Homo sapiens OX=9606 GN=MTMR3 PE=1 SV=3</t>
  </si>
  <si>
    <t>MTMR3</t>
  </si>
  <si>
    <t>RCS(1)DPSLNEK</t>
  </si>
  <si>
    <t>S(0.999)LELS(0.001)SLAGPGEDPLSADSLGK</t>
  </si>
  <si>
    <t>S(0.998)YDNLT(0.002)TACDNTVPLASR</t>
  </si>
  <si>
    <t>Q13619</t>
  </si>
  <si>
    <t>Cullin-4A OS=Homo sapiens OX=9606 GN=CUL4A PE=1 SV=3</t>
  </si>
  <si>
    <t>CUL4A</t>
  </si>
  <si>
    <t>KGS(0.993)FS(0.007)ALVGR</t>
  </si>
  <si>
    <t>Q13625</t>
  </si>
  <si>
    <t>Apoptosis-stimulating of p53 protein 2 OS=Homo sapiens OX=9606 GN=TP53BP2 PE=1 SV=2</t>
  </si>
  <si>
    <t>TP53BP2</t>
  </si>
  <si>
    <t>IPRPLS(0.978)PT(0.022)K</t>
  </si>
  <si>
    <t>KNQS(0.956)S(0.044)EDILR</t>
  </si>
  <si>
    <t>S(0.001)AS(0.001)VT(0.004)AS(0.024)S(0.077)ES(0.893)PVEIQNPY(0.001)LHVEPEK</t>
  </si>
  <si>
    <t>VLLS(0.95)PS(0.05)IPSVGQDQTLSPGSK</t>
  </si>
  <si>
    <t>Q13627</t>
  </si>
  <si>
    <t>Dual specificity tyrosine-phosphorylation-regulated kinase 1A OS=Homo sapiens OX=9606 GN=DYRK1A PE=1 SV=2</t>
  </si>
  <si>
    <t>DYRK1A</t>
  </si>
  <si>
    <t>ARS(0.993)DPT(0.007)HQHR</t>
  </si>
  <si>
    <t>HS(0.999)GGHFT(0.001)AAVQAMDCETHSPQVR</t>
  </si>
  <si>
    <t>Q13636</t>
  </si>
  <si>
    <t>Ras-related protein Rab-31 OS=Homo sapiens OX=9606 GN=RAB31 PE=1 SV=1</t>
  </si>
  <si>
    <t>RAB31</t>
  </si>
  <si>
    <t>FVQDHFDHNIS(0.965)PT(0.034)IGAS(0.002)FMTK</t>
  </si>
  <si>
    <t>Q13671</t>
  </si>
  <si>
    <t>Ras and Rab interactor 1 OS=Homo sapiens OX=9606 GN=RIN1 PE=1 SV=4</t>
  </si>
  <si>
    <t>RIN1</t>
  </si>
  <si>
    <t>ARS(1)PQELDQGTGAALCFFNPLFPGDLGPTK</t>
  </si>
  <si>
    <t>GS(1)PATSPHLGR</t>
  </si>
  <si>
    <t>GSPAT(0.021)S(0.979)PHLGR</t>
  </si>
  <si>
    <t>RES(0.947)S(0.053)VGYR</t>
  </si>
  <si>
    <t>RES(0.123)S(0.875)VGY(0.001)R</t>
  </si>
  <si>
    <t>VS(0.002)T(0.001)ET(0.015)S(0.016)S(0.059)PLS(0.907)PPAVPPPPVPVLPGAVPSQTER</t>
  </si>
  <si>
    <t>Q13769</t>
  </si>
  <si>
    <t>THO complex subunit 5 homolog OS=Homo sapiens OX=9606 GN=THOC5 PE=1 SV=2</t>
  </si>
  <si>
    <t>THOC5</t>
  </si>
  <si>
    <t>ALFKPPEDS(1)QDDES(1)DS(1)DAEEEQTTK</t>
  </si>
  <si>
    <t>ALFKPPEDSQDDES(1)DS(1)DAEEEQTTK</t>
  </si>
  <si>
    <t>Q13796</t>
  </si>
  <si>
    <t>Protein Shroom2 OS=Homo sapiens OX=9606 GN=SHROOM2 PE=1 SV=1</t>
  </si>
  <si>
    <t>SHROOM2</t>
  </si>
  <si>
    <t>AQS(1)PGS(1)PLHAR</t>
  </si>
  <si>
    <t>DLQEQQEHEEDS(0.926)GS(0.074)DLDHDLSVK</t>
  </si>
  <si>
    <t>EGS(0.977)PGS(0.022)QQHPPSQK</t>
  </si>
  <si>
    <t>GYS(1)PHQHPR</t>
  </si>
  <si>
    <t>LQT(0.016)AT(0.036)MET(0.179)S(0.179)RS(0.602)PS(0.988)PQFAPQK</t>
  </si>
  <si>
    <t>S(0.013)RS(0.847)S(0.487)PS(0.326)T(0.326)DHY(0.001)K</t>
  </si>
  <si>
    <t>S(0.039)Y(0.002)S(0.959)EPEK</t>
  </si>
  <si>
    <t>Q13813</t>
  </si>
  <si>
    <t>Spectrin alpha chain, non-erythrocytic 1 OS=Homo sapiens OX=9606 GN=SPTAN1 PE=1 SV=3</t>
  </si>
  <si>
    <t>SPTAN1</t>
  </si>
  <si>
    <t>KLDPAQS(0.055)AS(0.945)RENLLEEQGSIALR</t>
  </si>
  <si>
    <t>S(1)LQQLAEER</t>
  </si>
  <si>
    <t>Q13823</t>
  </si>
  <si>
    <t>Nucleolar GTP-binding protein 2 OS=Homo sapiens OX=9606 GN=GNL2 PE=1 SV=1</t>
  </si>
  <si>
    <t>GNL2</t>
  </si>
  <si>
    <t>DDAEES(1)S(1)S(1)EPEEENVGNDTK</t>
  </si>
  <si>
    <t>Q13829</t>
  </si>
  <si>
    <t>BTB/POZ domain-containing adapter for CUL3-mediated RhoA degradation protein 2 OS=Homo sapiens OX=9606 GN=TNFAIP1 PE=1 SV=1</t>
  </si>
  <si>
    <t>TNFAIP1</t>
  </si>
  <si>
    <t>SQAS(0.003)PS(0.997)EDEETFELR</t>
  </si>
  <si>
    <t>Q13868</t>
  </si>
  <si>
    <t>Exosome complex component RRP4 OS=Homo sapiens OX=9606 GN=EXOSC2 PE=1 SV=2</t>
  </si>
  <si>
    <t>EXOSC2</t>
  </si>
  <si>
    <t>S(1)AEDELAMR</t>
  </si>
  <si>
    <t>Q13884</t>
  </si>
  <si>
    <t>Beta-1-syntrophin OS=Homo sapiens OX=9606 GN=SNTB1 PE=1 SV=3</t>
  </si>
  <si>
    <t>SNTB1</t>
  </si>
  <si>
    <t>GAGAGHPGAGGAQPPDS(1)PAGVR</t>
  </si>
  <si>
    <t>Q13895</t>
  </si>
  <si>
    <t>Bystin OS=Homo sapiens OX=9606 GN=BYSL PE=1 SV=3</t>
  </si>
  <si>
    <t>BYSL</t>
  </si>
  <si>
    <t>MPQDGS(1)DDEDEEWPTLEK</t>
  </si>
  <si>
    <t>Q13905</t>
  </si>
  <si>
    <t>Rap guanine nucleotide exchange factor 1 OS=Homo sapiens OX=9606 GN=RAPGEF1 PE=1 SV=3</t>
  </si>
  <si>
    <t>RAPGEF1</t>
  </si>
  <si>
    <t>LS(0.026)KS(0.974)DEQLSSLDR</t>
  </si>
  <si>
    <t>PS(0.079)PT(0.475)S(0.446)PVKPS(0.205)S(0.773)PAS(0.022)KPDGPAELPLTDR</t>
  </si>
  <si>
    <t>RLS(0.962)GGS(0.038)HSYGGESPR</t>
  </si>
  <si>
    <t>RLS(0.632)GGS(0.368)HSYGGES(1)PR</t>
  </si>
  <si>
    <t>Q13946</t>
  </si>
  <si>
    <t>High affinity cAMP-specific 3',5'-cyclic phosphodiesterase 7A OS=Homo sapiens OX=9606 GN=PDE7A PE=1 SV=2</t>
  </si>
  <si>
    <t>PDE7A</t>
  </si>
  <si>
    <t>RGS(1)HPYIDFR</t>
  </si>
  <si>
    <t>Q13948</t>
  </si>
  <si>
    <t>Protein CASP OS=Homo sapiens OX=9606 GN=CUX1 PE=1 SV=2</t>
  </si>
  <si>
    <t>GS(0.968)GS(0.017)DDT(0.014)ELR</t>
  </si>
  <si>
    <t>Q14004</t>
  </si>
  <si>
    <t>Cyclin-dependent kinase 13 OS=Homo sapiens OX=9606 GN=CDK13 PE=1 SV=2</t>
  </si>
  <si>
    <t>CDK13</t>
  </si>
  <si>
    <t>DDS(1)PVSHR</t>
  </si>
  <si>
    <t>HS(0.078)S(0.922)IS(0.893)PS(0.075)T(0.028)LT(0.004)LK</t>
  </si>
  <si>
    <t>KS(1)PS(0.998)PAGGGS(0.529)S(0.468)PY(0.001)S(0.004)R</t>
  </si>
  <si>
    <t>S(1)LS(1)PLGGR</t>
  </si>
  <si>
    <t>S(0.974)PS(0.599)Y(0.343)S(0.133)RHS(0.95)S(0.978)Y(0.023)ER</t>
  </si>
  <si>
    <t>S(0.015)RS(0.929)PY(0.035)S(0.016)S(0.005)R</t>
  </si>
  <si>
    <t>Q14005</t>
  </si>
  <si>
    <t>Pro-interleukin-16 OS=Homo sapiens OX=9606 GN=IL16 PE=1 SV=4</t>
  </si>
  <si>
    <t>IL16</t>
  </si>
  <si>
    <t>ARS(0.589)NS(0.706)T(0.706)S(0.998)VNPYCTR</t>
  </si>
  <si>
    <t>Q14011</t>
  </si>
  <si>
    <t>Cold-inducible RNA-binding protein OS=Homo sapiens OX=9606 GN=CIRBP PE=1 SV=1</t>
  </si>
  <si>
    <t>CIRBP</t>
  </si>
  <si>
    <t>DS(0.079)YDS(0.919)YAT(0.001)HNE</t>
  </si>
  <si>
    <t>Q14012</t>
  </si>
  <si>
    <t>Calcium/calmodulin-dependent protein kinase type 1 OS=Homo sapiens OX=9606 GN=CAMK1 PE=1 SV=1</t>
  </si>
  <si>
    <t>CAMK1</t>
  </si>
  <si>
    <t>DCCVEPGTELS(0.99)PT(0.01)LPHQL</t>
  </si>
  <si>
    <t>Q14103</t>
  </si>
  <si>
    <t>Heterogeneous nuclear ribonucleoprotein D0 OS=Homo sapiens OX=9606 GN=HNRNPD PE=1 SV=1</t>
  </si>
  <si>
    <t>HNRNPD</t>
  </si>
  <si>
    <t>IDAS(1)KNEEDEGHSNSSPR</t>
  </si>
  <si>
    <t>NEEDEGHS(1)NS(0.689)S(0.311)PR</t>
  </si>
  <si>
    <t>NEEDEGHS(0.003)NS(0.954)S(0.044)PR</t>
  </si>
  <si>
    <t>NEEDEGHSNS(0.005)S(0.995)PRHS(1)EAATAQR</t>
  </si>
  <si>
    <t>IFVGGLS(0.9)PDT(0.1)PEEK</t>
  </si>
  <si>
    <t>NEEDEGHSNS(0.177)S(0.822)PRHS(1)EAATAQR</t>
  </si>
  <si>
    <t>Q14106</t>
  </si>
  <si>
    <t>Protein Tob2 OS=Homo sapiens OX=9606 GN=TOB2 PE=1 SV=2</t>
  </si>
  <si>
    <t>TOB2</t>
  </si>
  <si>
    <t>S(0.988)PT(0.005)NS(0.007)LLK</t>
  </si>
  <si>
    <t>Q14118</t>
  </si>
  <si>
    <t>Dystroglycan OS=Homo sapiens OX=9606 GN=DAG1 PE=1 SV=2</t>
  </si>
  <si>
    <t>DAG1</t>
  </si>
  <si>
    <t>NMT(0.023)PY(0.034)RS(0.942)PPPY(0.002)VPP</t>
  </si>
  <si>
    <t>Q14126</t>
  </si>
  <si>
    <t>Desmoglein-2 OS=Homo sapiens OX=9606 GN=DSG2 PE=1 SV=2</t>
  </si>
  <si>
    <t>DSG2</t>
  </si>
  <si>
    <t>AAS(0.978)YT(0.022)EEDENHTAK</t>
  </si>
  <si>
    <t>GS(0.002)S(0.001)S(0.006)AS(0.991)IVK</t>
  </si>
  <si>
    <t>HSTVQHS(0.001)YS(0.999)</t>
  </si>
  <si>
    <t>VVPSFLPVDQGGS(1)LVGR</t>
  </si>
  <si>
    <t>Q14137</t>
  </si>
  <si>
    <t>Ribosome biogenesis protein BOP1 OS=Homo sapiens OX=9606 GN=BOP1 PE=1 SV=2</t>
  </si>
  <si>
    <t>BOP1</t>
  </si>
  <si>
    <t>IGDEYAEDS(1)S(1)DEEDIR</t>
  </si>
  <si>
    <t>Q14147</t>
  </si>
  <si>
    <t>Probable ATP-dependent RNA helicase DHX34 OS=Homo sapiens OX=9606 GN=DHX34 PE=1 SV=2</t>
  </si>
  <si>
    <t>DHX34</t>
  </si>
  <si>
    <t>LQEEQDGGS(1)S(1)DEDR</t>
  </si>
  <si>
    <t>S(0.001)AQS(0.056)S(0.944)PECAAAR</t>
  </si>
  <si>
    <t>Q14149</t>
  </si>
  <si>
    <t>MORC family CW-type zinc finger protein 3 OS=Homo sapiens OX=9606 GN=MORC3 PE=1 SV=3</t>
  </si>
  <si>
    <t>MORC3</t>
  </si>
  <si>
    <t>HLS(0.997)EGT(0.003)NSYATR</t>
  </si>
  <si>
    <t>RLS(0.946)S(0.054)QFENSVYK</t>
  </si>
  <si>
    <t>S(0.037)ES(0.963)PDHMVSQYQQALEEIER</t>
  </si>
  <si>
    <t>Q15424</t>
  </si>
  <si>
    <t>Scaffold attachment factor B1 OS=Homo sapiens OX=9606 GN=SAFB PE=1 SV=4</t>
  </si>
  <si>
    <t>SAFB</t>
  </si>
  <si>
    <t>ADS(1)LLAVVK</t>
  </si>
  <si>
    <t>SEPVKEES(0.102)S(0.899)ELEQPFAQDT(0.839)S(0.094)S(0.066)VGPDR</t>
  </si>
  <si>
    <t>SEPVKEESSELEQPFAQDTS(0.008)S(0.992)VGPDR</t>
  </si>
  <si>
    <t>Q14151</t>
  </si>
  <si>
    <t>Scaffold attachment factor B2 OS=Homo sapiens OX=9606 GN=SAFB2 PE=1 SV=1</t>
  </si>
  <si>
    <t>SAFB2</t>
  </si>
  <si>
    <t>EGS(1)RPMMGDHR</t>
  </si>
  <si>
    <t>HHS(1)VEIK</t>
  </si>
  <si>
    <t>Q14152</t>
  </si>
  <si>
    <t>Eukaryotic translation initiation factor 3 subunit A OS=Homo sapiens OX=9606 GN=EIF3A PE=1 SV=1</t>
  </si>
  <si>
    <t>EIF3A</t>
  </si>
  <si>
    <t>LES(1)LNIQR</t>
  </si>
  <si>
    <t>LGDS(0.038)S(0.962)LSR</t>
  </si>
  <si>
    <t>RVPPPALS(1)RDR</t>
  </si>
  <si>
    <t>T(0.053)LS(0.878)FGS(0.07)DLNYATR</t>
  </si>
  <si>
    <t>Q14153</t>
  </si>
  <si>
    <t>Protein FAM53B OS=Homo sapiens OX=9606 GN=FAM53B PE=1 SV=2</t>
  </si>
  <si>
    <t>FAM53B</t>
  </si>
  <si>
    <t>RCYS(0.958)GGS(0.042)VQR</t>
  </si>
  <si>
    <t>CYS(0.083)GGS(0.917)VQR</t>
  </si>
  <si>
    <t>Q14155</t>
  </si>
  <si>
    <t>Rho guanine nucleotide exchange factor 7 OS=Homo sapiens OX=9606 GN=ARHGEF7 PE=1 SV=2</t>
  </si>
  <si>
    <t>ARHGEF7</t>
  </si>
  <si>
    <t>ASEKPVS(1)PK</t>
  </si>
  <si>
    <t>Q15052</t>
  </si>
  <si>
    <t>Rho guanine nucleotide exchange factor 6 OS=Homo sapiens OX=9606 GN=ARHGEF6 PE=1 SV=2</t>
  </si>
  <si>
    <t>ARHGEF6</t>
  </si>
  <si>
    <t>MS(1)GFIYQGK</t>
  </si>
  <si>
    <t>S(0.001)GT(0.03)LKS(0.969)PPK</t>
  </si>
  <si>
    <t>Q14156</t>
  </si>
  <si>
    <t>Protein EFR3 homolog A OS=Homo sapiens OX=9606 GN=EFR3A PE=1 SV=2</t>
  </si>
  <si>
    <t>EFR3A</t>
  </si>
  <si>
    <t>LSVPYVPQVTDEDRLS(1)R</t>
  </si>
  <si>
    <t>Q14157</t>
  </si>
  <si>
    <t>Ubiquitin-associated protein 2-like OS=Homo sapiens OX=9606 GN=UBAP2L PE=1 SV=2</t>
  </si>
  <si>
    <t>UBAP2L</t>
  </si>
  <si>
    <t>DGGQT(0.017)ES(0.983)NEEGKENR</t>
  </si>
  <si>
    <t>NPSDSAVHS(1)PFTK</t>
  </si>
  <si>
    <t>RYPS(0.138)S(0.799)IS(0.193)S(0.821)S(0.049)PQK</t>
  </si>
  <si>
    <t>RYPS(0.103)S(0.756)IS(0.142)S(0.86)S(0.139)PQK</t>
  </si>
  <si>
    <t>YPSSISS(0.016)S(0.983)PQK</t>
  </si>
  <si>
    <t>S(0.985)PAVAT(0.013)S(0.005)T(0.005)AAPPPPS(0.565)S(0.396)PLPS(0.031)K</t>
  </si>
  <si>
    <t>SPAVATSTAAPPPPS(0.022)S(0.978)PLPSK</t>
  </si>
  <si>
    <t>STSAPQMS(1)PGSSDNQSSSPQPAQQK</t>
  </si>
  <si>
    <t>STS(0.001)APQMS(0.968)PGS(0.198)S(0.811)DNQS(0.017)S(0.004)S(0.001)PQPAQQK</t>
  </si>
  <si>
    <t>STSAPQMS(0.921)PGS(0.06)S(0.019)DNQSS(0.019)S(0.98)PQPAQQK</t>
  </si>
  <si>
    <t>Q14159</t>
  </si>
  <si>
    <t>DNA repair-scaffolding protein OS=Homo sapiens OX=9606 GN=SPIDR PE=1 SV=2</t>
  </si>
  <si>
    <t>SPIDR</t>
  </si>
  <si>
    <t>VVT(0.061)S(0.939)PVLK</t>
  </si>
  <si>
    <t>Q14160</t>
  </si>
  <si>
    <t>Protein scribble homolog OS=Homo sapiens OX=9606 GN=SCRIB PE=1 SV=4</t>
  </si>
  <si>
    <t>SCRIB</t>
  </si>
  <si>
    <t>AEEEEAS(1)T(1)EEEDKEGAVVSAPSVK</t>
  </si>
  <si>
    <t>AFAAVPTSHPPEDAPAQPPTPGPAAS(0.997)PEQLS(0.003)FR</t>
  </si>
  <si>
    <t>ALS(1)PAELR</t>
  </si>
  <si>
    <t>ELS(1)PEGPGK</t>
  </si>
  <si>
    <t>GLGFS(1)IAGGK</t>
  </si>
  <si>
    <t>HCSLQAVPEEIYRYS(1)R</t>
  </si>
  <si>
    <t>LAEAPS(0.983)PAPT(0.991)PS(0.985)PT(0.04)PVEDLGPQTST(0.001)S(0.006)PGRLS(0.993)PDFAEELR</t>
  </si>
  <si>
    <t>LAEAPSPAPTPSPTPVEDLGPQTS(0.027)T(0.312)S(0.761)PGRLS(0.899)PDFAEELR</t>
  </si>
  <si>
    <t>LS(1)PDFAEELR</t>
  </si>
  <si>
    <t>LPLLPPES(1)PGPLR</t>
  </si>
  <si>
    <t>MAESPCSPSGQQPPS(1)PPS(1)PDELPANVK</t>
  </si>
  <si>
    <t>MKS(1)LEQDALR</t>
  </si>
  <si>
    <t>MVEPENAVTITPLRPEDDYS(1)PR</t>
  </si>
  <si>
    <t>NS(1)LES(1)IS(0.893)S(0.108)IDRELS(1)PEGPGK</t>
  </si>
  <si>
    <t>NS(0.959)LES(0.74)IS(0.527)S(0.763)IDRELS(0.011)PEGPGK</t>
  </si>
  <si>
    <t>QS(0.121)PAS(0.879)PPPLGGGAPVR</t>
  </si>
  <si>
    <t>SEACPCQPDS(0.008)GS(0.992)PLPAEEEK</t>
  </si>
  <si>
    <t>RVS(1)LVGADDLR</t>
  </si>
  <si>
    <t>SLEPS(0.859)PS(0.141)PGPQEEDGEVALVLLGR</t>
  </si>
  <si>
    <t>SLEPS(0.001)PS(0.999)PGPQEEDGEVALVLLGR</t>
  </si>
  <si>
    <t>VQS(1)PEPPAPER</t>
  </si>
  <si>
    <t>VS(1)EEGPAAR</t>
  </si>
  <si>
    <t>Q14161</t>
  </si>
  <si>
    <t>ARF GTPase-activating protein GIT2 OS=Homo sapiens OX=9606 GN=GIT2 PE=1 SV=2</t>
  </si>
  <si>
    <t>GIT2</t>
  </si>
  <si>
    <t>QKS(1)LDS(1)DLS(1)DGPVTVQEFMEVK</t>
  </si>
  <si>
    <t>TINNQHSVESQDNDQPDYDS(0.975)VAS(0.881)DEDT(0.145)DLETTASK</t>
  </si>
  <si>
    <t>Q14168</t>
  </si>
  <si>
    <t>MAGUK p55 subfamily member 2 OS=Homo sapiens OX=9606 GN=MPP2 PE=1 SV=3</t>
  </si>
  <si>
    <t>MPP2</t>
  </si>
  <si>
    <t>T(0.198)YET(0.802)PPPS(1)PGLDPTFSNQPVPPDAVR</t>
  </si>
  <si>
    <t>Q14181</t>
  </si>
  <si>
    <t>DNA polymerase alpha subunit B OS=Homo sapiens OX=9606 GN=POLA2 PE=1 SV=2</t>
  </si>
  <si>
    <t>POLA2</t>
  </si>
  <si>
    <t>S(1)PHQLLSPS(0.029)S(0.58)FS(0.391)PSATPSQK</t>
  </si>
  <si>
    <t>Q14185</t>
  </si>
  <si>
    <t>Dedicator of cytokinesis protein 1 OS=Homo sapiens OX=9606 GN=DOCK1 PE=1 SV=2</t>
  </si>
  <si>
    <t>DOCK1</t>
  </si>
  <si>
    <t>NS(1)KHQEIFEK</t>
  </si>
  <si>
    <t>S(1)QDKLDKDDLEK</t>
  </si>
  <si>
    <t>Q14186</t>
  </si>
  <si>
    <t>Transcription factor Dp-1 OS=Homo sapiens OX=9606 GN=TFDP1 PE=1 SV=1</t>
  </si>
  <si>
    <t>TFDP1</t>
  </si>
  <si>
    <t>VFIDQNLS(1)PGK</t>
  </si>
  <si>
    <t>Q14188</t>
  </si>
  <si>
    <t>Transcription factor Dp-2 OS=Homo sapiens OX=9606 GN=TFDP2 PE=1 SV=2</t>
  </si>
  <si>
    <t>TFDP2</t>
  </si>
  <si>
    <t>GFIDQNLS(0.899)PT(0.101)K</t>
  </si>
  <si>
    <t>Q14191</t>
  </si>
  <si>
    <t>Werner syndrome ATP-dependent helicase OS=Homo sapiens OX=9606 GN=WRN PE=1 SV=2</t>
  </si>
  <si>
    <t>WRN</t>
  </si>
  <si>
    <t>HLS(0.999)PNDNENDT(0.479)S(0.479)Y(0.071)VIES(0.972)DEDLEMEMLK</t>
  </si>
  <si>
    <t>HLSPNDNENDT(0.006)S(0.006)YVIES(0.988)DEDLEMEMLK</t>
  </si>
  <si>
    <t>SIMVQS(1)PEK</t>
  </si>
  <si>
    <t>S(0.133)T(0.147)EHLS(0.721)PNDNENDT(0.007)S(0.023)Y(0.166)VIES(0.804)DEDLEMEMLK</t>
  </si>
  <si>
    <t>Q14195</t>
  </si>
  <si>
    <t>Dihydropyrimidinase-related protein 3 OS=Homo sapiens OX=9606 GN=DPYSL3 PE=1 SV=1</t>
  </si>
  <si>
    <t>DPYSL3</t>
  </si>
  <si>
    <t>GS(0.997)PT(0.003)RPNPPVR</t>
  </si>
  <si>
    <t>Q14202</t>
  </si>
  <si>
    <t>Zinc finger MYM-type protein 3 OS=Homo sapiens OX=9606 GN=ZMYM3 PE=1 SV=2</t>
  </si>
  <si>
    <t>ZMYM3</t>
  </si>
  <si>
    <t>AS(0.5)S(0.5)DLCDLVS(1)NQS(1)AEGLLEDCDLFGPAR</t>
  </si>
  <si>
    <t>PGGS(0.116)S(0.884)PPAHPSLPGDGLTAK</t>
  </si>
  <si>
    <t>T(0.001)GS(0.999)PGPELLFHEGQQK</t>
  </si>
  <si>
    <t>Q14204</t>
  </si>
  <si>
    <t>Cytoplasmic dynein 1 heavy chain 1 OS=Homo sapiens OX=9606 GN=DYNC1H1 PE=1 SV=5</t>
  </si>
  <si>
    <t>DYNC1H1</t>
  </si>
  <si>
    <t>KDS(1)AIQQQVANLQMK</t>
  </si>
  <si>
    <t>Q14207</t>
  </si>
  <si>
    <t>Protein NPAT OS=Homo sapiens OX=9606 GN=NPAT PE=1 SV=3</t>
  </si>
  <si>
    <t>NPAT</t>
  </si>
  <si>
    <t>RFS(0.922)EDS(0.074)S(0.003)TSK</t>
  </si>
  <si>
    <t>Q14209</t>
  </si>
  <si>
    <t>Transcription factor E2F2 OS=Homo sapiens OX=9606 GN=E2F2 PE=1 SV=1</t>
  </si>
  <si>
    <t>E2F2</t>
  </si>
  <si>
    <t>VDGLPS(1)PK</t>
  </si>
  <si>
    <t>Q14241</t>
  </si>
  <si>
    <t>Elongin-A OS=Homo sapiens OX=9606 GN=ELOA PE=1 SV=2</t>
  </si>
  <si>
    <t>ELOA</t>
  </si>
  <si>
    <t>SYS(1)PDHR</t>
  </si>
  <si>
    <t>Q14244</t>
  </si>
  <si>
    <t>Ensconsin OS=Homo sapiens OX=9606 GN=MAP7 PE=1 SV=1</t>
  </si>
  <si>
    <t>MAP7</t>
  </si>
  <si>
    <t>AAPAQVRPPS(1)PGNIRPVK</t>
  </si>
  <si>
    <t>LFVT(0.001)PPEGS(0.795)S(0.204)R</t>
  </si>
  <si>
    <t>Q14247</t>
  </si>
  <si>
    <t>Src substrate cortactin OS=Homo sapiens OX=9606 GN=CTTN PE=1 SV=2</t>
  </si>
  <si>
    <t>CTTN</t>
  </si>
  <si>
    <t>GPVSGTEPEPVY(0.105)S(0.851)MEAADY(0.044)R</t>
  </si>
  <si>
    <t>HCS(1)QVDSVR</t>
  </si>
  <si>
    <t>HCS(0.003)QVDS(0.997)VR</t>
  </si>
  <si>
    <t>HES(1)QKDYVK</t>
  </si>
  <si>
    <t>LPS(1)S(1)PVYEDAASFK</t>
  </si>
  <si>
    <t>LPS(0.033)S(0.967)PVYEDAAS(1)FK</t>
  </si>
  <si>
    <t>LQLHES(1)QKDYK</t>
  </si>
  <si>
    <t>T(0.062)QT(0.938)PPVS(1)PAPQPTEER</t>
  </si>
  <si>
    <t>T(0.002)VQGS(0.998)GHQEHINIHK</t>
  </si>
  <si>
    <t>Q14258</t>
  </si>
  <si>
    <t>E3 ubiquitin/ISG15 ligase TRIM25 OS=Homo sapiens OX=9606 GN=TRIM25 PE=1 SV=2</t>
  </si>
  <si>
    <t>TRIM25</t>
  </si>
  <si>
    <t>ASAPS(1)PNAQVACDHCLK</t>
  </si>
  <si>
    <t>Q14315</t>
  </si>
  <si>
    <t>Filamin-C OS=Homo sapiens OX=9606 GN=FLNC PE=1 SV=3</t>
  </si>
  <si>
    <t>FLNC</t>
  </si>
  <si>
    <t>GS(0.065)S(0.928)Y(0.001)S(0.004)S(0.002)IPK</t>
  </si>
  <si>
    <t>LS(1)GGHSLHETSTVLVETVTK</t>
  </si>
  <si>
    <t>Q14318</t>
  </si>
  <si>
    <t>Peptidyl-prolyl cis-trans isomerase FKBP8 OS=Homo sapiens OX=9606 GN=FKBP8 PE=1 SV=2</t>
  </si>
  <si>
    <t>FKBP8</t>
  </si>
  <si>
    <t>S(0.2)CS(0.8)LVLEHQPDNIK</t>
  </si>
  <si>
    <t>Q14444</t>
  </si>
  <si>
    <t>Caprin-1 OS=Homo sapiens OX=9606 GN=CAPRIN1 PE=1 SV=2</t>
  </si>
  <si>
    <t>CAPRIN1</t>
  </si>
  <si>
    <t>SSGPPPPS(0.039)GS(0.194)S(0.766)GS(0.001)EAAAGAGAAAPASQHPATGTGAVQTEAMK</t>
  </si>
  <si>
    <t>Q14451</t>
  </si>
  <si>
    <t>Growth factor receptor-bound protein 7 OS=Homo sapiens OX=9606 GN=GRB7 PE=1 SV=2</t>
  </si>
  <si>
    <t>GRB7</t>
  </si>
  <si>
    <t>AT(0.168)S(0.827)LPS(0.005)IPNPFPELCS(0.888)PPS(0.142)QS(0.969)PILGGPS(0.001)SAR</t>
  </si>
  <si>
    <t>AT(0.175)S(0.819)LPS(0.005)IPNPFPELCS(0.995)PPS(0.007)QS(0.997)PILGGPS(0.001)SAR</t>
  </si>
  <si>
    <t>HLHPS(0.001)CLGS(0.999)PPLR</t>
  </si>
  <si>
    <t>LS(1)LPMPASGTSLSAAIHR</t>
  </si>
  <si>
    <t>Q14493</t>
  </si>
  <si>
    <t>Histone RNA hairpin-binding protein OS=Homo sapiens OX=9606 GN=SLBP PE=1 SV=1</t>
  </si>
  <si>
    <t>SLBP</t>
  </si>
  <si>
    <t>CDGDAS(1)PPS(1)PAR</t>
  </si>
  <si>
    <t>Q14498</t>
  </si>
  <si>
    <t>RNA-binding protein 39 OS=Homo sapiens OX=9606 GN=RBM39 PE=1 SV=2</t>
  </si>
  <si>
    <t>RBM39</t>
  </si>
  <si>
    <t>DKS(1)PVREPIDNLTPEER</t>
  </si>
  <si>
    <t>IGLPHS(1)IK</t>
  </si>
  <si>
    <t>S(1)RS(1)KS(1)PFR</t>
  </si>
  <si>
    <t>Y(0.004)RS(0.995)PYSGPK</t>
  </si>
  <si>
    <t>Y(0.027)RS(0.963)PY(0.012)S(0.998)GPK</t>
  </si>
  <si>
    <t>TDAS(0.044)S(0.955)AS(0.001)SFLDSDELER</t>
  </si>
  <si>
    <t>T(0.001)DAS(0.002)S(0.01)AS(0.184)S(0.803)FLDSDELER</t>
  </si>
  <si>
    <t>TDASSASSFLDS(1)DELER</t>
  </si>
  <si>
    <t>Q14517</t>
  </si>
  <si>
    <t>Protocadherin Fat 1 OS=Homo sapiens OX=9606 GN=FAT1 PE=1 SV=2</t>
  </si>
  <si>
    <t>FAT1</t>
  </si>
  <si>
    <t>KPLEEKPS(0.999)QPYS(0.001)AR</t>
  </si>
  <si>
    <t>KPLEEKPS(0.005)QPYS(0.995)AR</t>
  </si>
  <si>
    <t>NNLDRNS(0.994)FEGS(0.006)AIPEHPEFSTFNPESVHGHR</t>
  </si>
  <si>
    <t>Q14527</t>
  </si>
  <si>
    <t>Helicase-like transcription factor OS=Homo sapiens OX=9606 GN=HLTF PE=1 SV=2</t>
  </si>
  <si>
    <t>HLTF</t>
  </si>
  <si>
    <t>TAVQY(0.003)IES(0.999)S(0.999)DS(1)EEIETSELPQK</t>
  </si>
  <si>
    <t>Q14558</t>
  </si>
  <si>
    <t>Phosphoribosyl pyrophosphate synthase-associated protein 1 OS=Homo sapiens OX=9606 GN=PRPSAP1 PE=1 SV=2</t>
  </si>
  <si>
    <t>PRPSAP1</t>
  </si>
  <si>
    <t>LGLAVIHGEAQCTELDMDDGRHS(1)PPMVK</t>
  </si>
  <si>
    <t>Q14562</t>
  </si>
  <si>
    <t>ATP-dependent RNA helicase DHX8 OS=Homo sapiens OX=9606 GN=DHX8 PE=1 SV=1</t>
  </si>
  <si>
    <t>DHX8</t>
  </si>
  <si>
    <t>QS(0.003)MDMS(0.997)PIK</t>
  </si>
  <si>
    <t>Q14566</t>
  </si>
  <si>
    <t>DNA replication licensing factor MCM6 OS=Homo sapiens OX=9606 GN=MCM6 PE=1 SV=1</t>
  </si>
  <si>
    <t>MCM6</t>
  </si>
  <si>
    <t>EIESEIDS(1)EEELINK</t>
  </si>
  <si>
    <t>VS(0.999)GVDGYET(0.001)EGIR</t>
  </si>
  <si>
    <t>Heat shock protein HSP 90-alpha A2 OS=Homo sapiens OX=9606 GN=HSP90AA2P PE=1 SV=2</t>
  </si>
  <si>
    <t>HSP90AA2P</t>
  </si>
  <si>
    <t>Q14573</t>
  </si>
  <si>
    <t>Inositol 1,4,5-trisphosphate receptor type 3 OS=Homo sapiens OX=9606 GN=ITPR3 PE=1 SV=2</t>
  </si>
  <si>
    <t>ITPR3</t>
  </si>
  <si>
    <t>KQS(1)VFS(0.999)APS(0.002)LSAGASAAEPLDR</t>
  </si>
  <si>
    <t>KQS(0.992)VFS(0.008)APS(0.998)LS(0.002)AGASAAEPLDR</t>
  </si>
  <si>
    <t>LGFVDVQNCIS(1)R</t>
  </si>
  <si>
    <t>VAS(0.861)FS(0.139)IPGSSSR</t>
  </si>
  <si>
    <t>YS(0.981)LGPS(0.019)LR</t>
  </si>
  <si>
    <t>YSLGPS(1)LR</t>
  </si>
  <si>
    <t>Q14592</t>
  </si>
  <si>
    <t>Zinc finger protein 460 OS=Homo sapiens OX=9606 GN=ZNF460 PE=1 SV=2</t>
  </si>
  <si>
    <t>ZNF460</t>
  </si>
  <si>
    <t>VHS(1)GEKPFVCNECGK</t>
  </si>
  <si>
    <t>Q14643</t>
  </si>
  <si>
    <t>Inositol 1,4,5-trisphosphate receptor type 1 OS=Homo sapiens OX=9606 GN=ITPR1 PE=1 SV=3</t>
  </si>
  <si>
    <t>ITPR1</t>
  </si>
  <si>
    <t>RDS(1)VLAASR</t>
  </si>
  <si>
    <t>RES(0.778)LT(0.167)S(0.054)FGNGPLSAGGPGK</t>
  </si>
  <si>
    <t>Q14644</t>
  </si>
  <si>
    <t>Ras GTPase-activating protein 3 OS=Homo sapiens OX=9606 GN=RASA3 PE=1 SV=3</t>
  </si>
  <si>
    <t>RASA3</t>
  </si>
  <si>
    <t>QQSETST(0.005)HS(0.995)I</t>
  </si>
  <si>
    <t>Q14653</t>
  </si>
  <si>
    <t>Interferon regulatory factor 3 OS=Homo sapiens OX=9606 GN=IRF3 PE=1 SV=1</t>
  </si>
  <si>
    <t>IRF3</t>
  </si>
  <si>
    <t>S(0.775)PS(0.222)LDNPT(0.003)PFPNLGPSENPLK</t>
  </si>
  <si>
    <t>Q14667</t>
  </si>
  <si>
    <t>Protein KIAA0100 OS=Homo sapiens OX=9606 GN=KIAA0100 PE=1 SV=3</t>
  </si>
  <si>
    <t>KIAA0100</t>
  </si>
  <si>
    <t>S(1)DLNMQQQEEEEK</t>
  </si>
  <si>
    <t>Q14669</t>
  </si>
  <si>
    <t>E3 ubiquitin-protein ligase TRIP12 OS=Homo sapiens OX=9606 GN=TRIP12 PE=1 SV=1</t>
  </si>
  <si>
    <t>TRIP12</t>
  </si>
  <si>
    <t>ALQHTES(0.999)PS(0.001)ETNKPHSK</t>
  </si>
  <si>
    <t>DDSLDLS(1)PQGR</t>
  </si>
  <si>
    <t>KRS(1)ES(1)PPAELPSLR</t>
  </si>
  <si>
    <t>RGS(1)GLGK</t>
  </si>
  <si>
    <t>S(0.001)AS(0.999)PDYNR</t>
  </si>
  <si>
    <t>VDNQAKS(0.846)PT(0.151)T(0.003)TQSPK</t>
  </si>
  <si>
    <t>VREDDEDS(1)DDDGS(1)DEEIDESLAAQFLNSGNVR</t>
  </si>
  <si>
    <t>YS(1)PPRDDDKVDNQAK</t>
  </si>
  <si>
    <t>Q14671</t>
  </si>
  <si>
    <t>Pumilio homolog 1 OS=Homo sapiens OX=9606 GN=PUM1 PE=1 SV=3</t>
  </si>
  <si>
    <t>PUM1</t>
  </si>
  <si>
    <t>RDS(1)LTGSSDLYK</t>
  </si>
  <si>
    <t>RPGQSFHVNSEVNSVLS(1)PR</t>
  </si>
  <si>
    <t>S(1)MDELNHDFQALALEGR</t>
  </si>
  <si>
    <t>Q14674</t>
  </si>
  <si>
    <t>Separin OS=Homo sapiens OX=9606 GN=ESPL1 PE=1 SV=3</t>
  </si>
  <si>
    <t>ESPL1</t>
  </si>
  <si>
    <t>EPGPIAPSTNS(0.05)S(0.95)PVLK</t>
  </si>
  <si>
    <t>MSFEILRGS(0.998)DGEDS(0.002)ASGGK</t>
  </si>
  <si>
    <t>Q14676</t>
  </si>
  <si>
    <t>Mediator of DNA damage checkpoint protein 1 OS=Homo sapiens OX=9606 GN=MDC1 PE=1 SV=3</t>
  </si>
  <si>
    <t>MDC1</t>
  </si>
  <si>
    <t>AHS(1)EKDQPPFGDS(1)DDS(1)VEADKS(0.542)S(0.458)PGIHLER</t>
  </si>
  <si>
    <t>DQPPFGDS(1)DDS(1)VEADKS(1)S(1)PGIHLER</t>
  </si>
  <si>
    <t>AIPGDQHPES(1)PVHTEPMGIQGR</t>
  </si>
  <si>
    <t>AQPFGFIDS(1)DT(1)DAEEER</t>
  </si>
  <si>
    <t>SQTTTERDS(1)DT(1)DVEEEELPVENR</t>
  </si>
  <si>
    <t>ESEDSETQPFDTHLEAYGPCLS(1)PPR</t>
  </si>
  <si>
    <t>GDQES(1)PDACLPPTVPEAPAPPQKPLNSQSQK</t>
  </si>
  <si>
    <t>GPGAPGLAHLQES(1)QAGS(0.997)DT(0.003)DVEEGK</t>
  </si>
  <si>
    <t>GPGAPGLAHLQESQAGS(1)DT(1)DVEEGK</t>
  </si>
  <si>
    <t>KHQVS(0.984)VEGT(0.016)NQTDVK</t>
  </si>
  <si>
    <t>LLLAEDS(1)EEEVDFLSER</t>
  </si>
  <si>
    <t>NGES(0.062)AS(0.938)PERDR</t>
  </si>
  <si>
    <t>SLATMDS(1)PPHQK</t>
  </si>
  <si>
    <t>SQASMVINS(1)DT(1)DDEEEVSAALTLAHLK</t>
  </si>
  <si>
    <t>S(0.995)QPPGEDS(0.937)DT(0.068)DVDDDSRPPGR</t>
  </si>
  <si>
    <t>SQPPGEDS(1)DT(1)DVDDDSRPPGRPAEVHLER</t>
  </si>
  <si>
    <t>SQPPGEDS(0.989)DT(0.012)DVDDDS(0.999)RPPGR</t>
  </si>
  <si>
    <t>Q14677</t>
  </si>
  <si>
    <t>Clathrin interactor 1 OS=Homo sapiens OX=9606 GN=CLINT1 PE=1 SV=1</t>
  </si>
  <si>
    <t>CLINT1</t>
  </si>
  <si>
    <t>AS(1)PDQNASTHTPQSSVK</t>
  </si>
  <si>
    <t>DREDS(1)PERCS(1)DS(1)DEEK</t>
  </si>
  <si>
    <t>Q14678</t>
  </si>
  <si>
    <t>KN motif and ankyrin repeat domain-containing protein 1 OS=Homo sapiens OX=9606 GN=KANK1 PE=1 SV=3</t>
  </si>
  <si>
    <t>KANK1</t>
  </si>
  <si>
    <t>S(0.001)YS(0.998)AGNAS(0.002)QLEQLSR</t>
  </si>
  <si>
    <t>Q14679</t>
  </si>
  <si>
    <t>Tubulin polyglutamylase TTLL4 OS=Homo sapiens OX=9606 GN=TTLL4 PE=1 SV=2</t>
  </si>
  <si>
    <t>TTLL4</t>
  </si>
  <si>
    <t>NLS(0.88)RMQS(0.12)R</t>
  </si>
  <si>
    <t>Q14680</t>
  </si>
  <si>
    <t>Maternal embryonic leucine zipper kinase OS=Homo sapiens OX=9606 GN=MELK PE=1 SV=3</t>
  </si>
  <si>
    <t>MELK</t>
  </si>
  <si>
    <t>S(1)VELDLNQAHMEETPK</t>
  </si>
  <si>
    <t>VFGS(1)LER</t>
  </si>
  <si>
    <t>Q14683</t>
  </si>
  <si>
    <t>Structural maintenance of chromosomes protein 1A OS=Homo sapiens OX=9606 GN=SMC1A PE=1 SV=2</t>
  </si>
  <si>
    <t>SMC1A</t>
  </si>
  <si>
    <t>GTMDDISQEEGS(0.887)S(0.113)QGEDSVSGSQR</t>
  </si>
  <si>
    <t>Q14684</t>
  </si>
  <si>
    <t>Ribosomal RNA processing protein 1 homolog B OS=Homo sapiens OX=9606 GN=RRP1B PE=1 SV=3</t>
  </si>
  <si>
    <t>RRP1B</t>
  </si>
  <si>
    <t>FQDLSEGSSISQLSFAEDIS(1)ADEDDQILSQGK</t>
  </si>
  <si>
    <t>GS(0.978)PT(0.022)GGAQLLK</t>
  </si>
  <si>
    <t>TPTS(0.013)S(0.965)PAS(0.021)S(0.001)PLVAK</t>
  </si>
  <si>
    <t>TPTS(0.001)S(0.005)PAS(0.073)S(0.92)PLVAK</t>
  </si>
  <si>
    <t>VAEPGAEAT(0.111)S(0.914)S(0.98)T(0.995)GEES(0.948)GS(0.052)EHPPAVPMHNK</t>
  </si>
  <si>
    <t>VFCVEEEDS(0.999)ES(0.001)SLQK</t>
  </si>
  <si>
    <t>VGDGDLS(1)AEEIPENEVSLR</t>
  </si>
  <si>
    <t>Q14687</t>
  </si>
  <si>
    <t>Genetic suppressor element 1 OS=Homo sapiens OX=9606 GN=GSE1 PE=1 SV=3</t>
  </si>
  <si>
    <t>GSE1</t>
  </si>
  <si>
    <t>ERS(1)PS(1)PPTIQSK</t>
  </si>
  <si>
    <t>KGPPT(0.004)QELDRDS(0.996)EEEEEEDDEDGEDEEEVPK</t>
  </si>
  <si>
    <t>Q14689</t>
  </si>
  <si>
    <t>Disco-interacting protein 2 homolog A OS=Homo sapiens OX=9606 GN=DIP2A PE=1 SV=2</t>
  </si>
  <si>
    <t>DIP2A</t>
  </si>
  <si>
    <t>FRS(0.991)DVHT(0.009)EAVQAALAK</t>
  </si>
  <si>
    <t>Q14690</t>
  </si>
  <si>
    <t>Protein RRP5 homolog OS=Homo sapiens OX=9606 GN=PDCD11 PE=1 SV=3</t>
  </si>
  <si>
    <t>PDCD11</t>
  </si>
  <si>
    <t>YSHVS(0.001)QHS(0.994)PS(0.005)KK</t>
  </si>
  <si>
    <t>Q14692</t>
  </si>
  <si>
    <t>Ribosome biogenesis protein BMS1 homolog OS=Homo sapiens OX=9606 GN=BMS1 PE=1 SV=1</t>
  </si>
  <si>
    <t>BMS1</t>
  </si>
  <si>
    <t>EEIDPDEEES(1)AK</t>
  </si>
  <si>
    <t>SSAEEGEAEEADES(1)S(1)EEEDCTAGEK</t>
  </si>
  <si>
    <t>Q14693</t>
  </si>
  <si>
    <t>Phosphatidate phosphatase LPIN1 OS=Homo sapiens OX=9606 GN=LPIN1 PE=1 SV=2</t>
  </si>
  <si>
    <t>LPIN1</t>
  </si>
  <si>
    <t>RKS(1)QLDSLK</t>
  </si>
  <si>
    <t>Q14694</t>
  </si>
  <si>
    <t>Ubiquitin carboxyl-terminal hydrolase 10 OS=Homo sapiens OX=9606 GN=USP10 PE=1 SV=2</t>
  </si>
  <si>
    <t>USP10</t>
  </si>
  <si>
    <t>ELLS(1)PGVK</t>
  </si>
  <si>
    <t>KLLS(0.992)PS(0.008)NEK</t>
  </si>
  <si>
    <t>NHSVNEEEQEEQGEGS(1)EDEWEQVGPR</t>
  </si>
  <si>
    <t>T(0.056)CNS(0.943)PQNS(0.731)T(0.295)DS(0.957)VS(0.018)DIVPDSPFPGALGSDTR</t>
  </si>
  <si>
    <t>T(0.065)CNS(0.932)PQNS(0.906)T(0.106)DS(0.962)VS(0.028)DIVPDSPFPGALGSDTR</t>
  </si>
  <si>
    <t>T(0.237)CNS(0.733)PQNS(0.676)T(0.742)DS(0.698)VS(0.913)DIVPDSPFPGALGSDTR</t>
  </si>
  <si>
    <t>T(0.413)CNS(0.559)PQNS(0.019)T(0.008)DS(0.002)VS(0.001)DIVPDS(0.994)PFPGALGS(0.003)DT(0.001)R</t>
  </si>
  <si>
    <t>YS(1)PPAISPLVSEK</t>
  </si>
  <si>
    <t>YS(1)PPAIS(1)PLVSEK</t>
  </si>
  <si>
    <t>Q14699</t>
  </si>
  <si>
    <t>Raftlin OS=Homo sapiens OX=9606 GN=RFTN1 PE=1 SV=4</t>
  </si>
  <si>
    <t>RFTN1</t>
  </si>
  <si>
    <t>GDHAS(1)LENEKPGTGDVCSAPAGR</t>
  </si>
  <si>
    <t>NQS(0.998)PEPS(0.001)SGPR</t>
  </si>
  <si>
    <t>Q14738</t>
  </si>
  <si>
    <t>Serine/threonine-protein phosphatase 2A 56 kDa regulatory subunit delta isoform OS=Homo sapiens OX=9606 GN=PPP2R5D PE=1 SV=1</t>
  </si>
  <si>
    <t>PPP2R5D</t>
  </si>
  <si>
    <t>RKS(1)ELPQDVYTIK</t>
  </si>
  <si>
    <t>RQS(0.108)S(0.908)S(0.984)RFNLSK</t>
  </si>
  <si>
    <t>Q14739</t>
  </si>
  <si>
    <t>Delta(14)-sterol reductase LBR OS=Homo sapiens OX=9606 GN=LBR PE=1 SV=2</t>
  </si>
  <si>
    <t>LBR</t>
  </si>
  <si>
    <t>RS(0.914)AS(0.079)AS(0.007)HQADIK</t>
  </si>
  <si>
    <t>S(0.161)RS(0.839)PGRPPK</t>
  </si>
  <si>
    <t>Q14746</t>
  </si>
  <si>
    <t>Conserved oligomeric Golgi complex subunit 2 OS=Homo sapiens OX=9606 GN=COG2 PE=1 SV=1</t>
  </si>
  <si>
    <t>COG2</t>
  </si>
  <si>
    <t>AHPAYHS(1)FNK</t>
  </si>
  <si>
    <t>Q14764</t>
  </si>
  <si>
    <t>Major vault protein OS=Homo sapiens OX=9606 GN=MVP PE=1 SV=4</t>
  </si>
  <si>
    <t>MVP</t>
  </si>
  <si>
    <t>VAS(0.09)GPS(0.91)PGEGISPQSAQAPQAPGDNHVVPVLR</t>
  </si>
  <si>
    <t>VASGPSPGEGIS(1)PQSAQAPQAPGDNHVVPVLR</t>
  </si>
  <si>
    <t>Q14789</t>
  </si>
  <si>
    <t>Golgin subfamily B member 1 OS=Homo sapiens OX=9606 GN=GOLGB1 PE=1 SV=2</t>
  </si>
  <si>
    <t>GOLGB1</t>
  </si>
  <si>
    <t>HDKS(0.831)S(0.128)T(0.041)EEEMEIEK</t>
  </si>
  <si>
    <t>NELLES(1)EMKNLK</t>
  </si>
  <si>
    <t>Q147X3</t>
  </si>
  <si>
    <t>N-alpha-acetyltransferase 30 OS=Homo sapiens OX=9606 GN=NAA30 PE=1 SV=1</t>
  </si>
  <si>
    <t>NAA30</t>
  </si>
  <si>
    <t>LLSSSLTADCSLRS(0.995)PS(0.005)GR</t>
  </si>
  <si>
    <t>S(1)PAGGESATVAAK</t>
  </si>
  <si>
    <t>Q14814</t>
  </si>
  <si>
    <t>Myocyte-specific enhancer factor 2D OS=Homo sapiens OX=9606 GN=MEF2D PE=1 SV=1</t>
  </si>
  <si>
    <t>MEF2D</t>
  </si>
  <si>
    <t>GFNGCDS(1)PEPDGEDSLEQSPLLEDK</t>
  </si>
  <si>
    <t>GFNGCDS(1)PEPDGEDS(1)LEQSPLLEDK</t>
  </si>
  <si>
    <t>S(0.004)EPVS(0.992)PS(0.004)R</t>
  </si>
  <si>
    <t>VIPAKS(0.999)PPPPT(0.001)HSTQLGAPSR</t>
  </si>
  <si>
    <t>Q14839</t>
  </si>
  <si>
    <t>Chromodomain-helicase-DNA-binding protein 4 OS=Homo sapiens OX=9606 GN=CHD4 PE=1 SV=2</t>
  </si>
  <si>
    <t>CHD4</t>
  </si>
  <si>
    <t>EDNS(1)EGEEILEEVGGDLEEEDDHHMEFCR</t>
  </si>
  <si>
    <t>IEENS(1)LKEEESIEGEK</t>
  </si>
  <si>
    <t>KMS(1)QPGS(0.973)PS(0.027)PK</t>
  </si>
  <si>
    <t>KMS(1)QPGS(0.99)PS(0.01)PK</t>
  </si>
  <si>
    <t>KRS(0.965)S(0.933)S(0.848)EDDDLDVES(0.618)DFDDAS(0.267)INS(0.121)Y(0.192)S(0.033)VS(0.01)DGS(0.004)T(0.004)S(0.004)R</t>
  </si>
  <si>
    <t>QLGDSSGEGPEFVEEEEEVALRS(1)DS(1)EGS(1)DYTPGK</t>
  </si>
  <si>
    <t>S(0.009)DS(0.991)EGS(1)DYTPGK</t>
  </si>
  <si>
    <t>QVNYNDGS(1)QEDR</t>
  </si>
  <si>
    <t>STAPETAIECTQAPAPAS(1)EDEKVVVEPPEGEEK</t>
  </si>
  <si>
    <t>WGQPPS(0.894)PT(0.106)PVPRPPDADPNTPSPK</t>
  </si>
  <si>
    <t>Q14847</t>
  </si>
  <si>
    <t>LIM and SH3 domain protein 1 OS=Homo sapiens OX=9606 GN=LASP1 PE=1 SV=2</t>
  </si>
  <si>
    <t>LASP1</t>
  </si>
  <si>
    <t>MGPSGGEGMEPERRDS(1)QDGSSYR</t>
  </si>
  <si>
    <t>Q14849</t>
  </si>
  <si>
    <t>StAR-related lipid transfer protein 3 OS=Homo sapiens OX=9606 GN=STARD3 PE=1 SV=2</t>
  </si>
  <si>
    <t>STARD3</t>
  </si>
  <si>
    <t>GPLLFSGALSEGQFY(0.006)S(0.986)PPES(0.013)FAGS(0.995)DNES(1)DEEVAGK</t>
  </si>
  <si>
    <t>GPLLFSGALSEGQFYS(0.287)PPES(0.713)FAGS(1)DNES(1)DEEVAGK</t>
  </si>
  <si>
    <t>Q14865</t>
  </si>
  <si>
    <t>AT-rich interactive domain-containing protein 5B OS=Homo sapiens OX=9606 GN=ARID5B PE=1 SV=3</t>
  </si>
  <si>
    <t>ARID5B</t>
  </si>
  <si>
    <t>RDS(1)FSGVK</t>
  </si>
  <si>
    <t>Q14938</t>
  </si>
  <si>
    <t>Nuclear factor 1 X-type OS=Homo sapiens OX=9606 GN=NFIX PE=1 SV=2</t>
  </si>
  <si>
    <t>NFIX</t>
  </si>
  <si>
    <t>MAFTHHPLPVLAGVRPGS(1)PR</t>
  </si>
  <si>
    <t>S(1)IDDSEMESPVDDVFYPGTGR</t>
  </si>
  <si>
    <t>S(0.87)IT(0.082)S(0.047)PPSTSTTK</t>
  </si>
  <si>
    <t>Q14957</t>
  </si>
  <si>
    <t>Glutamate receptor ionotropic, NMDA 2C OS=Homo sapiens OX=9606 GN=GRIN2C PE=1 SV=3</t>
  </si>
  <si>
    <t>GRIN2C</t>
  </si>
  <si>
    <t>FNQRS(1)VEDALT(1)S(1)LK</t>
  </si>
  <si>
    <t>Q14966</t>
  </si>
  <si>
    <t>Zinc finger protein 638 OS=Homo sapiens OX=9606 GN=ZNF638 PE=1 SV=2</t>
  </si>
  <si>
    <t>ZNF638</t>
  </si>
  <si>
    <t>AVIVS(0.031)S(0.969)PK</t>
  </si>
  <si>
    <t>IDLPEVQIEHDPELEKES(1)PGLK</t>
  </si>
  <si>
    <t>QSSVTQVTEQS(1)PK</t>
  </si>
  <si>
    <t>Q14974</t>
  </si>
  <si>
    <t>Importin subunit beta-1 OS=Homo sapiens OX=9606 GN=KPNB1 PE=1 SV=2</t>
  </si>
  <si>
    <t>KPNB1</t>
  </si>
  <si>
    <t>ANFDKES(1)ER</t>
  </si>
  <si>
    <t>Q14978</t>
  </si>
  <si>
    <t>Nucleolar and coiled-body phosphoprotein 1 OS=Homo sapiens OX=9606 GN=NOLC1 PE=1 SV=2</t>
  </si>
  <si>
    <t>NOLC1</t>
  </si>
  <si>
    <t>AAKNS(1)EEEEEEKK</t>
  </si>
  <si>
    <t>RAS(1)S(1)PFR</t>
  </si>
  <si>
    <t>GS(1)PRPQAPK</t>
  </si>
  <si>
    <t>KKAS(0.243)S(0.874)S(0.891)DS(0.992)EDS(1)S(1)EEEEEVQGPPAK</t>
  </si>
  <si>
    <t>S(1)PAVKPAAAPK</t>
  </si>
  <si>
    <t>VAGGAAPS(0.004)KPAS(0.996)AK</t>
  </si>
  <si>
    <t>Q14980</t>
  </si>
  <si>
    <t>Nuclear mitotic apparatus protein 1 OS=Homo sapiens OX=9606 GN=NUMA1 PE=1 SV=2</t>
  </si>
  <si>
    <t>NUMA1</t>
  </si>
  <si>
    <t>APVPSTCSSTFPEELS(0.999)PPS(0.001)HQAK</t>
  </si>
  <si>
    <t>KHPS(0.028)S(0.972)PECLVSAQK</t>
  </si>
  <si>
    <t>RAS(1)MQPIQIAEGTGITTR</t>
  </si>
  <si>
    <t>TQPDGTSVPGEPAS(1)PISQR</t>
  </si>
  <si>
    <t>Q14993</t>
  </si>
  <si>
    <t>Collagen alpha-1(XIX) chain OS=Homo sapiens OX=9606 GN=COL19A1 PE=1 SV=3</t>
  </si>
  <si>
    <t>COL19A1</t>
  </si>
  <si>
    <t>LGS(1)ALLIR</t>
  </si>
  <si>
    <t>Q14997</t>
  </si>
  <si>
    <t>Proteasome activator complex subunit 4 OS=Homo sapiens OX=9606 GN=PSME4 PE=1 SV=2</t>
  </si>
  <si>
    <t>PSME4</t>
  </si>
  <si>
    <t>NPSINQILLS(1)PEK</t>
  </si>
  <si>
    <t>Q14BN4</t>
  </si>
  <si>
    <t>Sarcolemmal membrane-associated protein OS=Homo sapiens OX=9606 GN=SLMAP PE=1 SV=1</t>
  </si>
  <si>
    <t>SLMAP</t>
  </si>
  <si>
    <t>ESDFSDT(0.003)LS(0.993)PS(0.004)KEK</t>
  </si>
  <si>
    <t>Q14C86</t>
  </si>
  <si>
    <t>GTPase-activating protein and VPS9 domain-containing protein 1 OS=Homo sapiens OX=9606 GN=GAPVD1 PE=1 SV=2</t>
  </si>
  <si>
    <t>GAPVD1</t>
  </si>
  <si>
    <t>DEALQNISADDLPDS(0.042)AS(0.958)QAAHPQDSAFSYR</t>
  </si>
  <si>
    <t>EVS(0.495)S(0.538)RPS(0.983)T(0.983)PGLS(0.231)VVS(0.77)GIS(0.926)AT(0.331)S(0.742)EDIPNKIEDLR</t>
  </si>
  <si>
    <t>EVS(0.492)S(0.492)RPS(0.233)T(0.783)PGLS(0.001)VVS(0.009)GIS(0.922)AT(0.309)S(0.758)EDIPNKIEDLR</t>
  </si>
  <si>
    <t>FS(0.999)LCS(0.001)DNLEGISEGPSNR</t>
  </si>
  <si>
    <t>LQELESCS(0.001)GLGS(0.944)T(0.052)S(0.003)DDTDVR</t>
  </si>
  <si>
    <t>QRHS(1)YPER</t>
  </si>
  <si>
    <t>SECS(0.215)S(0.785)DFGGK</t>
  </si>
  <si>
    <t>S(0.002)RS(0.962)S(0.036)DIVSSVR</t>
  </si>
  <si>
    <t>Q14CB8</t>
  </si>
  <si>
    <t>Rho GTPase-activating protein 19 OS=Homo sapiens OX=9606 GN=ARHGAP19 PE=1 SV=1</t>
  </si>
  <si>
    <t>ARHGAP19</t>
  </si>
  <si>
    <t>S(0.999)FS(0.001)GLIK</t>
  </si>
  <si>
    <t>Q14CS0</t>
  </si>
  <si>
    <t>UBX domain-containing protein 2B OS=Homo sapiens OX=9606 GN=UBXN2B PE=1 SV=1</t>
  </si>
  <si>
    <t>UBXN2B</t>
  </si>
  <si>
    <t>LGSLTPEIVSTPS(0.22)S(0.78)PEEEDK</t>
  </si>
  <si>
    <t>Q14CZ0</t>
  </si>
  <si>
    <t>UPF0472 protein C16orf72 OS=Homo sapiens OX=9606 GN=C16orf72 PE=1 SV=1</t>
  </si>
  <si>
    <t>C16orf72</t>
  </si>
  <si>
    <t>S(0.001)S(0.001)T(0.004)PGS(0.948)PT(0.046)HVSSGSNASR</t>
  </si>
  <si>
    <t>Q15003</t>
  </si>
  <si>
    <t>Condensin complex subunit 2 OS=Homo sapiens OX=9606 GN=NCAPH PE=1 SV=3</t>
  </si>
  <si>
    <t>NCAPH</t>
  </si>
  <si>
    <t>DAPSLEEVEGHVADGS(0.997)AT(0.003)EMGTTK</t>
  </si>
  <si>
    <t>GHPHSAS(0.025)S(0.974)PS(0.001)ER</t>
  </si>
  <si>
    <t>Q15007</t>
  </si>
  <si>
    <t>Pre-mRNA-splicing regulator WTAP OS=Homo sapiens OX=9606 GN=WTAP PE=1 SV=2</t>
  </si>
  <si>
    <t>WTAP</t>
  </si>
  <si>
    <t>EGNTTEDDFPS(0.129)S(0.871)PGNGNK</t>
  </si>
  <si>
    <t>Q15013</t>
  </si>
  <si>
    <t>MAD2L1-binding protein OS=Homo sapiens OX=9606 GN=MAD2L1BP PE=1 SV=1</t>
  </si>
  <si>
    <t>MAD2L1BP</t>
  </si>
  <si>
    <t>KPS(1)PQAEEMLK</t>
  </si>
  <si>
    <t>Q15019</t>
  </si>
  <si>
    <t>Septin-2 OS=Homo sapiens OX=9606 GN=SEPTIN2 PE=1 SV=1</t>
  </si>
  <si>
    <t>SEPTIN2</t>
  </si>
  <si>
    <t>IYHLPDAES(1)DEDEDFKEQTR</t>
  </si>
  <si>
    <t>Q15021</t>
  </si>
  <si>
    <t>Condensin complex subunit 1 OS=Homo sapiens OX=9606 GN=NCAPD2 PE=1 SV=3</t>
  </si>
  <si>
    <t>NCAPD2</t>
  </si>
  <si>
    <t>VVFS(1)S(1)DES(1)S(1)EEDLSAEMTEDETPKK</t>
  </si>
  <si>
    <t>YQPLAS(0.803)T(0.199)AS(0.999)DNDFVTPEPR</t>
  </si>
  <si>
    <t>YQPLAST(0.001)AS(0.999)DNDFVTPEPR</t>
  </si>
  <si>
    <t>Q15022</t>
  </si>
  <si>
    <t>Polycomb protein SUZ12 OS=Homo sapiens OX=9606 GN=SUZ12 PE=1 SV=3</t>
  </si>
  <si>
    <t>SUZ12</t>
  </si>
  <si>
    <t>ASMSEFLES(1)EDGEVEQQR</t>
  </si>
  <si>
    <t>GES(0.065)AS(0.935)PANEEITEEQNGTANGFSEINSK</t>
  </si>
  <si>
    <t>LYFHSDTCLPLRPQEMEVDS(1)EDEKDPEWLR</t>
  </si>
  <si>
    <t>Q15025</t>
  </si>
  <si>
    <t>TNFAIP3-interacting protein 1 OS=Homo sapiens OX=9606 GN=TNIP1 PE=1 SV=2</t>
  </si>
  <si>
    <t>TNIP1</t>
  </si>
  <si>
    <t>ALEEALS(0.001)IQT(0.998)PPS(0.216)S(0.785)PPT(0.078)AFGS(0.922)PEGAGALLR</t>
  </si>
  <si>
    <t>ALEEALS(0.004)IQT(0.995)PPS(0.448)S(0.553)PPTAFGS(1)PEGAGALLR</t>
  </si>
  <si>
    <t>PTEPES(1)PKNDR</t>
  </si>
  <si>
    <t>Q15032</t>
  </si>
  <si>
    <t>R3H domain-containing protein 1 OS=Homo sapiens OX=9606 GN=R3HDM1 PE=1 SV=3</t>
  </si>
  <si>
    <t>R3HDM1</t>
  </si>
  <si>
    <t>AS(0.025)S(0.973)FS(0.002)GISVLTR</t>
  </si>
  <si>
    <t>DNS(0.028)S(0.972)FDKDDNQMR</t>
  </si>
  <si>
    <t>S(1)IEEREEEYQR</t>
  </si>
  <si>
    <t>Q15035</t>
  </si>
  <si>
    <t>Translocating chain-associated membrane protein 2 OS=Homo sapiens OX=9606 GN=TRAM2 PE=1 SV=1</t>
  </si>
  <si>
    <t>TRAM2</t>
  </si>
  <si>
    <t>RES(1)GYHENGVVK</t>
  </si>
  <si>
    <t>Q15040</t>
  </si>
  <si>
    <t>Josephin-1 OS=Homo sapiens OX=9606 GN=JOSD1 PE=1 SV=1</t>
  </si>
  <si>
    <t>JOSD1</t>
  </si>
  <si>
    <t>S(0.165)ES(0.835)LELPQAAPPQIYHEK</t>
  </si>
  <si>
    <t>Q15042</t>
  </si>
  <si>
    <t>Rab3 GTPase-activating protein catalytic subunit OS=Homo sapiens OX=9606 GN=RAB3GAP1 PE=1 SV=3</t>
  </si>
  <si>
    <t>RAB3GAP1</t>
  </si>
  <si>
    <t>RKES(0.906)T(0.094)DEILGR</t>
  </si>
  <si>
    <t>Q15043</t>
  </si>
  <si>
    <t>Metal cation symporter ZIP14 OS=Homo sapiens OX=9606 GN=SLC39A14 PE=1 SV=3</t>
  </si>
  <si>
    <t>SLC39A14</t>
  </si>
  <si>
    <t>NEHHHGHS(0.923)HYAS(0.076)ESLPSK</t>
  </si>
  <si>
    <t>Q15047</t>
  </si>
  <si>
    <t>Histone-lysine N-methyltransferase SETDB1 OS=Homo sapiens OX=9606 GN=SETDB1 PE=1 SV=1</t>
  </si>
  <si>
    <t>SETDB1</t>
  </si>
  <si>
    <t>PGSVGS(0.001)GHS(0.08)S(0.91)PT(0.008)SPALSENVSGGK</t>
  </si>
  <si>
    <t>S(0.901)PLGS(0.073)T(0.022)AS(0.003)APAPSALPAPPAPPVFHGMLER</t>
  </si>
  <si>
    <t>KDS(1)IPQVLLPEEEK</t>
  </si>
  <si>
    <t>KPS(1)EEEYVIR</t>
  </si>
  <si>
    <t>SSERPLS(0.999)PK</t>
  </si>
  <si>
    <t>Q15054</t>
  </si>
  <si>
    <t>DNA polymerase delta subunit 3 OS=Homo sapiens OX=9606 GN=POLD3 PE=1 SV=2</t>
  </si>
  <si>
    <t>POLD3</t>
  </si>
  <si>
    <t>VALS(1)DDETKETENMR</t>
  </si>
  <si>
    <t>Q15056</t>
  </si>
  <si>
    <t>Eukaryotic translation initiation factor 4H OS=Homo sapiens OX=9606 GN=EIF4H PE=1 SV=5</t>
  </si>
  <si>
    <t>EIF4H</t>
  </si>
  <si>
    <t>AYS(0.786)S(0.214)FGGGR</t>
  </si>
  <si>
    <t>AYSSFGGGRGS(1)R</t>
  </si>
  <si>
    <t>Q15057</t>
  </si>
  <si>
    <t>Arf-GAP with coiled-coil, ANK repeat and PH domain-containing protein 2 OS=Homo sapiens OX=9606 GN=ACAP2 PE=1 SV=3</t>
  </si>
  <si>
    <t>ACAP2</t>
  </si>
  <si>
    <t>SSPS(0.005)T(0.091)GS(0.898)LDS(0.007)GNESK</t>
  </si>
  <si>
    <t>YSISLS(1)PPEQQK</t>
  </si>
  <si>
    <t>Q15058</t>
  </si>
  <si>
    <t>Kinesin-like protein KIF14 OS=Homo sapiens OX=9606 GN=KIF14 PE=1 SV=1</t>
  </si>
  <si>
    <t>KIF14</t>
  </si>
  <si>
    <t>RIS(1)GCLHDIQVHPIK</t>
  </si>
  <si>
    <t>Q15059</t>
  </si>
  <si>
    <t>Bromodomain-containing protein 3 OS=Homo sapiens OX=9606 GN=BRD3 PE=1 SV=1</t>
  </si>
  <si>
    <t>BRD3</t>
  </si>
  <si>
    <t>S(0.031)ES(0.969)PPPLSDPK</t>
  </si>
  <si>
    <t>Q15061</t>
  </si>
  <si>
    <t>WD repeat-containing protein 43 OS=Homo sapiens OX=9606 GN=WDR43 PE=1 SV=3</t>
  </si>
  <si>
    <t>WDR43</t>
  </si>
  <si>
    <t>LQAKES(1)PQR</t>
  </si>
  <si>
    <t>S(0.992)GGNEVS(0.008)IEER</t>
  </si>
  <si>
    <t>Q15067</t>
  </si>
  <si>
    <t>Peroxisomal acyl-coenzyme A oxidase 1 OS=Homo sapiens OX=9606 GN=ACOX1 PE=1 SV=3</t>
  </si>
  <si>
    <t>ACOX1</t>
  </si>
  <si>
    <t>DSASFNPELLTHILDGS(1)PEK</t>
  </si>
  <si>
    <t>Q15075</t>
  </si>
  <si>
    <t>Early endosome antigen 1 OS=Homo sapiens OX=9606 GN=EEA1 PE=1 SV=2</t>
  </si>
  <si>
    <t>EEA1</t>
  </si>
  <si>
    <t>SLGS(1)ADELFK</t>
  </si>
  <si>
    <t>Q15084</t>
  </si>
  <si>
    <t>Protein disulfide-isomerase A6 OS=Homo sapiens OX=9606 GN=PDIA6 PE=1 SV=1</t>
  </si>
  <si>
    <t>PDIA6</t>
  </si>
  <si>
    <t>DGELPVEDDIDLS(1)DVELDDLGKDEL</t>
  </si>
  <si>
    <t>Q15111</t>
  </si>
  <si>
    <t>Inactive phospholipase C-like protein 1 OS=Homo sapiens OX=9606 GN=PLCL1 PE=1 SV=3</t>
  </si>
  <si>
    <t>PLCL1</t>
  </si>
  <si>
    <t>S(0.211)S(0.789)IIKDPS(1)NQKCGGR</t>
  </si>
  <si>
    <t>Q15121</t>
  </si>
  <si>
    <t>Astrocytic phosphoprotein PEA-15 OS=Homo sapiens OX=9606 GN=PEA15 PE=1 SV=2</t>
  </si>
  <si>
    <t>PEA15</t>
  </si>
  <si>
    <t>QPS(1)EEEIIK</t>
  </si>
  <si>
    <t>Q15147</t>
  </si>
  <si>
    <t>1-phosphatidylinositol 4,5-bisphosphate phosphodiesterase beta-4 OS=Homo sapiens OX=9606 GN=PLCB4 PE=1 SV=3</t>
  </si>
  <si>
    <t>PLCB4</t>
  </si>
  <si>
    <t>IS(1)MENS(1)KAISQDK</t>
  </si>
  <si>
    <t>Q15149</t>
  </si>
  <si>
    <t>Plectin OS=Homo sapiens OX=9606 GN=PLEC PE=1 SV=3</t>
  </si>
  <si>
    <t>PLEC</t>
  </si>
  <si>
    <t>AQLEPVAS(1)PAK</t>
  </si>
  <si>
    <t>ELEEVS(1)PETPVVPATTQR</t>
  </si>
  <si>
    <t>GY(0.004)Y(0.006)S(0.904)PY(0.001)S(0.08)VS(0.003)GSGS(0.001)T(0.001)AGS(0.001)R</t>
  </si>
  <si>
    <t>GYYSPYS(0.001)VS(0.919)GS(0.07)GS(0.007)T(0.002)AGS(0.001)R</t>
  </si>
  <si>
    <t>GYYSPYSVSGS(0.001)GS(0.038)T(0.021)AGS(0.94)R</t>
  </si>
  <si>
    <t>KAS(0.993)DS(0.007)ELER</t>
  </si>
  <si>
    <t>RAS(1)FAEK</t>
  </si>
  <si>
    <t>SDEGQLS(1)PATR</t>
  </si>
  <si>
    <t>S(1)LQEEHVAVAQLR</t>
  </si>
  <si>
    <t>S(0.838)RS(0.263)S(0.925)S(0.955)VGS(0.866)S(0.095)S(0.041)S(0.014)Y(0.003)PISPAVSR</t>
  </si>
  <si>
    <t>S(0.602)RS(0.41)S(0.989)S(0.997)VGS(0.924)S(0.056)S(0.016)S(0.005)YPISPAVSR</t>
  </si>
  <si>
    <t>SS(0.001)S(0.999)VGS(0.988)S(0.011)S(0.001)SYPISPAVSR</t>
  </si>
  <si>
    <t>S(0.001)S(0.005)S(0.943)VGS(0.051)S(0.003)SSYPIS(0.996)PAVSR</t>
  </si>
  <si>
    <t>TPHVQAVQGPLGS(1)PPKR</t>
  </si>
  <si>
    <t>VQS(0.873)GS(0.121)ES(0.006)VIQEYVDLR</t>
  </si>
  <si>
    <t>YAS(0.846)GS(0.153)SASLGGPESAVA</t>
  </si>
  <si>
    <t>YASGS(0.011)S(0.079)AS(0.909)LGGPESAVA</t>
  </si>
  <si>
    <t>Q15154</t>
  </si>
  <si>
    <t>Pericentriolar material 1 protein OS=Homo sapiens OX=9606 GN=PCM1 PE=1 SV=5</t>
  </si>
  <si>
    <t>PCM1</t>
  </si>
  <si>
    <t>KDEET(1)EES(1)EYDS(1)EHENSEPVTNIR</t>
  </si>
  <si>
    <t>KDEET(0.995)EES(0.005)EYDS(1)EHENSEPVTNIR</t>
  </si>
  <si>
    <t>ILEDHGS(1)PAGEIDDEDKDKDETETVK</t>
  </si>
  <si>
    <t>INFS(1)DLDQR</t>
  </si>
  <si>
    <t>IQALQTACPDLQLS(1)AAS(1)VGNCPTK</t>
  </si>
  <si>
    <t>KAS(0.999)AQASLAS(0.001)K</t>
  </si>
  <si>
    <t>KLPEEEVES(0.963)S(0.037)R</t>
  </si>
  <si>
    <t>NNCPFS(1)ADENYRPLAK</t>
  </si>
  <si>
    <t>NRHS(0.998)AQT(0.002)EEPVQAK</t>
  </si>
  <si>
    <t>NVRS(1)DIS(1)DQEEDEES(1)EGCPVSINLSK</t>
  </si>
  <si>
    <t>TEYMAFPKPFES(0.226)S(0.816)S(0.981)S(0.976)IGAEKPR</t>
  </si>
  <si>
    <t>PFES(0.002)S(0.034)S(0.968)S(0.995)IGAEKPR</t>
  </si>
  <si>
    <t>QFDEES(1)LES(1)FS(1)S(1)MPDPVDPTTVTK</t>
  </si>
  <si>
    <t>QQNIS(1)MQR</t>
  </si>
  <si>
    <t>SDGS(1)ENLCTPQQSR</t>
  </si>
  <si>
    <t>S(0.169)S(0.831)LVDEHPEDAEFEQK</t>
  </si>
  <si>
    <t>STEIS(0.054)S(0.946)ET(0.535)GS(0.465)DFSMFEALR</t>
  </si>
  <si>
    <t>ST(0.001)EIS(0.12)S(0.879)ET(0.001)GS(0.999)DFSMFEALR</t>
  </si>
  <si>
    <t>VTNDIS(1)PES(1)S(1)PGVGR</t>
  </si>
  <si>
    <t>YMPAVTSTPTVNQHET(0.123)S(0.861)T(0.014)S(0.003)K</t>
  </si>
  <si>
    <t>YMSQMS(1)VPEQAELEK</t>
  </si>
  <si>
    <t>Q15155</t>
  </si>
  <si>
    <t>Nodal modulator 1 OS=Homo sapiens OX=9606 GN=NOMO1 PE=1 SV=5</t>
  </si>
  <si>
    <t>NOMO1</t>
  </si>
  <si>
    <t>ALGQAASDNS(1)GPEDAK</t>
  </si>
  <si>
    <t>Q15172</t>
  </si>
  <si>
    <t>Serine/threonine-protein phosphatase 2A 56 kDa regulatory subunit alpha isoform OS=Homo sapiens OX=9606 GN=PPP2R5A PE=1 SV=1</t>
  </si>
  <si>
    <t>PPP2R5A</t>
  </si>
  <si>
    <t>S(0.026)QGS(0.982)S(0.993)QFR</t>
  </si>
  <si>
    <t>Q15185</t>
  </si>
  <si>
    <t>Prostaglandin E synthase 3 OS=Homo sapiens OX=9606 GN=PTGES3 PE=1 SV=1</t>
  </si>
  <si>
    <t>PTGES3</t>
  </si>
  <si>
    <t>DWEDDS(1)DEDMSNFDR</t>
  </si>
  <si>
    <t>Q15223</t>
  </si>
  <si>
    <t>Nectin-1 OS=Homo sapiens OX=9606 GN=NECTIN1 PE=1 SV=3</t>
  </si>
  <si>
    <t>NECTIN1</t>
  </si>
  <si>
    <t>AGIPQHHPPMAQNLQYPDDS(1)DDEKK</t>
  </si>
  <si>
    <t>Q15262</t>
  </si>
  <si>
    <t>Receptor-type tyrosine-protein phosphatase kappa OS=Homo sapiens OX=9606 GN=PTPRK PE=1 SV=2</t>
  </si>
  <si>
    <t>PTPRK</t>
  </si>
  <si>
    <t>YLCEGT(0.025)ES(0.975)PYQTGQLHPAIR</t>
  </si>
  <si>
    <t>Q15276</t>
  </si>
  <si>
    <t>Rab GTPase-binding effector protein 1 OS=Homo sapiens OX=9606 GN=RABEP1 PE=1 SV=2</t>
  </si>
  <si>
    <t>RABEP1</t>
  </si>
  <si>
    <t>AQS(0.762)T(0.211)DS(0.027)LGTSGSLQSK</t>
  </si>
  <si>
    <t>AQSTDS(0.999)LGT(0.001)SGSLQSK</t>
  </si>
  <si>
    <t>GS(1)VHS(1)LDAGLLLPSGDPFSK</t>
  </si>
  <si>
    <t>Q15287</t>
  </si>
  <si>
    <t>RNA-binding protein with serine-rich domain 1 OS=Homo sapiens OX=9606 GN=RNPS1 PE=1 SV=1</t>
  </si>
  <si>
    <t>RNPS1</t>
  </si>
  <si>
    <t>RFS(1)PPRR</t>
  </si>
  <si>
    <t>RS(1)PS(0.997)PKPT(0.003)K</t>
  </si>
  <si>
    <t>RS(1)PS(0.998)PKPT(0.002)K</t>
  </si>
  <si>
    <t>Q15291</t>
  </si>
  <si>
    <t>Retinoblastoma-binding protein 5 OS=Homo sapiens OX=9606 GN=RBBP5 PE=1 SV=2</t>
  </si>
  <si>
    <t>RBBP5</t>
  </si>
  <si>
    <t>EKDS(1)PFKPK</t>
  </si>
  <si>
    <t>Q15311</t>
  </si>
  <si>
    <t>RalA-binding protein 1 OS=Homo sapiens OX=9606 GN=RALBP1 PE=1 SV=3</t>
  </si>
  <si>
    <t>RALBP1</t>
  </si>
  <si>
    <t>IAQEIAS(0.002)LS(0.998)KEDVSK</t>
  </si>
  <si>
    <t>TEGYAAFQEDS(1)S(1)GDEAESPSK</t>
  </si>
  <si>
    <t>T(0.041)GEPS(0.959)PPHDILHEPPDVVS(1)DDEKDHGK</t>
  </si>
  <si>
    <t>T(0.135)PS(0.821)S(0.044)EEIS(0.858)PT(0.142)KFPGLYR</t>
  </si>
  <si>
    <t>Q15345</t>
  </si>
  <si>
    <t>Leucine-rich repeat-containing protein 41 OS=Homo sapiens OX=9606 GN=LRRC41 PE=1 SV=3</t>
  </si>
  <si>
    <t>LRRC41</t>
  </si>
  <si>
    <t>RS(0.909)PS(0.091)APAATSSASSSTSSYK</t>
  </si>
  <si>
    <t>Q15361</t>
  </si>
  <si>
    <t>Transcription termination factor 1 OS=Homo sapiens OX=9606 GN=TTF1 PE=1 SV=3</t>
  </si>
  <si>
    <t>TTF1</t>
  </si>
  <si>
    <t>DIFYYEDDS(1)EGEDIEK</t>
  </si>
  <si>
    <t>FEIHT(1)PVS(1)DKKK</t>
  </si>
  <si>
    <t>YLS(1)ADS(1)GDADDSDADLGSAVK</t>
  </si>
  <si>
    <t>YLS(1)ADS(1)GDADDS(1)DADLGSAVK</t>
  </si>
  <si>
    <t>Q15365</t>
  </si>
  <si>
    <t>Poly(rC)-binding protein 1 OS=Homo sapiens OX=9606 GN=PCBP1 PE=1 SV=2</t>
  </si>
  <si>
    <t>PCBP1</t>
  </si>
  <si>
    <t>QICLVMLETLSQS(1)PQGR</t>
  </si>
  <si>
    <t>VMTIPYQPMPASS(1)PVICAGGQDR</t>
  </si>
  <si>
    <t>Q15366</t>
  </si>
  <si>
    <t>Poly(rC)-binding protein 2 OS=Homo sapiens OX=9606 GN=PCBP2 PE=1 SV=1</t>
  </si>
  <si>
    <t>PCBP2</t>
  </si>
  <si>
    <t>LHQLAMQQSHFPMTHGNTGFSGIES(0.001)S(0.066)S(0.933)PEVK</t>
  </si>
  <si>
    <t>PSS(0.029)S(0.971)PVIFAGGQDR</t>
  </si>
  <si>
    <t>QICVVMLETLSQS(1)PPK</t>
  </si>
  <si>
    <t>Q15390</t>
  </si>
  <si>
    <t>Mitochondrial fission regulator 1 OS=Homo sapiens OX=9606 GN=MTFR1 PE=1 SV=2</t>
  </si>
  <si>
    <t>MTFR1</t>
  </si>
  <si>
    <t>QIS(0.997)LPDLS(0.003)QEEPQLK</t>
  </si>
  <si>
    <t>YRS(0.029)DS(0.971)QDEVEK</t>
  </si>
  <si>
    <t>Q15398</t>
  </si>
  <si>
    <t>Disks large-associated protein 5 OS=Homo sapiens OX=9606 GN=DLGAP5 PE=1 SV=2</t>
  </si>
  <si>
    <t>DLGAP5</t>
  </si>
  <si>
    <t>NEMGIPQQT(0.004)T(0.076)S(0.92)PENAGPQNTK</t>
  </si>
  <si>
    <t>NT(0.002)AS(0.012)QNS(0.986)ILEEGETK</t>
  </si>
  <si>
    <t>Q15418</t>
  </si>
  <si>
    <t>Ribosomal protein S6 kinase alpha-1 OS=Homo sapiens OX=9606 GN=RPS6KA1 PE=1 SV=2</t>
  </si>
  <si>
    <t>RPS6KA1</t>
  </si>
  <si>
    <t>EIS(0.969)IT(0.031)HHVK</t>
  </si>
  <si>
    <t>GFS(0.995)FVAT(0.005)GLMEDDGKPR</t>
  </si>
  <si>
    <t>ESSTSEGADQKMS(1)S(1)PEDDSDTK</t>
  </si>
  <si>
    <t>ET(0.001)INNLDT(0.954)S(0.862)S(0.37)S(0.768)DFT(0.045)ILQEIEEPSLEPENEK</t>
  </si>
  <si>
    <t>SKDQDDQKPGPS(1)ER</t>
  </si>
  <si>
    <t>S(1)VVS(1)FDKVK</t>
  </si>
  <si>
    <t>Q15434</t>
  </si>
  <si>
    <t>RNA-binding motif, single-stranded-interacting protein 2 OS=Homo sapiens OX=9606 GN=RBMS2 PE=1 SV=1</t>
  </si>
  <si>
    <t>RBMS2</t>
  </si>
  <si>
    <t>GYGFVDFDS(0.997)PS(0.003)AAQK</t>
  </si>
  <si>
    <t>GYGFVDFDS(0.149)PS(0.851)AAQK</t>
  </si>
  <si>
    <t>Q15435</t>
  </si>
  <si>
    <t>Protein phosphatase 1 regulatory subunit 7 OS=Homo sapiens OX=9606 GN=PPP1R7 PE=1 SV=1</t>
  </si>
  <si>
    <t>PPP1R7</t>
  </si>
  <si>
    <t>GAGQQQS(1)QEMMEVDR</t>
  </si>
  <si>
    <t>HS(0.138)S(0.862)GIVADLSEQSLK</t>
  </si>
  <si>
    <t>RVES(1)EES(1)GDEEGKK</t>
  </si>
  <si>
    <t>Q15459</t>
  </si>
  <si>
    <t>Splicing factor 3A subunit 1 OS=Homo sapiens OX=9606 GN=SF3A1 PE=1 SV=1</t>
  </si>
  <si>
    <t>SF3A1</t>
  </si>
  <si>
    <t>AEEPPSQLDQDTQVQDMDEGS(1)DDEEEGQK</t>
  </si>
  <si>
    <t>EKQS(1)DDEVYAPGLDIESSLK</t>
  </si>
  <si>
    <t>FGESEEVEMEVES(1)DEEDDKQEK</t>
  </si>
  <si>
    <t>Q15464</t>
  </si>
  <si>
    <t>SH2 domain-containing adapter protein B OS=Homo sapiens OX=9606 GN=SHB PE=1 SV=2</t>
  </si>
  <si>
    <t>SHB</t>
  </si>
  <si>
    <t>T(0.234)KS(0.766)PPQPPRPDYR</t>
  </si>
  <si>
    <t>Q15468</t>
  </si>
  <si>
    <t>SCL-interrupting locus protein OS=Homo sapiens OX=9606 GN=STIL PE=1 SV=2</t>
  </si>
  <si>
    <t>STIL</t>
  </si>
  <si>
    <t>MPIHDHDS(1)GVEDEDFSPR</t>
  </si>
  <si>
    <t>Q15477</t>
  </si>
  <si>
    <t>Helicase SKI2W OS=Homo sapiens OX=9606 GN=SKIV2L PE=1 SV=3</t>
  </si>
  <si>
    <t>SKIV2L</t>
  </si>
  <si>
    <t>AS(0.055)S(0.945)LEDLVLK</t>
  </si>
  <si>
    <t>Q15545</t>
  </si>
  <si>
    <t>Transcription initiation factor TFIID subunit 7 OS=Homo sapiens OX=9606 GN=TAF7 PE=1 SV=1</t>
  </si>
  <si>
    <t>TAF7</t>
  </si>
  <si>
    <t>LNES(1)DEQHQENEGTNQLVMGIQK</t>
  </si>
  <si>
    <t>Q15554</t>
  </si>
  <si>
    <t>Telomeric repeat-binding factor 2 OS=Homo sapiens OX=9606 GN=TERF2 PE=1 SV=3</t>
  </si>
  <si>
    <t>TERF2</t>
  </si>
  <si>
    <t>DLVLPTQALPAS(1)PALK</t>
  </si>
  <si>
    <t>RS(0.975)DT(0.025)MAGGGGSSDGSGR</t>
  </si>
  <si>
    <t>Q15569</t>
  </si>
  <si>
    <t>Dual specificity testis-specific protein kinase 1 OS=Homo sapiens OX=9606 GN=TESK1 PE=1 SV=2</t>
  </si>
  <si>
    <t>TESK1</t>
  </si>
  <si>
    <t>S(1)LPS(0.609)S(0.391)PELPR</t>
  </si>
  <si>
    <t>Q15572</t>
  </si>
  <si>
    <t>TATA box-binding protein-associated factor RNA polymerase I subunit C OS=Homo sapiens OX=9606 GN=TAF1C PE=1 SV=2</t>
  </si>
  <si>
    <t>TAF1C</t>
  </si>
  <si>
    <t>MDFPS(0.024)S(0.976)LR</t>
  </si>
  <si>
    <t>Q15583</t>
  </si>
  <si>
    <t>Homeobox protein TGIF1 OS=Homo sapiens OX=9606 GN=TGIF1 PE=1 SV=3</t>
  </si>
  <si>
    <t>TGIF1</t>
  </si>
  <si>
    <t>GIVAAS(1)GS(1)ET(1)EDEDSMDIPLDLSSSAGSGK</t>
  </si>
  <si>
    <t>NFMPALEETPFHSCTAGPNPT(0.001)LGRPLS(0.999)PK</t>
  </si>
  <si>
    <t>PLS(0.999)PKPS(0.232)S(0.758)PGS(0.011)VLAR</t>
  </si>
  <si>
    <t>Q15596</t>
  </si>
  <si>
    <t>Nuclear receptor coactivator 2 OS=Homo sapiens OX=9606 GN=NCOA2 PE=1 SV=2</t>
  </si>
  <si>
    <t>NCOA2</t>
  </si>
  <si>
    <t>KECPDQLGPS(1)PK</t>
  </si>
  <si>
    <t>LDS(0.992)KT(0.008)DPASNTK</t>
  </si>
  <si>
    <t>MLVKPLPDS(1)EEEGHDNQEAHQK</t>
  </si>
  <si>
    <t>MS(1)PGVAGSPR</t>
  </si>
  <si>
    <t>Q15599</t>
  </si>
  <si>
    <t>Na(+)/H(+) exchange regulatory cofactor NHE-RF2 OS=Homo sapiens OX=9606 GN=SLC9A3R2 PE=1 SV=2</t>
  </si>
  <si>
    <t>SLC9A3R2</t>
  </si>
  <si>
    <t>VTPTEEHVEGPLPS(0.998)PVT(0.001)NGTSPAQLNGGSACSSR</t>
  </si>
  <si>
    <t>Q15629</t>
  </si>
  <si>
    <t>Translocating chain-associated membrane protein 1 OS=Homo sapiens OX=9606 GN=TRAM1 PE=1 SV=3</t>
  </si>
  <si>
    <t>TRAM1</t>
  </si>
  <si>
    <t>KGTENGVNGTLTSNVADS(1)PR</t>
  </si>
  <si>
    <t>Q15633</t>
  </si>
  <si>
    <t>RISC-loading complex subunit TARBP2 OS=Homo sapiens OX=9606 GN=TARBP2 PE=1 SV=3</t>
  </si>
  <si>
    <t>TARBP2</t>
  </si>
  <si>
    <t>S(1)PPMELQPPVS(0.998)PQQS(0.002)ECNPVGALQELVVQK</t>
  </si>
  <si>
    <t>Q15637</t>
  </si>
  <si>
    <t>Splicing factor 1 OS=Homo sapiens OX=9606 GN=SF1 PE=1 SV=4</t>
  </si>
  <si>
    <t>SF1</t>
  </si>
  <si>
    <t>TGDLGIPPNPEDRS(1)PS(1)PEPIYNSEGK</t>
  </si>
  <si>
    <t>Q15642</t>
  </si>
  <si>
    <t>Cdc42-interacting protein 4 OS=Homo sapiens OX=9606 GN=TRIP10 PE=1 SV=3</t>
  </si>
  <si>
    <t>TRIP10</t>
  </si>
  <si>
    <t>APS(0.971)DS(0.03)S(0.807)LGT(0.042)PS(0.15)DGRPELR</t>
  </si>
  <si>
    <t>HARPPDPPASAPPDSSS(0.006)NS(0.967)AS(0.027)QDTK</t>
  </si>
  <si>
    <t>NKPRPPPLSPLGGPVPSALPNGPPS(1)PR</t>
  </si>
  <si>
    <t>Q15643</t>
  </si>
  <si>
    <t>Thyroid receptor-interacting protein 11 OS=Homo sapiens OX=9606 GN=TRIP11 PE=1 SV=3</t>
  </si>
  <si>
    <t>TRIP11</t>
  </si>
  <si>
    <t>LSVHDMKPLDS(1)PGRR</t>
  </si>
  <si>
    <t>S(0.999)VPNT(0.999)PLRPNQQS(0.001)VVNSSFSELFVK</t>
  </si>
  <si>
    <t>Q15648</t>
  </si>
  <si>
    <t>Mediator of RNA polymerase II transcription subunit 1 OS=Homo sapiens OX=9606 GN=MED1 PE=1 SV=4</t>
  </si>
  <si>
    <t>MED1</t>
  </si>
  <si>
    <t>AKS(0.959)PIS(0.01)S(0.01)GS(0.01)GGS(0.01)HMSGTSSSSGMK</t>
  </si>
  <si>
    <t>DRHES(0.997)VGHGEDFS(0.003)K</t>
  </si>
  <si>
    <t>LAS(1)PMKPVPGT(0.986)PPS(0.011)S(0.003)K</t>
  </si>
  <si>
    <t>S(0.003)YQNS(0.993)PS(0.252)S(0.752)DDGIRPLPEYSTEK</t>
  </si>
  <si>
    <t>Q15649</t>
  </si>
  <si>
    <t>Zinc finger HIT domain-containing protein 3 OS=Homo sapiens OX=9606 GN=ZNHIT3 PE=1 SV=2</t>
  </si>
  <si>
    <t>ZNHIT3</t>
  </si>
  <si>
    <t>TVKPVENKDDDDSIADFLNS(1)DEEEDR</t>
  </si>
  <si>
    <t>Q15652</t>
  </si>
  <si>
    <t>Probable JmjC domain-containing histone demethylation protein 2C OS=Homo sapiens OX=9606 GN=JMJD1C PE=1 SV=2</t>
  </si>
  <si>
    <t>JMJD1C</t>
  </si>
  <si>
    <t>IKS(0.164)S(0.838)PS(0.997)PEVVKPK</t>
  </si>
  <si>
    <t>ITAHS(0.021)S(0.979)PPLTK</t>
  </si>
  <si>
    <t>IT(0.001)HS(0.978)PDS(0.021)VK</t>
  </si>
  <si>
    <t>RKGS(0.996)DS(0.003)S(0.001)IPDEEK</t>
  </si>
  <si>
    <t>RS(1)PPPETIK</t>
  </si>
  <si>
    <t>TDNVSDFSES(0.186)S(0.808)DS(0.006)ENSNKR</t>
  </si>
  <si>
    <t>T(0.147)S(0.853)PLVSQNNEQGSTLR</t>
  </si>
  <si>
    <t>Q15678</t>
  </si>
  <si>
    <t>Tyrosine-protein phosphatase non-receptor type 14 OS=Homo sapiens OX=9606 GN=PTPN14 PE=1 SV=2</t>
  </si>
  <si>
    <t>PTPN14</t>
  </si>
  <si>
    <t>ICTEQS(0.014)NS(0.986)PPPIR</t>
  </si>
  <si>
    <t>PAT(0.222)S(0.771)T(0.008)PDLASHR</t>
  </si>
  <si>
    <t>RHS(1)LEVMNSMVR</t>
  </si>
  <si>
    <t>TDPPAVNGASLGPS(0.058)IS(0.907)EPDLT(0.028)S(0.007)VK</t>
  </si>
  <si>
    <t>TFSDATMLIHS(1)S(1)ES(1)EEEEEEAPESVPQIPMLR</t>
  </si>
  <si>
    <t>Q15691</t>
  </si>
  <si>
    <t>Microtubule-associated protein RP/EB family member 1 OS=Homo sapiens OX=9606 GN=MAPRE1 PE=1 SV=3</t>
  </si>
  <si>
    <t>MAPRE1</t>
  </si>
  <si>
    <t>KPLT(0.06)S(0.87)S(0.06)S(0.009)AAPQR</t>
  </si>
  <si>
    <t>KPLTSSSAAPQRPIS(0.912)T(0.087)QR</t>
  </si>
  <si>
    <t>Q15695</t>
  </si>
  <si>
    <t>Putative U2 small nuclear ribonucleoprotein auxiliary factor 35 kDa subunit-related protein 1 OS=Homo sapiens OX=9606 GN=ZRSR2P1 PE=5 SV=2</t>
  </si>
  <si>
    <t>ZRSR2P1</t>
  </si>
  <si>
    <t>HRS(1)WDQGR</t>
  </si>
  <si>
    <t>RNPS(0.998)PDHT(0.002)YK</t>
  </si>
  <si>
    <t>Q15696</t>
  </si>
  <si>
    <t>U2 small nuclear ribonucleoprotein auxiliary factor 35 kDa subunit-related protein 2 OS=Homo sapiens OX=9606 GN=ZRSR2 PE=1 SV=2</t>
  </si>
  <si>
    <t>ZRSR2</t>
  </si>
  <si>
    <t>DIYLS(1)PDR</t>
  </si>
  <si>
    <t>RNPS(0.991)PDHS(0.009)YK</t>
  </si>
  <si>
    <t>Q15697</t>
  </si>
  <si>
    <t>Zinc finger protein 174 OS=Homo sapiens OX=9606 GN=ZNF174 PE=1 SV=1</t>
  </si>
  <si>
    <t>ZNF174</t>
  </si>
  <si>
    <t>ES(0.08)S(0.919)PAEPS(0.001)QAGAYDR</t>
  </si>
  <si>
    <t>Q15717</t>
  </si>
  <si>
    <t>ELAV-like protein 1 OS=Homo sapiens OX=9606 GN=ELAVL1 PE=1 SV=2</t>
  </si>
  <si>
    <t>ELAVL1</t>
  </si>
  <si>
    <t>NVALLSQLYHS(1)PAR</t>
  </si>
  <si>
    <t>Q15723</t>
  </si>
  <si>
    <t>ETS-related transcription factor Elf-2 OS=Homo sapiens OX=9606 GN=ELF2 PE=1 SV=2</t>
  </si>
  <si>
    <t>ELF2</t>
  </si>
  <si>
    <t>TQQSPIS(0.142)NGS(0.858)PELGIK</t>
  </si>
  <si>
    <t>Q15742</t>
  </si>
  <si>
    <t>NGFI-A-binding protein 2 OS=Homo sapiens OX=9606 GN=NAB2 PE=1 SV=1</t>
  </si>
  <si>
    <t>NAB2</t>
  </si>
  <si>
    <t>APS(0.98)PT(0.02)AEQPPGGGDSAR</t>
  </si>
  <si>
    <t>KGS(0.787)MS(0.212)NGHGS(0.001)PGEK</t>
  </si>
  <si>
    <t>KGSMSNGHGS(1)PGEK</t>
  </si>
  <si>
    <t>S(0.006)FS(0.994)PKS(1)PLELGEK</t>
  </si>
  <si>
    <t>S(1)PLELGEK</t>
  </si>
  <si>
    <t>S(0.156)FS(0.845)PKS(0.999)PLELGEKLS(1)PLPGGPGAGDPR</t>
  </si>
  <si>
    <t>S(0.466)T(0.512)PES(0.022)DVGAGGEEEAGS(0.987)PPFS(0.013)PPAGGGVPEGTGAGGLAAGGTGGGPDR</t>
  </si>
  <si>
    <t>Q15751</t>
  </si>
  <si>
    <t>Probable E3 ubiquitin-protein ligase HERC1 OS=Homo sapiens OX=9606 GN=HERC1 PE=1 SV=2</t>
  </si>
  <si>
    <t>HERC1</t>
  </si>
  <si>
    <t>HES(1)EEKGDVEQKPESESALDMR</t>
  </si>
  <si>
    <t>NVDNAEGS(1)DT(0.993)DY(0.008)</t>
  </si>
  <si>
    <t>RQS(0.996)LT(0.003)SPDSQSAR</t>
  </si>
  <si>
    <t>RVS(0.783)T(0.217)DLPEGQDVYTAACNSVIHR</t>
  </si>
  <si>
    <t>S(0.01)ES(0.988)LT(0.002)AESR</t>
  </si>
  <si>
    <t>S(0.487)RS(0.487)ES(0.026)DLS(1)QPES(1)DEEGYALSGR</t>
  </si>
  <si>
    <t>Q15758</t>
  </si>
  <si>
    <t>Neutral amino acid transporter B(0) OS=Homo sapiens OX=9606 GN=SLC1A5 PE=1 SV=2</t>
  </si>
  <si>
    <t>SLC1A5</t>
  </si>
  <si>
    <t>GPAGDATVAS(1)EKESVM</t>
  </si>
  <si>
    <t>S(1)ELPLDPLPVPTEEGNPLLK</t>
  </si>
  <si>
    <t>S(0.982)T(0.018)EPELIQVK</t>
  </si>
  <si>
    <t>VADPPRDS(1)K</t>
  </si>
  <si>
    <t>Q15772</t>
  </si>
  <si>
    <t>Striated muscle preferentially expressed protein kinase OS=Homo sapiens OX=9606 GN=SPEG PE=1 SV=4</t>
  </si>
  <si>
    <t>SPEG</t>
  </si>
  <si>
    <t>AAS(1)LDER</t>
  </si>
  <si>
    <t>AVSPAAAQPPS(0.94)PS(0.044)S(0.016)AEKPGDEPGRPR</t>
  </si>
  <si>
    <t>T(0.005)PT(0.003)MKPS(0.976)PS(0.016)QNR</t>
  </si>
  <si>
    <t>Q15773</t>
  </si>
  <si>
    <t>Myeloid leukemia factor 2 OS=Homo sapiens OX=9606 GN=MLF2 PE=1 SV=1</t>
  </si>
  <si>
    <t>MLF2</t>
  </si>
  <si>
    <t>LAIQGPEDS(0.983)PS(0.017)R</t>
  </si>
  <si>
    <t>LES(0.91)S(0.09)GAGGR</t>
  </si>
  <si>
    <t>Q15776</t>
  </si>
  <si>
    <t>Zinc finger protein with KRAB and SCAN domains 8 OS=Homo sapiens OX=9606 GN=ZKSCAN8 PE=1 SV=2</t>
  </si>
  <si>
    <t>ZKSCAN8</t>
  </si>
  <si>
    <t>AMSTSQS(0.999)PT(0.001)R</t>
  </si>
  <si>
    <t>KPS(0.039)APS(0.925)PPDQT(0.037)PEEDLVIVK</t>
  </si>
  <si>
    <t>S(1)PVPQESQER</t>
  </si>
  <si>
    <t>Q15785</t>
  </si>
  <si>
    <t>Mitochondrial import receptor subunit TOM34 OS=Homo sapiens OX=9606 GN=TOMM34 PE=1 SV=2</t>
  </si>
  <si>
    <t>TOMM34</t>
  </si>
  <si>
    <t>VPS(1)AGDVEK</t>
  </si>
  <si>
    <t>Q15814</t>
  </si>
  <si>
    <t>Tubulin-specific chaperone C OS=Homo sapiens OX=9606 GN=TBCC PE=1 SV=2</t>
  </si>
  <si>
    <t>TBCC</t>
  </si>
  <si>
    <t>VDAAPGIPPAVESIQDS(1)PLPK</t>
  </si>
  <si>
    <t>Q15831</t>
  </si>
  <si>
    <t>Serine/threonine-protein kinase STK11 OS=Homo sapiens OX=9606 GN=STK11 PE=1 SV=1</t>
  </si>
  <si>
    <t>STK11</t>
  </si>
  <si>
    <t>IDS(0.819)T(0.181)EVIYQPR</t>
  </si>
  <si>
    <t>Q15906</t>
  </si>
  <si>
    <t>Vacuolar protein sorting-associated protein 72 homolog OS=Homo sapiens OX=9606 GN=VPS72 PE=1 SV=1</t>
  </si>
  <si>
    <t>VPS72</t>
  </si>
  <si>
    <t>ALLPLELQDDGS(0.966)DS(0.034)RK</t>
  </si>
  <si>
    <t>Q15907</t>
  </si>
  <si>
    <t>Ras-related protein Rab-11B OS=Homo sapiens OX=9606 GN=RAB11B PE=1 SV=4</t>
  </si>
  <si>
    <t>RAB11B</t>
  </si>
  <si>
    <t>AAHDES(1)PGNNVVDISVPPTTDGQKPNK</t>
  </si>
  <si>
    <t>Q15910</t>
  </si>
  <si>
    <t>Histone-lysine N-methyltransferase EZH2 OS=Homo sapiens OX=9606 GN=EZH2 PE=1 SV=2</t>
  </si>
  <si>
    <t>EZH2</t>
  </si>
  <si>
    <t>DT(0.001)DS(0.999)DREAGTETGGENNDKEEEEK</t>
  </si>
  <si>
    <t>KDET(0.004)S(0.003)S(0.007)S(0.028)S(0.028)EANS(0.953)RCQT(0.977)PIK</t>
  </si>
  <si>
    <t>Q15911</t>
  </si>
  <si>
    <t>Zinc finger homeobox protein 3 OS=Homo sapiens OX=9606 GN=ZFHX3 PE=1 SV=2</t>
  </si>
  <si>
    <t>ZFHX3</t>
  </si>
  <si>
    <t>TPITSVPLGPLAS(0.021)S(0.917)PT(0.081)KS(0.375)S(0.607)EGK</t>
  </si>
  <si>
    <t>Q15916</t>
  </si>
  <si>
    <t>Zinc finger and BTB domain-containing protein 6 OS=Homo sapiens OX=9606 GN=ZBTB6 PE=1 SV=1</t>
  </si>
  <si>
    <t>ZBTB6</t>
  </si>
  <si>
    <t>EMKS(0.995)PELS(0.004)T(0.001)VDIGFK</t>
  </si>
  <si>
    <t>Q15942</t>
  </si>
  <si>
    <t>Zyxin OS=Homo sapiens OX=9606 GN=ZYX PE=1 SV=1</t>
  </si>
  <si>
    <t>ZYX</t>
  </si>
  <si>
    <t>FS(1)PGAPGGSGSQPNQK</t>
  </si>
  <si>
    <t>FS(1)PVT(1)PK</t>
  </si>
  <si>
    <t>GPPAS(0.854)S(0.146)PAPAPK</t>
  </si>
  <si>
    <t>LGHPEALS(0.002)AGT(0.069)GS(0.93)PQPPSFTYAQQR</t>
  </si>
  <si>
    <t>S(1)PGAPGPLTLK</t>
  </si>
  <si>
    <t>Q16181</t>
  </si>
  <si>
    <t>Septin-7 OS=Homo sapiens OX=9606 GN=SEPTIN7 PE=1 SV=2</t>
  </si>
  <si>
    <t>SEPTIN7</t>
  </si>
  <si>
    <t>S(1)PLAQMEEER</t>
  </si>
  <si>
    <t>Q16186</t>
  </si>
  <si>
    <t>Proteasomal ubiquitin receptor ADRM1 OS=Homo sapiens OX=9606 GN=ADRM1 PE=1 SV=2</t>
  </si>
  <si>
    <t>ADRM1</t>
  </si>
  <si>
    <t>DKKDEEEDMS(1)LD</t>
  </si>
  <si>
    <t>S(0.999)QS(0.001)AAVTPSSTTSSTR</t>
  </si>
  <si>
    <t>Q16204</t>
  </si>
  <si>
    <t>Coiled-coil domain-containing protein 6 OS=Homo sapiens OX=9606 GN=CCDC6 PE=1 SV=2</t>
  </si>
  <si>
    <t>CCDC6</t>
  </si>
  <si>
    <t>LDQPVS(1)APPS(1)PR</t>
  </si>
  <si>
    <t>PIS(1)PGLSYASHTVGFTPPTSLTR</t>
  </si>
  <si>
    <t>QLS(1)ES(0.978)ES(0.022)SLEMDDER</t>
  </si>
  <si>
    <t>QLS(0.004)ES(0.187)ES(0.773)S(0.036)LEMDDER</t>
  </si>
  <si>
    <t>QLS(0.821)ES(0.178)ES(0.039)S(0.961)LEMDDER</t>
  </si>
  <si>
    <t>RS(1)NS(1)PDKFK</t>
  </si>
  <si>
    <t>SGGIVIS(1)PFR</t>
  </si>
  <si>
    <t>TVS(0.107)S(0.892)PIPYTPSPSSSR</t>
  </si>
  <si>
    <t>Q16236</t>
  </si>
  <si>
    <t>Nuclear factor erythroid 2-related factor 2 OS=Homo sapiens OX=9606 GN=NFE2L2 PE=1 SV=3</t>
  </si>
  <si>
    <t>NFE2L2</t>
  </si>
  <si>
    <t>ELPVS(1)PGHR</t>
  </si>
  <si>
    <t>Q16512</t>
  </si>
  <si>
    <t>Serine/threonine-protein kinase N1 OS=Homo sapiens OX=9606 GN=PKN1 PE=1 SV=2</t>
  </si>
  <si>
    <t>PKN1</t>
  </si>
  <si>
    <t>LNLGTDS(0.001)DS(0.027)S(0.973)PQK</t>
  </si>
  <si>
    <t>TDVSNFDEEFTGEAPTLS(1)PPR</t>
  </si>
  <si>
    <t>Q16513</t>
  </si>
  <si>
    <t>Serine/threonine-protein kinase N2 OS=Homo sapiens OX=9606 GN=PKN2 PE=1 SV=1</t>
  </si>
  <si>
    <t>PKN2</t>
  </si>
  <si>
    <t>AS(0.105)S(0.895)LGEIDESSELR</t>
  </si>
  <si>
    <t>LQELNAHIVVS(1)DPEDITDCPR</t>
  </si>
  <si>
    <t>Q16514</t>
  </si>
  <si>
    <t>Transcription initiation factor TFIID subunit 12 OS=Homo sapiens OX=9606 GN=TAF12 PE=1 SV=1</t>
  </si>
  <si>
    <t>TAF12</t>
  </si>
  <si>
    <t>LS(1)PENNQVLTK</t>
  </si>
  <si>
    <t>Q16537</t>
  </si>
  <si>
    <t>Serine/threonine-protein phosphatase 2A 56 kDa regulatory subunit epsilon isoform OS=Homo sapiens OX=9606 GN=PPP2R5E PE=1 SV=1</t>
  </si>
  <si>
    <t>PPP2R5E</t>
  </si>
  <si>
    <t>S(0.005)QS(0.983)S(0.911)S(0.101)QFR</t>
  </si>
  <si>
    <t>S(0.217)QS(0.177)S(0.642)S(0.964)QFR</t>
  </si>
  <si>
    <t>Q16543</t>
  </si>
  <si>
    <t>Hsp90 co-chaperone Cdc37 OS=Homo sapiens OX=9606 GN=CDC37 PE=1 SV=1</t>
  </si>
  <si>
    <t>CDC37</t>
  </si>
  <si>
    <t>TEEDS(1)EEVR</t>
  </si>
  <si>
    <t>Q16566</t>
  </si>
  <si>
    <t>Calcium/calmodulin-dependent protein kinase type IV OS=Homo sapiens OX=9606 GN=CAMK4 PE=1 SV=1</t>
  </si>
  <si>
    <t>CAMK4</t>
  </si>
  <si>
    <t>AS(1)RDPS(1)PIQDGNEDMK</t>
  </si>
  <si>
    <t>LGS(0.002)AS(0.002)S(0.004)S(0.025)HGS(0.952)IQES(0.015)HK</t>
  </si>
  <si>
    <t>Q16576</t>
  </si>
  <si>
    <t>Histone-binding protein RBBP7 OS=Homo sapiens OX=9606 GN=RBBP7 PE=1 SV=1</t>
  </si>
  <si>
    <t>RBBP7</t>
  </si>
  <si>
    <t>VHIPNDDAQFDAS(1)HCDSDKGEFGGFGSVTGK</t>
  </si>
  <si>
    <t>Q16584</t>
  </si>
  <si>
    <t>Mitogen-activated protein kinase kinase kinase 11 OS=Homo sapiens OX=9606 GN=MAP3K11 PE=1 SV=1</t>
  </si>
  <si>
    <t>MAP3K11</t>
  </si>
  <si>
    <t>GGT(0.004)VS(0.995)PPPGT(0.001)SR</t>
  </si>
  <si>
    <t>S(1)PPLGLISR</t>
  </si>
  <si>
    <t>Q16594</t>
  </si>
  <si>
    <t>Transcription initiation factor TFIID subunit 9 OS=Homo sapiens OX=9606 GN=TAF9 PE=1 SV=1</t>
  </si>
  <si>
    <t>TAF9</t>
  </si>
  <si>
    <t>LS(0.99)VGS(0.01)VTSR</t>
  </si>
  <si>
    <t>Q16623</t>
  </si>
  <si>
    <t>Syntaxin-1A OS=Homo sapiens OX=9606 GN=STX1A PE=1 SV=1</t>
  </si>
  <si>
    <t>STX1A</t>
  </si>
  <si>
    <t>T(0.003)AKDS(0.997)DDDDDVAVTVDR</t>
  </si>
  <si>
    <t>Q16625</t>
  </si>
  <si>
    <t>Occludin OS=Homo sapiens OX=9606 GN=OCLN PE=1 SV=1</t>
  </si>
  <si>
    <t>OCLN</t>
  </si>
  <si>
    <t>NVSAGTQDVPS(0.955)PPS(0.045)DYVER</t>
  </si>
  <si>
    <t>STPVPEVVQELPLT(0.101)S(0.899)PVDDFR</t>
  </si>
  <si>
    <t>Y(0.002)S(0.933)S(0.065)GGNFETPSK</t>
  </si>
  <si>
    <t>Q16629</t>
  </si>
  <si>
    <t>Serine/arginine-rich splicing factor 7 OS=Homo sapiens OX=9606 GN=SRSF7 PE=1 SV=1</t>
  </si>
  <si>
    <t>SRSF7</t>
  </si>
  <si>
    <t>GHYAYDCHRYS(1)R</t>
  </si>
  <si>
    <t>S(1)AS(1)PERMD</t>
  </si>
  <si>
    <t>S(1)RS(1)IS(1)LRR</t>
  </si>
  <si>
    <t>YFQS(1)PS(1)R</t>
  </si>
  <si>
    <t>Y(0.001)FQS(1)PS(1)RS(1)R</t>
  </si>
  <si>
    <t>Y(0.021)FQS(0.989)PS(0.991)RS(0.999)RS(1)R</t>
  </si>
  <si>
    <t>Q16630</t>
  </si>
  <si>
    <t>Cleavage and polyadenylation specificity factor subunit 6 OS=Homo sapiens OX=9606 GN=CPSF6 PE=1 SV=2</t>
  </si>
  <si>
    <t>CPSF6</t>
  </si>
  <si>
    <t>S(1)RDRHDDYYR</t>
  </si>
  <si>
    <t>Q16637</t>
  </si>
  <si>
    <t>Survival motor neuron protein OS=Homo sapiens OX=9606 GN=SMN1 PE=1 SV=1</t>
  </si>
  <si>
    <t>SMN1</t>
  </si>
  <si>
    <t>RGT(1)GQS(1)DDS(1)DIWDDTALIK</t>
  </si>
  <si>
    <t>S(0.024)PGNKS(0.976)DNIKPK</t>
  </si>
  <si>
    <t>Q16643</t>
  </si>
  <si>
    <t>Drebrin OS=Homo sapiens OX=9606 GN=DBN1 PE=1 SV=4</t>
  </si>
  <si>
    <t>DBN1</t>
  </si>
  <si>
    <t>ALDEVTSSQPPPLPPPPPPAQET(0.068)QEPS(0.93)PILDS(0.001)EETR</t>
  </si>
  <si>
    <t>EGTQASEGYFS(0.031)QS(0.968)QEEEFAQSEELCAK</t>
  </si>
  <si>
    <t>KS(0.997)ES(0.003)EVEEAAAIIAQRPDNPR</t>
  </si>
  <si>
    <t>LS(1)NGLAR</t>
  </si>
  <si>
    <t>LS(1)S(1)PVLHR</t>
  </si>
  <si>
    <t>S(0.96)PS(0.039)DS(0.001)STASTPVAEQIER</t>
  </si>
  <si>
    <t>S(0.002)PS(0.997)DS(0.001)STASTPVAEQIER</t>
  </si>
  <si>
    <t>S(0.329)PS(0.671)DS(0.002)S(0.991)T(0.008)AS(0.99)T(0.009)PVAEQIER</t>
  </si>
  <si>
    <t>PGS(1)HLDSHR</t>
  </si>
  <si>
    <t>PGSHLDS(1)HRR</t>
  </si>
  <si>
    <t>VASASAGSCDVPS(1)PFNHRPGSHLDSHR</t>
  </si>
  <si>
    <t>Q16649</t>
  </si>
  <si>
    <t>Nuclear factor interleukin-3-regulated protein OS=Homo sapiens OX=9606 GN=NFIL3 PE=1 SV=2</t>
  </si>
  <si>
    <t>NFIL3</t>
  </si>
  <si>
    <t>GPIHS(1)PVELK</t>
  </si>
  <si>
    <t>LS(0.017)S(0.983)PIDMTSK</t>
  </si>
  <si>
    <t>S(0.123)S(0.877)DGEDEQQVPK</t>
  </si>
  <si>
    <t>Q16659</t>
  </si>
  <si>
    <t>Mitogen-activated protein kinase 6 OS=Homo sapiens OX=9606 GN=MAPK6 PE=1 SV=1</t>
  </si>
  <si>
    <t>MAPK6</t>
  </si>
  <si>
    <t>GHLS(1)EGLVTK</t>
  </si>
  <si>
    <t>Q16706</t>
  </si>
  <si>
    <t>Alpha-mannosidase 2 OS=Homo sapiens OX=9606 GN=MAN2A1 PE=1 SV=2</t>
  </si>
  <si>
    <t>MAN2A1</t>
  </si>
  <si>
    <t>S(1)AVNT(1)EEEKK</t>
  </si>
  <si>
    <t>Q16760</t>
  </si>
  <si>
    <t>Diacylglycerol kinase delta OS=Homo sapiens OX=9606 GN=DGKD PE=1 SV=4</t>
  </si>
  <si>
    <t>DGKD</t>
  </si>
  <si>
    <t>KVS(0.893)T(0.074)S(0.033)GQIR</t>
  </si>
  <si>
    <t>Q16825</t>
  </si>
  <si>
    <t>Tyrosine-protein phosphatase non-receptor type 21 OS=Homo sapiens OX=9606 GN=PTPN21 PE=1 SV=2</t>
  </si>
  <si>
    <t>PTPN21</t>
  </si>
  <si>
    <t>HLYISS(0.054)S(0.946)NPDLITR</t>
  </si>
  <si>
    <t>Q16875</t>
  </si>
  <si>
    <t>6-phosphofructo-2-kinase/fructose-2,6-bisphosphatase 3 OS=Homo sapiens OX=9606 GN=PFKFB3 PE=1 SV=1</t>
  </si>
  <si>
    <t>PFKFB3</t>
  </si>
  <si>
    <t>RNS(1)VTPLASPEPTK</t>
  </si>
  <si>
    <t>Q16890</t>
  </si>
  <si>
    <t>Tumor protein D53 OS=Homo sapiens OX=9606 GN=TPD52L1 PE=1 SV=1</t>
  </si>
  <si>
    <t>TPD52L1</t>
  </si>
  <si>
    <t>HS(0.018)IS(0.982)MPAMR</t>
  </si>
  <si>
    <t>VET(0.001)T(0.003)VT(0.135)S(0.861)LK</t>
  </si>
  <si>
    <t>Q16891</t>
  </si>
  <si>
    <t>MICOS complex subunit MIC60 OS=Homo sapiens OX=9606 GN=IMMT PE=1 SV=1</t>
  </si>
  <si>
    <t>IMMT</t>
  </si>
  <si>
    <t>GMS(0.058)VS(0.942)DLADK</t>
  </si>
  <si>
    <t>IS(0.01)S(0.114)VS(0.876)EVMK</t>
  </si>
  <si>
    <t>ISSVSEVMKES(1)K</t>
  </si>
  <si>
    <t>TDHPEIGEGKPTPALSEEAS(0.806)S(0.141)S(0.041)S(0.012)IR</t>
  </si>
  <si>
    <t>Q17R89</t>
  </si>
  <si>
    <t>Rho GTPase-activating protein 44 OS=Homo sapiens OX=9606 GN=ARHGAP44 PE=1 SV=1</t>
  </si>
  <si>
    <t>ARHGAP44</t>
  </si>
  <si>
    <t>RDS(1)EEESESTAL</t>
  </si>
  <si>
    <t>Q17R98</t>
  </si>
  <si>
    <t>Zinc finger protein 827 OS=Homo sapiens OX=9606 GN=ZNF827 PE=1 SV=1</t>
  </si>
  <si>
    <t>ZNF827</t>
  </si>
  <si>
    <t>IKEEPMEVDIQDS(0.001)HVS(0.953)IS(0.042)PS(0.004)R</t>
  </si>
  <si>
    <t>IKEEPMEVDIQDSHVS(0.008)IS(0.957)PS(0.035)R</t>
  </si>
  <si>
    <t>T(0.006)T(0.041)T(0.173)S(0.775)PFFS(0.004)EDT(0.001)FR</t>
  </si>
  <si>
    <t>Q1ED39</t>
  </si>
  <si>
    <t>Lysine-rich nucleolar protein 1 OS=Homo sapiens OX=9606 GN=KNOP1 PE=1 SV=1</t>
  </si>
  <si>
    <t>KNOP1</t>
  </si>
  <si>
    <t>YSVLNNDDYFADVS(1)PLR</t>
  </si>
  <si>
    <t>Q1KMD3</t>
  </si>
  <si>
    <t>Heterogeneous nuclear ribonucleoprotein U-like protein 2 OS=Homo sapiens OX=9606 GN=HNRNPUL2 PE=1 SV=1</t>
  </si>
  <si>
    <t>HNRNPUL2</t>
  </si>
  <si>
    <t>AAEEQGDDQDS(1)EKS(1)KPAGS(1)DGER</t>
  </si>
  <si>
    <t>S(1)GDET(1)PGS(1)EVPGDK</t>
  </si>
  <si>
    <t>SGDET(1)PGS(1)EVPGDK</t>
  </si>
  <si>
    <t>S(0.022)KS(0.978)PLPPEEEAK</t>
  </si>
  <si>
    <t>Q1MSJ5</t>
  </si>
  <si>
    <t>Centrosome and spindle pole-associated protein 1 OS=Homo sapiens OX=9606 GN=CSPP1 PE=1 SV=4</t>
  </si>
  <si>
    <t>CSPP1</t>
  </si>
  <si>
    <t>LLHMDS(1)DDEIPIR</t>
  </si>
  <si>
    <t>VAASGAQDPEKS(1)PDR</t>
  </si>
  <si>
    <t>Q1W6H9</t>
  </si>
  <si>
    <t>Protein FAM110C OS=Homo sapiens OX=9606 GN=FAM110C PE=1 SV=2</t>
  </si>
  <si>
    <t>FAM110C</t>
  </si>
  <si>
    <t>ENFT(0.02)AGS(0.98)DCVTLK</t>
  </si>
  <si>
    <t>Q27J81</t>
  </si>
  <si>
    <t>Inverted formin-2 OS=Homo sapiens OX=9606 GN=INF2 PE=1 SV=2</t>
  </si>
  <si>
    <t>INF2</t>
  </si>
  <si>
    <t>DPTSLLGVLQAEADS(0.373)T(0.671)S(0.956)EGLEDAVHSR</t>
  </si>
  <si>
    <t>Q29RF7</t>
  </si>
  <si>
    <t>Sister chromatid cohesion protein PDS5 homolog A OS=Homo sapiens OX=9606 GN=PDS5A PE=1 SV=1</t>
  </si>
  <si>
    <t>PDS5A</t>
  </si>
  <si>
    <t>AAVGQES(1)PGGLEAGNAK</t>
  </si>
  <si>
    <t>EQSSEAAETGVS(1)ENEENPVR</t>
  </si>
  <si>
    <t>SALCNADS(1)PKDPVLPMK</t>
  </si>
  <si>
    <t>Q2KHM9</t>
  </si>
  <si>
    <t>Protein moonraker OS=Homo sapiens OX=9606 GN=KIAA0753 PE=1 SV=3</t>
  </si>
  <si>
    <t>KIAA0753</t>
  </si>
  <si>
    <t>ISAISEKPLS(1)PHPIR</t>
  </si>
  <si>
    <t>Q2KHR2</t>
  </si>
  <si>
    <t>DNA-binding protein RFX7 OS=Homo sapiens OX=9606 GN=RFX7 PE=1 SV=1</t>
  </si>
  <si>
    <t>RFX7</t>
  </si>
  <si>
    <t>T(0.009)LPS(0.991)PIDAK</t>
  </si>
  <si>
    <t>Q2KHR3</t>
  </si>
  <si>
    <t>Glutamine and serine-rich protein 1 OS=Homo sapiens OX=9606 GN=QSER1 PE=1 SV=3</t>
  </si>
  <si>
    <t>QSER1</t>
  </si>
  <si>
    <t>GQDTVAIEGFT(1)DEEDT(0.035)ES(0.965)GGEGQYR</t>
  </si>
  <si>
    <t>NLEHLS(0.033)S(0.176)FS(0.834)S(0.958)DEDDPGYSQDAYK</t>
  </si>
  <si>
    <t>PSSTTPTPLVSETGGNS(0.97)PS(0.03)DK</t>
  </si>
  <si>
    <t>Q2LD37</t>
  </si>
  <si>
    <t>Transmembrane protein KIAA1109 OS=Homo sapiens OX=9606 GN=KIAA1109 PE=1 SV=2</t>
  </si>
  <si>
    <t>KIAA1109</t>
  </si>
  <si>
    <t>LFLGDQTINLPT(0.044)S(0.956)GPGT(1)PDS(1)IEGVS(0.012)QHLS(0.937)PES(0.043)S(0.008)R</t>
  </si>
  <si>
    <t>VVFENEQDNS(0.002)S(0.997)LT(0.001)K</t>
  </si>
  <si>
    <t>Q2M1Z3</t>
  </si>
  <si>
    <t>Rho GTPase-activating protein 31 OS=Homo sapiens OX=9606 GN=ARHGAP31 PE=1 SV=2</t>
  </si>
  <si>
    <t>ARHGAP31</t>
  </si>
  <si>
    <t>GCGFPS(0.982)PT(0.018)R</t>
  </si>
  <si>
    <t>LS(0.003)HRPS(0.997)LR</t>
  </si>
  <si>
    <t>QS(0.155)HS(0.823)LDS(0.022)KPTVK</t>
  </si>
  <si>
    <t>RNS(1)APVSVSAVR</t>
  </si>
  <si>
    <t>Q2M2I8</t>
  </si>
  <si>
    <t>AP2-associated protein kinase 1 OS=Homo sapiens OX=9606 GN=AAK1 PE=1 SV=3</t>
  </si>
  <si>
    <t>AAK1</t>
  </si>
  <si>
    <t>ILS(0.999)DVT(0.001)HSAVFGVPASK</t>
  </si>
  <si>
    <t>SATTTPSGS(1)PR</t>
  </si>
  <si>
    <t>S(0.851)T(0.149)QLLQAAAAEASLNK</t>
  </si>
  <si>
    <t>Q2M2Z5</t>
  </si>
  <si>
    <t>Centrosomal protein kizuna OS=Homo sapiens OX=9606 GN=KIZ PE=1 SV=2</t>
  </si>
  <si>
    <t>KIZ</t>
  </si>
  <si>
    <t>ERLS(1)PENR</t>
  </si>
  <si>
    <t>Q2M389</t>
  </si>
  <si>
    <t>WASH complex subunit 4 OS=Homo sapiens OX=9606 GN=WASHC4 PE=1 SV=2</t>
  </si>
  <si>
    <t>WASHC4</t>
  </si>
  <si>
    <t>EKEEET(0.019)KT(0.124)S(0.857)NGDLSDSTVSADPVVK</t>
  </si>
  <si>
    <t>Q2M3G4</t>
  </si>
  <si>
    <t>Protein Shroom1 OS=Homo sapiens OX=9606 GN=SHROOM1 PE=1 SV=1</t>
  </si>
  <si>
    <t>SHROOM1</t>
  </si>
  <si>
    <t>S(0.024)AS(0.951)LS(0.024)HPGGEGEPAR</t>
  </si>
  <si>
    <t>Q2NKX8</t>
  </si>
  <si>
    <t>DNA excision repair protein ERCC-6-like OS=Homo sapiens OX=9606 GN=ERCC6L PE=1 SV=1</t>
  </si>
  <si>
    <t>ERCC6L</t>
  </si>
  <si>
    <t>FPEAEALS(1)PEQAAHYLR</t>
  </si>
  <si>
    <t>GFGS(1)VEELCTNSSLGMEK</t>
  </si>
  <si>
    <t>GPEDYPEEGVEES(1)S(1)GEASK</t>
  </si>
  <si>
    <t>IVS(1)DGEDEDDSFK</t>
  </si>
  <si>
    <t>LEEEPS(0.006)AS(0.157)S(0.837)PQYACDFNLFLEDSADNR</t>
  </si>
  <si>
    <t>NDIS(1)PPGR</t>
  </si>
  <si>
    <t>PSALAQETSLGAPEPLS(0.018)GEQLVGS(0.982)PQDK</t>
  </si>
  <si>
    <t>QNFS(0.001)S(0.01)QS(0.989)LEHVEK</t>
  </si>
  <si>
    <t>Q2PPJ7</t>
  </si>
  <si>
    <t>Ral GTPase-activating protein subunit alpha-2 OS=Homo sapiens OX=9606 GN=RALGAPA2 PE=1 SV=2</t>
  </si>
  <si>
    <t>RALGAPA2</t>
  </si>
  <si>
    <t>RS(0.587)S(0.587)S(0.822)PAELDLKDDLQQT(0.003)QGK</t>
  </si>
  <si>
    <t>T(0.038)YS(0.922)FT(0.038)S(0.003)AMSR</t>
  </si>
  <si>
    <t>Q2T9J0</t>
  </si>
  <si>
    <t>Peroxisomal leader peptide-processing protease OS=Homo sapiens OX=9606 GN=TYSND1 PE=1 SV=3</t>
  </si>
  <si>
    <t>TYSND1</t>
  </si>
  <si>
    <t>DDEVS(1)EDEEADQLR</t>
  </si>
  <si>
    <t>Q2T9K0</t>
  </si>
  <si>
    <t>Transmembrane protein 44 OS=Homo sapiens OX=9606 GN=TMEM44 PE=1 SV=3</t>
  </si>
  <si>
    <t>TMEM44</t>
  </si>
  <si>
    <t>T(0.001)AHLS(0.999)DDD</t>
  </si>
  <si>
    <t>Q2TAL5</t>
  </si>
  <si>
    <t>Smoothelin-like protein 2 OS=Homo sapiens OX=9606 GN=SMTNL2 PE=2 SV=1</t>
  </si>
  <si>
    <t>SMTNL2</t>
  </si>
  <si>
    <t>GQS(0.996)LDHDEAS(0.003)ES(0.001)EMR</t>
  </si>
  <si>
    <t>Q2TAZ0</t>
  </si>
  <si>
    <t>Autophagy-related protein 2 homolog A OS=Homo sapiens OX=9606 GN=ATG2A PE=1 SV=3</t>
  </si>
  <si>
    <t>ATG2A</t>
  </si>
  <si>
    <t>RLS(1)AQAHPAGK</t>
  </si>
  <si>
    <t>Q2TB10</t>
  </si>
  <si>
    <t>Zinc finger protein 800 OS=Homo sapiens OX=9606 GN=ZNF800 PE=1 SV=1</t>
  </si>
  <si>
    <t>ZNF800</t>
  </si>
  <si>
    <t>RDS(0.986)IT(0.014)PDIATK</t>
  </si>
  <si>
    <t>Q2TBE0</t>
  </si>
  <si>
    <t>CWF19-like protein 2 OS=Homo sapiens OX=9606 GN=CWF19L2 PE=1 SV=4</t>
  </si>
  <si>
    <t>CWF19L2</t>
  </si>
  <si>
    <t>S(1)QDEVLR</t>
  </si>
  <si>
    <t>Q2V2M9</t>
  </si>
  <si>
    <t>FH1/FH2 domain-containing protein 3 OS=Homo sapiens OX=9606 GN=FHOD3 PE=1 SV=2</t>
  </si>
  <si>
    <t>FHOD3</t>
  </si>
  <si>
    <t>RHS(1)VQSIK</t>
  </si>
  <si>
    <t>Q2VPK5</t>
  </si>
  <si>
    <t>Cytoplasmic tRNA 2-thiolation protein 2 OS=Homo sapiens OX=9606 GN=CTU2 PE=1 SV=1</t>
  </si>
  <si>
    <t>CTU2</t>
  </si>
  <si>
    <t>DCLIEDS(1)DDEAGQS</t>
  </si>
  <si>
    <t>LSQMQS(1)PIPLTETR</t>
  </si>
  <si>
    <t>Q2YD98</t>
  </si>
  <si>
    <t>UV-stimulated scaffold protein A OS=Homo sapiens OX=9606 GN=UVSSA PE=1 SV=2</t>
  </si>
  <si>
    <t>UVSSA</t>
  </si>
  <si>
    <t>AGGGAQPSQTATGDPS(1)DEDEDS(1)DLEEFVR</t>
  </si>
  <si>
    <t>Q32MZ4</t>
  </si>
  <si>
    <t>Leucine-rich repeat flightless-interacting protein 1 OS=Homo sapiens OX=9606 GN=LRRFIP1 PE=1 SV=2</t>
  </si>
  <si>
    <t>LRRFIP1</t>
  </si>
  <si>
    <t>ALDS(0.856)NS(0.144)LENDDLSAPGR</t>
  </si>
  <si>
    <t>ALDS(0.011)NS(0.989)LENDDLSAPGR</t>
  </si>
  <si>
    <t>EPDEEKS(1)DQQGEALDSSQK</t>
  </si>
  <si>
    <t>IDGAT(0.006)QS(0.184)S(0.81)PAEPK</t>
  </si>
  <si>
    <t>NMPGLSAATLASLGGT(0.002)S(0.027)S(0.971)R</t>
  </si>
  <si>
    <t>RGS(0.964)GDT(0.025)S(0.009)IS(0.001)IDT(0.001)EASIR</t>
  </si>
  <si>
    <t>T(0.002)EVPGS(0.998)PAGTEGNCQEATGPSTVDTQNEPLDMK</t>
  </si>
  <si>
    <t>Q32P44</t>
  </si>
  <si>
    <t>Echinoderm microtubule-associated protein-like 3 OS=Homo sapiens OX=9606 GN=EML3 PE=1 SV=1</t>
  </si>
  <si>
    <t>EML3</t>
  </si>
  <si>
    <t>GGKDPLS(0.197)S(0.803)PGGPGSR</t>
  </si>
  <si>
    <t>RNS(0.865)S(0.049)S(0.049)S(0.012)S(0.009)S(0.012)PS(0.003)ERPR</t>
  </si>
  <si>
    <t>T(0.036)PS(0.012)LS(0.952)PASSLDV</t>
  </si>
  <si>
    <t>Q3B726</t>
  </si>
  <si>
    <t>DNA-directed RNA polymerase I subunit RPA43 OS=Homo sapiens OX=9606 GN=TWISTNB PE=1 SV=1</t>
  </si>
  <si>
    <t>TWISTNB</t>
  </si>
  <si>
    <t>HIALS(1)PR</t>
  </si>
  <si>
    <t>HQEVQDQDPVFQGS(1)DS(0.998)S(0.967)GY(0.065)QS(0.971)DHKK</t>
  </si>
  <si>
    <t>KHQEVQDQDPVFQGSDSSGYQS(1)DHK</t>
  </si>
  <si>
    <t>KHS(1)EEAEFT(1)PPLKCS(1)PK</t>
  </si>
  <si>
    <t>Q3B820</t>
  </si>
  <si>
    <t>Protein FAM161A OS=Homo sapiens OX=9606 GN=FAM161A PE=1 SV=2</t>
  </si>
  <si>
    <t>FAM161A</t>
  </si>
  <si>
    <t>EKDEANEES(1)EEEKSVEESH</t>
  </si>
  <si>
    <t>Q3KQU3</t>
  </si>
  <si>
    <t>MAP7 domain-containing protein 1 OS=Homo sapiens OX=9606 GN=MAP7D1 PE=1 SV=1</t>
  </si>
  <si>
    <t>MAP7D1</t>
  </si>
  <si>
    <t>ES(0.012)AAPAS(0.987)PAPSPAPSPTPAPPQK</t>
  </si>
  <si>
    <t>PAPPQEES(0.992)PS(0.007)S(0.001)EAK</t>
  </si>
  <si>
    <t>PASPCPSPGPGHTLPPKPPS(1)PR</t>
  </si>
  <si>
    <t>PS(0.051)PEGDPS(0.948)PPPPPMS(0.001)ALVPDT(1)PPDT(1)PPAMK</t>
  </si>
  <si>
    <t>QLPLEPES(0.771)PS(0.229)GQVGPR</t>
  </si>
  <si>
    <t>RS(0.476)S(0.555)QPS(0.913)PT(0.057)AVPAS(0.283)DS(0.707)PPT(0.01)K</t>
  </si>
  <si>
    <t>Q3L8U1</t>
  </si>
  <si>
    <t>Chromodomain-helicase-DNA-binding protein 9 OS=Homo sapiens OX=9606 GN=CHD9 PE=1 SV=2</t>
  </si>
  <si>
    <t>CHD9</t>
  </si>
  <si>
    <t>DDIEDDVS(0.188)S(0.812)PGDLVIADGDGQLMEGDK</t>
  </si>
  <si>
    <t>DELAELS(1)EAES(1)EGDEKPK</t>
  </si>
  <si>
    <t>KNES(1)S(1)DEIS(1)DAEQMPQHTLK</t>
  </si>
  <si>
    <t>T(0.005)LIKS(0.995)EPVS(1)PK</t>
  </si>
  <si>
    <t>Q3MII6</t>
  </si>
  <si>
    <t>TBC1 domain family member 25 OS=Homo sapiens OX=9606 GN=TBC1D25 PE=1 SV=2</t>
  </si>
  <si>
    <t>TBC1D25</t>
  </si>
  <si>
    <t>QAS(1)LDGLQQLR</t>
  </si>
  <si>
    <t>Q3MIN7</t>
  </si>
  <si>
    <t>Ral guanine nucleotide dissociation stimulator-like 3 OS=Homo sapiens OX=9606 GN=RGL3 PE=1 SV=2</t>
  </si>
  <si>
    <t>RGL3</t>
  </si>
  <si>
    <t>DAPAGS(0.995)PPAS(0.005)PGPQGPSTK</t>
  </si>
  <si>
    <t>VIEPPAAS(0.92)CPS(0.474)S(0.606)PR</t>
  </si>
  <si>
    <t>Q3SY56</t>
  </si>
  <si>
    <t>Transcription factor Sp6 OS=Homo sapiens OX=9606 GN=SP6 PE=1 SV=1</t>
  </si>
  <si>
    <t>SP6</t>
  </si>
  <si>
    <t>MLTAVCGSLGSQHT(0.018)EAPHAS(0.981)PPR</t>
  </si>
  <si>
    <t>Q3T8J9</t>
  </si>
  <si>
    <t>GON-4-like protein OS=Homo sapiens OX=9606 GN=GON4L PE=1 SV=1</t>
  </si>
  <si>
    <t>GON4L</t>
  </si>
  <si>
    <t>EEIS(0.004)GS(0.996)PERDICDDIK</t>
  </si>
  <si>
    <t>LEPQELS(1)PLSATVFPK</t>
  </si>
  <si>
    <t>LLLDGPPPHS(0.786)PET(0.212)PQFPPT(0.001)T(0.001)GAVLYTVK</t>
  </si>
  <si>
    <t>SKEPHELVGS(0.208)S(0.792)PHR</t>
  </si>
  <si>
    <t>Q3V6T2</t>
  </si>
  <si>
    <t>Girdin OS=Homo sapiens OX=9606 GN=CCDC88A PE=1 SV=2</t>
  </si>
  <si>
    <t>CCDC88A</t>
  </si>
  <si>
    <t>RT(0.219)S(0.781)IHDFLTK</t>
  </si>
  <si>
    <t>S(0.028)S(0.161)S(0.811)QENLLDEVMK</t>
  </si>
  <si>
    <t>Q3YEC7</t>
  </si>
  <si>
    <t>Rab-like protein 6 OS=Homo sapiens OX=9606 GN=RABL6 PE=1 SV=2</t>
  </si>
  <si>
    <t>RABL6</t>
  </si>
  <si>
    <t>AAQQDS(1)DS(1)DGEALGGNPMVAGFQDDVDLEDQPR</t>
  </si>
  <si>
    <t>RADDFPVRDDPS(1)DVT(1)DEDEGPAEPPPPPK</t>
  </si>
  <si>
    <t>GPAPAPQQCS(1)EPETK</t>
  </si>
  <si>
    <t>GS(1)PPLPAGPVPS(0.003)QDIT(0.998)LS(1)S(1)EEEAEVAAPTK</t>
  </si>
  <si>
    <t>GS(0.998)PPLPAGPVPS(0.806)QDIT(0.738)LS(0.738)S(0.718)EEEAEVAAPT(0.003)K</t>
  </si>
  <si>
    <t>LDRS(1)FLEDTTPAR</t>
  </si>
  <si>
    <t>NDSDLFGLGLEEAGPKES(1)S(1)EEGKEGK</t>
  </si>
  <si>
    <t>Q3ZCM7</t>
  </si>
  <si>
    <t>Tubulin beta-8 chain OS=Homo sapiens OX=9606 GN=TUBB8 PE=1 SV=2</t>
  </si>
  <si>
    <t>TUBB8</t>
  </si>
  <si>
    <t>EAESCDCLQGFQLT(0.058)HS(0.942)LGGGTGSGMGTLLLSK</t>
  </si>
  <si>
    <t>Q494U1</t>
  </si>
  <si>
    <t>Pleckstrin homology domain-containing family N member 1 OS=Homo sapiens OX=9606 GN=PLEKHN1 PE=1 SV=3</t>
  </si>
  <si>
    <t>PLEKHN1</t>
  </si>
  <si>
    <t>T(0.01)AS(0.987)GHEPGGS(0.003)AVCASR</t>
  </si>
  <si>
    <t>Q49A26</t>
  </si>
  <si>
    <t>Putative oxidoreductase GLYR1 OS=Homo sapiens OX=9606 GN=GLYR1 PE=1 SV=4</t>
  </si>
  <si>
    <t>GLYR1</t>
  </si>
  <si>
    <t>AQEQS(1)PRKR</t>
  </si>
  <si>
    <t>KLS(1)LS(1)EGK</t>
  </si>
  <si>
    <t>Q49A88</t>
  </si>
  <si>
    <t>Coiled-coil domain-containing protein 14 OS=Homo sapiens OX=9606 GN=CCDC14 PE=1 SV=3</t>
  </si>
  <si>
    <t>CCDC14</t>
  </si>
  <si>
    <t>RLS(1)PQPQIR</t>
  </si>
  <si>
    <t>Q49AN0</t>
  </si>
  <si>
    <t>Cryptochrome-2 OS=Homo sapiens OX=9606 GN=CRY2 PE=1 SV=2</t>
  </si>
  <si>
    <t>CRY2</t>
  </si>
  <si>
    <t>PLPSGPAS(1)PK</t>
  </si>
  <si>
    <t>Q4ADV7</t>
  </si>
  <si>
    <t>RAB6A-GEF complex partner protein 1 OS=Homo sapiens OX=9606 GN=RIC1 PE=1 SV=2</t>
  </si>
  <si>
    <t>RIC1</t>
  </si>
  <si>
    <t>S(0.124)IS(0.85)LS(0.026)QSAENVPASK</t>
  </si>
  <si>
    <t>Q4G0F5</t>
  </si>
  <si>
    <t>Vacuolar protein sorting-associated protein 26B OS=Homo sapiens OX=9606 GN=VPS26B PE=1 SV=2</t>
  </si>
  <si>
    <t>VPS26B</t>
  </si>
  <si>
    <t>S(0.95)MS(0.05)HQAAIASQR</t>
  </si>
  <si>
    <t>S(0.005)MS(0.995)HQAAIASQR</t>
  </si>
  <si>
    <t>Q4G0J3</t>
  </si>
  <si>
    <t>La-related protein 7 OS=Homo sapiens OX=9606 GN=LARP7 PE=1 SV=1</t>
  </si>
  <si>
    <t>LARP7</t>
  </si>
  <si>
    <t>DIEIS(1)T(1)EEEKDTGDLK</t>
  </si>
  <si>
    <t>S(0.98)S(0.02)SEDAESLAPR</t>
  </si>
  <si>
    <t>KRS(0.701)S(0.855)S(0.634)EDAES(0.81)LAPR</t>
  </si>
  <si>
    <t>S(0.944)S(0.059)S(0.997)EDAESLAPR</t>
  </si>
  <si>
    <t>SRPT(0.007)S(0.992)EGS(0.871)DIES(0.104)T(0.026)EPQK</t>
  </si>
  <si>
    <t>S(0.001)RPT(0.115)S(0.885)EGS(0.999)DIESTEPQK</t>
  </si>
  <si>
    <t>Q4KMP7</t>
  </si>
  <si>
    <t>TBC1 domain family member 10B OS=Homo sapiens OX=9606 GN=TBC1D10B PE=1 SV=3</t>
  </si>
  <si>
    <t>TBC1D10B</t>
  </si>
  <si>
    <t>AAGGAPS(1)PPPPVR</t>
  </si>
  <si>
    <t>ALAAGADS(1)PK</t>
  </si>
  <si>
    <t>RAS(1)AGPAPGPVVTAEGLHPSLPSPTGNSTPLGSSK</t>
  </si>
  <si>
    <t>ASAGPAPGPVVT(0.001)AEGLHPS(0.006)LPS(0.975)PT(0.018)GNS(0.001)TPLGSSK</t>
  </si>
  <si>
    <t>GELQY(0.001)RPS(0.999)R</t>
  </si>
  <si>
    <t>RHGAPAAPS(1)PPPR</t>
  </si>
  <si>
    <t>QQPPLGPSSSLLS(1)LPGLK</t>
  </si>
  <si>
    <t>Q4KMQ1</t>
  </si>
  <si>
    <t>Taperin OS=Homo sapiens OX=9606 GN=TPRN PE=1 SV=2</t>
  </si>
  <si>
    <t>TPRN</t>
  </si>
  <si>
    <t>GDLGPAS(0.94)PS(0.06)QELGSQPVPGGDGAPALGK</t>
  </si>
  <si>
    <t>PS(0.058)S(0.942)PPPFLPAASEEAEPAEGLR</t>
  </si>
  <si>
    <t>VESGDPSLHPPPSPGT(0.001)PS(0.006)AT(0.185)PAS(0.806)PPAS(0.001)ATPSQR</t>
  </si>
  <si>
    <t>Q4KMQ2</t>
  </si>
  <si>
    <t>Anoctamin-6 OS=Homo sapiens OX=9606 GN=ANO6 PE=1 SV=2</t>
  </si>
  <si>
    <t>ANO6</t>
  </si>
  <si>
    <t>MIEAVDNNLRPKS(1)E</t>
  </si>
  <si>
    <t>RQS(0.998)EDPS(0.002)CPNER</t>
  </si>
  <si>
    <t>Q4KWH8</t>
  </si>
  <si>
    <t>1-phosphatidylinositol 4,5-bisphosphate phosphodiesterase eta-1 OS=Homo sapiens OX=9606 GN=PLCH1 PE=1 SV=1</t>
  </si>
  <si>
    <t>PLCH1</t>
  </si>
  <si>
    <t>LPYHLGDDAEEGEVS(1)DEDS(1)ADEIEDECK</t>
  </si>
  <si>
    <t>Q4L235</t>
  </si>
  <si>
    <t>Beta-alanine-activating enzyme OS=Homo sapiens OX=9606 GN=AASDH PE=1 SV=3</t>
  </si>
  <si>
    <t>AASDH</t>
  </si>
  <si>
    <t>KLS(1)DINQEEASGTSLHQK</t>
  </si>
  <si>
    <t>Q4LE39</t>
  </si>
  <si>
    <t>AT-rich interactive domain-containing protein 4B OS=Homo sapiens OX=9606 GN=ARID4B PE=1 SV=2</t>
  </si>
  <si>
    <t>ARID4B</t>
  </si>
  <si>
    <t>KDIEVLS(1)EDT(1)DYEEDEVTK</t>
  </si>
  <si>
    <t>DKDEKY(0.013)S(0.987)PK</t>
  </si>
  <si>
    <t>GT(0.001)NS(0.029)S(0.968)DS(0.003)EELSAGESITK</t>
  </si>
  <si>
    <t>GT(0.547)NS(0.612)S(0.852)DS(0.989)EELS(0.998)AGES(0.001)ITK</t>
  </si>
  <si>
    <t>KAEFPSSGSNSVLNTPPT(0.002)T(0.001)PES(0.934)PS(0.049)S(0.013)VT(0.001)VTEGSR</t>
  </si>
  <si>
    <t>KNLLESIPT(0.006)HS(0.994)DQEK</t>
  </si>
  <si>
    <t>RLS(0.999)KPPFQT(0.004)NPS(0.996)PEMVSK</t>
  </si>
  <si>
    <t>RLS(0.999)KPPFQT(0.001)NPS(1)PEMVSK</t>
  </si>
  <si>
    <t>PVS(0.073)KS(0.927)PER</t>
  </si>
  <si>
    <t>SIEITSILNGLQAS(0.768)ES(0.768)S(0.768)AEDS(0.696)EQEDER</t>
  </si>
  <si>
    <t>Q4V328</t>
  </si>
  <si>
    <t>GRIP1-associated protein 1 OS=Homo sapiens OX=9606 GN=GRIPAP1 PE=1 SV=2</t>
  </si>
  <si>
    <t>GRIPAP1</t>
  </si>
  <si>
    <t>AQKALS(1)KS(1)K</t>
  </si>
  <si>
    <t>SLS(0.008)S(0.091)S(0.901)PQAQPPRPAELSDEEVAELFQR</t>
  </si>
  <si>
    <t>Q4VCS5</t>
  </si>
  <si>
    <t>Angiomotin OS=Homo sapiens OX=9606 GN=AMOT PE=1 SV=1</t>
  </si>
  <si>
    <t>AMOT</t>
  </si>
  <si>
    <t>DTTVISHS(1)PNTSYDTALEAR</t>
  </si>
  <si>
    <t>Q52LR7</t>
  </si>
  <si>
    <t>Enhancer of polycomb homolog 2 OS=Homo sapiens OX=9606 GN=EPC2 PE=1 SV=2</t>
  </si>
  <si>
    <t>EPC2</t>
  </si>
  <si>
    <t>LLNLQDS(0.977)DS(0.023)EECTSR</t>
  </si>
  <si>
    <t>Q52LW3</t>
  </si>
  <si>
    <t>Rho GTPase-activating protein 29 OS=Homo sapiens OX=9606 GN=ARHGAP29 PE=1 SV=2</t>
  </si>
  <si>
    <t>ARHGAP29</t>
  </si>
  <si>
    <t>AEEEHLS(0.024)S(0.872)S(0.105)GGLAK</t>
  </si>
  <si>
    <t>AEEEHLS(0.002)S(0.2)S(0.798)GGLAK</t>
  </si>
  <si>
    <t>TPSSGTMSSADDLDEREPPS(0.999)PS(0.001)ETGPNSLGTFK</t>
  </si>
  <si>
    <t>GNFS(1)PLELDNVLLK</t>
  </si>
  <si>
    <t>HLNS(0.165)S(0.835)QPSGFGPANSLEDVVR</t>
  </si>
  <si>
    <t>HLNSSQPSGFGPANS(1)LEDVVR</t>
  </si>
  <si>
    <t>IEEDRCS(0.994)NS(0.006)ADITGPSFIR</t>
  </si>
  <si>
    <t>IRPVS(1)LPVDR</t>
  </si>
  <si>
    <t>LLLAS(1)PPNER</t>
  </si>
  <si>
    <t>PLLS(1)PEER</t>
  </si>
  <si>
    <t>S(0.005)FENVS(0.995)VES(1)VDS(0.733)S(0.147)S(0.12)EK</t>
  </si>
  <si>
    <t>SFENVSVESVDS(0.895)S(0.095)S(0.009)EK</t>
  </si>
  <si>
    <t>S(0.988)LDS(0.012)ESISPGDFHR</t>
  </si>
  <si>
    <t>SLDSES(0.001)IS(0.999)PGDFHR</t>
  </si>
  <si>
    <t>SLFFS(0.087)S(0.913)KEDIHTSESESK</t>
  </si>
  <si>
    <t>SWTFGMFS(0.995)DS(0.005)ESTGGSSESR</t>
  </si>
  <si>
    <t>T(0.142)PS(0.798)S(0.056)GT(0.004)MSSADDLDER</t>
  </si>
  <si>
    <t>Q53EL6</t>
  </si>
  <si>
    <t>Programmed cell death protein 4 OS=Homo sapiens OX=9606 GN=PDCD4 PE=1 SV=2</t>
  </si>
  <si>
    <t>PDCD4</t>
  </si>
  <si>
    <t>DS(0.972)GRGDS(0.011)VS(0.011)DS(0.003)GS(0.004)DALR</t>
  </si>
  <si>
    <t>DSGRGDS(0.998)VS(0.002)DSGSDALR</t>
  </si>
  <si>
    <t>DS(0.025)GRGDS(0.976)VS(0.99)DS(0.007)GS(0.003)DALR</t>
  </si>
  <si>
    <t>RFVS(1)EGDGGR</t>
  </si>
  <si>
    <t>KDS(0.998)VWGS(0.002)GGGQQSVNHLVK</t>
  </si>
  <si>
    <t>SGLTVPT(0.23)S(0.77)PK</t>
  </si>
  <si>
    <t>Q53ET0</t>
  </si>
  <si>
    <t>CREB-regulated transcription coactivator 2 OS=Homo sapiens OX=9606 GN=CRTC2 PE=1 SV=2</t>
  </si>
  <si>
    <t>CRTC2</t>
  </si>
  <si>
    <t>QFS(0.751)PT(0.237)MS(0.012)PTLSSITQGVPLDTSK</t>
  </si>
  <si>
    <t>S(0.005)S(0.005)HYGGS(0.99)LPNVNQIGSGLAEFQSPLHSPLDSSR</t>
  </si>
  <si>
    <t>Q53EU6</t>
  </si>
  <si>
    <t>Glycerol-3-phosphate acyltransferase 3 OS=Homo sapiens OX=9606 GN=GPAT3 PE=1 SV=2</t>
  </si>
  <si>
    <t>GPAT3</t>
  </si>
  <si>
    <t>NS(0.215)AS(0.785)VGIIQR</t>
  </si>
  <si>
    <t>Q53EZ4</t>
  </si>
  <si>
    <t>Centrosomal protein of 55 kDa OS=Homo sapiens OX=9606 GN=CEP55 PE=1 SV=3</t>
  </si>
  <si>
    <t>CEP55</t>
  </si>
  <si>
    <t>S(0.958)PT(0.042)AALNESLVECPK</t>
  </si>
  <si>
    <t>SPTAALNES(1)LVECPK</t>
  </si>
  <si>
    <t>VAAS(1)PKS(0.952)PT(0.048)AALNESLVECPK</t>
  </si>
  <si>
    <t>Q53F19</t>
  </si>
  <si>
    <t>Nuclear cap-binding protein subunit 3 OS=Homo sapiens OX=9606 GN=NCBP3 PE=1 SV=2</t>
  </si>
  <si>
    <t>NCBP3</t>
  </si>
  <si>
    <t>AEAPAGPALGLPS(1)PEAESGVDR</t>
  </si>
  <si>
    <t>MIS(0.005)T(0.995)PS(1)PK</t>
  </si>
  <si>
    <t>Q53FA7</t>
  </si>
  <si>
    <t>Quinone oxidoreductase PIG3 OS=Homo sapiens OX=9606 GN=TP53I3 PE=1 SV=2</t>
  </si>
  <si>
    <t>TP53I3</t>
  </si>
  <si>
    <t>GS(0.001)LIT(0.057)S(0.941)LLR</t>
  </si>
  <si>
    <t>Q53GA4</t>
  </si>
  <si>
    <t>Pleckstrin homology-like domain family A member 2 OS=Homo sapiens OX=9606 GN=PHLDA2 PE=1 SV=2</t>
  </si>
  <si>
    <t>PHLDA2</t>
  </si>
  <si>
    <t>LSLFPAS(1)PR</t>
  </si>
  <si>
    <t>TAPAAPAEDAVAAAAAAPSEPSEPS(0.069)RPS(0.931)PQPK</t>
  </si>
  <si>
    <t>Q53GS7</t>
  </si>
  <si>
    <t>Nucleoporin GLE1 OS=Homo sapiens OX=9606 GN=GLE1 PE=1 SV=2</t>
  </si>
  <si>
    <t>GLE1</t>
  </si>
  <si>
    <t>S(1)PDASSAFSPASPATPNGTK</t>
  </si>
  <si>
    <t>Q53GS9</t>
  </si>
  <si>
    <t>U4/U6.U5 tri-snRNP-associated protein 2 OS=Homo sapiens OX=9606 GN=USP39 PE=1 SV=2</t>
  </si>
  <si>
    <t>USP39</t>
  </si>
  <si>
    <t>EVDEDS(1)EPER</t>
  </si>
  <si>
    <t>Q53H80</t>
  </si>
  <si>
    <t>Akirin-2 OS=Homo sapiens OX=9606 GN=AKIRIN2 PE=1 SV=2</t>
  </si>
  <si>
    <t>AKIRIN2</t>
  </si>
  <si>
    <t>TLDFDPLLS(0.057)PAS(0.943)PK</t>
  </si>
  <si>
    <t>Q53HC5</t>
  </si>
  <si>
    <t>Kelch-like protein 26 OS=Homo sapiens OX=9606 GN=KLHL26 PE=1 SV=2</t>
  </si>
  <si>
    <t>KLHL26</t>
  </si>
  <si>
    <t>RNEWGY(1)ACS(1)LKR</t>
  </si>
  <si>
    <t>Q53HL2</t>
  </si>
  <si>
    <t>Borealin OS=Homo sapiens OX=9606 GN=CDCA8 PE=1 SV=2</t>
  </si>
  <si>
    <t>CDCA8</t>
  </si>
  <si>
    <t>IYNISGNGS(1)PLADSK</t>
  </si>
  <si>
    <t>Q53LP3</t>
  </si>
  <si>
    <t>Ankyrin repeat domain-containing protein SOWAHC OS=Homo sapiens OX=9606 GN=SOWAHC PE=1 SV=1</t>
  </si>
  <si>
    <t>SOWAHC</t>
  </si>
  <si>
    <t>GHS(0.996)PFT(0.004)LRPK</t>
  </si>
  <si>
    <t>Q53RY4</t>
  </si>
  <si>
    <t>Keratinocyte-associated protein 3 OS=Homo sapiens OX=9606 GN=KRTCAP3 PE=1 SV=1</t>
  </si>
  <si>
    <t>KRTCAP3</t>
  </si>
  <si>
    <t>DGLQGQLEEMTELES(1)PK</t>
  </si>
  <si>
    <t>Q53SF7</t>
  </si>
  <si>
    <t>Cordon-bleu protein-like 1 OS=Homo sapiens OX=9606 GN=COBLL1 PE=1 SV=3</t>
  </si>
  <si>
    <t>COBLL1</t>
  </si>
  <si>
    <t>DQT(0.002)AS(0.996)APAT(0.002)PLVNK</t>
  </si>
  <si>
    <t>QS(0.093)S(0.876)LT(0.031)FQSSDPEQMR</t>
  </si>
  <si>
    <t>TDDDVIGQAPAEAS(1)PPPIAPK</t>
  </si>
  <si>
    <t>Q53T59</t>
  </si>
  <si>
    <t>HCLS1-binding protein 3 OS=Homo sapiens OX=9606 GN=HS1BP3 PE=1 SV=1</t>
  </si>
  <si>
    <t>HS1BP3</t>
  </si>
  <si>
    <t>GEDAEES(1)LEEEEALDPLGIMR</t>
  </si>
  <si>
    <t>KLS(0.999)PQDPS(0.001)EDVSSVDPLK</t>
  </si>
  <si>
    <t>Q53TN4</t>
  </si>
  <si>
    <t>Cytochrome b reductase 1 OS=Homo sapiens OX=9606 GN=CYBRD1 PE=1 SV=1</t>
  </si>
  <si>
    <t>CYBRD1</t>
  </si>
  <si>
    <t>GS(0.993)MPAY(0.004)S(0.003)GNNMDK</t>
  </si>
  <si>
    <t>Q567U6</t>
  </si>
  <si>
    <t>Coiled-coil domain-containing protein 93 OS=Homo sapiens OX=9606 GN=CCDC93 PE=1 SV=2</t>
  </si>
  <si>
    <t>CCDC93</t>
  </si>
  <si>
    <t>QSELSAEES(1)PEK</t>
  </si>
  <si>
    <t>Q569K4</t>
  </si>
  <si>
    <t>Zinc finger protein 385B OS=Homo sapiens OX=9606 GN=ZNF385B PE=1 SV=1</t>
  </si>
  <si>
    <t>ZNF385B</t>
  </si>
  <si>
    <t>S(0.967)PS(0.033)ILAAK</t>
  </si>
  <si>
    <t>S(0.147)PS(0.853)ILAAK</t>
  </si>
  <si>
    <t>Q56NI9</t>
  </si>
  <si>
    <t>N-acetyltransferase ESCO2 OS=Homo sapiens OX=9606 GN=ESCO2 PE=1 SV=1</t>
  </si>
  <si>
    <t>ESCO2</t>
  </si>
  <si>
    <t>KS(0.04)S(0.959)LENEPS(0.001)LGR</t>
  </si>
  <si>
    <t>VLSEPIGPES(0.955)PS(0.035)S(0.004)T(0.006)ECPR</t>
  </si>
  <si>
    <t>Q58EX7</t>
  </si>
  <si>
    <t>Puratrophin-1 OS=Homo sapiens OX=9606 GN=PLEKHG4 PE=1 SV=1</t>
  </si>
  <si>
    <t>PLEKHG4</t>
  </si>
  <si>
    <t>KAY(0.001)S(0.999)FDR</t>
  </si>
  <si>
    <t>Q58FF6</t>
  </si>
  <si>
    <t>Putative heat shock protein HSP 90-beta 4 OS=Homo sapiens OX=9606 GN=HSP90AB4P PE=5 SV=1</t>
  </si>
  <si>
    <t>HSP90AB4P</t>
  </si>
  <si>
    <t>EPEKEIS(1)DDEEEK</t>
  </si>
  <si>
    <t>Q58FG0</t>
  </si>
  <si>
    <t>Putative heat shock protein HSP 90-alpha A5 OS=Homo sapiens OX=9606 GN=HSP90AA5P PE=2 SV=1</t>
  </si>
  <si>
    <t>HSP90AA5P</t>
  </si>
  <si>
    <t>PEIEDVGS(1)DEEEEKK</t>
  </si>
  <si>
    <t>Q58WW2</t>
  </si>
  <si>
    <t>DDB1- and CUL4-associated factor 6 OS=Homo sapiens OX=9606 GN=DCAF6 PE=1 SV=1</t>
  </si>
  <si>
    <t>DCAF6</t>
  </si>
  <si>
    <t>DSALQDT(1)DDS(1)DDDPVLIPGAR</t>
  </si>
  <si>
    <t>LEGDRS(1)EGS(1)GQENENEDEE</t>
  </si>
  <si>
    <t>Q5BKY9</t>
  </si>
  <si>
    <t>Protein FAM133B OS=Homo sapiens OX=9606 GN=FAM133B PE=1 SV=1</t>
  </si>
  <si>
    <t>FAM133B</t>
  </si>
  <si>
    <t>MYSEDKPLS(1)S(1)ES(0.999)LS(0.935)ES(0.065)EYIEEVR</t>
  </si>
  <si>
    <t>Q5BKZ1</t>
  </si>
  <si>
    <t>DBIRD complex subunit ZNF326 OS=Homo sapiens OX=9606 GN=ZNF326 PE=1 SV=2</t>
  </si>
  <si>
    <t>ZNF326</t>
  </si>
  <si>
    <t>IS(0.034)LS(0.922)KS(0.886)PT(0.157)K</t>
  </si>
  <si>
    <t>SMDSYLNQS(1)YGMDNHSGGGGGSR</t>
  </si>
  <si>
    <t>Q5C9Z4</t>
  </si>
  <si>
    <t>Nucleolar MIF4G domain-containing protein 1 OS=Homo sapiens OX=9606 GN=NOM1 PE=1 SV=1</t>
  </si>
  <si>
    <t>NOM1</t>
  </si>
  <si>
    <t>KAQEAEAQS(1)EDDDEDT(1)EEEQGEEKEK</t>
  </si>
  <si>
    <t>FAEDEEKS(1)ENS(1)S(1)EDGDITDK</t>
  </si>
  <si>
    <t>PAPS(0.001)RDPS(0.999)PPR</t>
  </si>
  <si>
    <t>Q5EBL4</t>
  </si>
  <si>
    <t>RILP-like protein 1 OS=Homo sapiens OX=9606 GN=RILPL1 PE=1 SV=1</t>
  </si>
  <si>
    <t>RILPL1</t>
  </si>
  <si>
    <t>T(0.074)S(0.926)PQPESGIK</t>
  </si>
  <si>
    <t>Q5F1R6</t>
  </si>
  <si>
    <t>DnaJ homolog subfamily C member 21 OS=Homo sapiens OX=9606 GN=DNAJC21 PE=1 SV=2</t>
  </si>
  <si>
    <t>DNAJC21</t>
  </si>
  <si>
    <t>QQLEEEEENFSRPQIDENPLDDNS(1)EEEMEDAPK</t>
  </si>
  <si>
    <t>Q5FWF4</t>
  </si>
  <si>
    <t>DNA annealing helicase and endonuclease ZRANB3 OS=Homo sapiens OX=9606 GN=ZRANB3 PE=1 SV=2</t>
  </si>
  <si>
    <t>ZRANB3</t>
  </si>
  <si>
    <t>DIIDYES(1)DVEPETK</t>
  </si>
  <si>
    <t>Q5GH76</t>
  </si>
  <si>
    <t>XK-related protein 4 OS=Homo sapiens OX=9606 GN=XKR4 PE=2 SV=1</t>
  </si>
  <si>
    <t>XKR4</t>
  </si>
  <si>
    <t>S(0.808)RQS(0.192)GENDR</t>
  </si>
  <si>
    <t>Q5H9M0</t>
  </si>
  <si>
    <t>PWWP domain-containing DNA repair factor 3B OS=Homo sapiens OX=9606 GN=PWWP3B PE=2 SV=1</t>
  </si>
  <si>
    <t>PWWP3B</t>
  </si>
  <si>
    <t>FAPPLS(0.994)PLS(0.006)SDMLIMPK</t>
  </si>
  <si>
    <t>Q5H9R7</t>
  </si>
  <si>
    <t>Serine/threonine-protein phosphatase 6 regulatory subunit 3 OS=Homo sapiens OX=9606 GN=PPP6R3 PE=1 SV=2</t>
  </si>
  <si>
    <t>PPP6R3</t>
  </si>
  <si>
    <t>FADQDDIGNVS(1)FDR</t>
  </si>
  <si>
    <t>HIAFTPES(1)QR</t>
  </si>
  <si>
    <t>IQQFDDGGS(1)DEEDIWEEK</t>
  </si>
  <si>
    <t>NTVDLVTTCHIHS(1)S(1)S(1)DDEIDFK</t>
  </si>
  <si>
    <t>RS(0.096)S(0.838)S(0.061)GS(0.003)T(0.002)DSEESTDSEEEDGAK</t>
  </si>
  <si>
    <t>RS(0.449)S(0.449)S(0.163)GS(0.905)T(0.034)DSEESTDSEEEDGAK</t>
  </si>
  <si>
    <t>S(0.141)S(0.175)S(0.269)GS(0.176)T(0.221)DS(0.018)EES(0.006)T(0.074)DS(0.92)EEEDGAK</t>
  </si>
  <si>
    <t>Q5HYJ3</t>
  </si>
  <si>
    <t>Protein FAM76B OS=Homo sapiens OX=9606 GN=FAM76B PE=1 SV=3</t>
  </si>
  <si>
    <t>FAM76B</t>
  </si>
  <si>
    <t>IS(0.003)NLS(0.997)PEEEQGLWK</t>
  </si>
  <si>
    <t>LES(0.2)KPS(0.757)NGDS(0.021)S(0.021)S(0.001)INQSADSGGTDNFVLISQLK</t>
  </si>
  <si>
    <t>Q5HYK7</t>
  </si>
  <si>
    <t>SH3 domain-containing protein 19 OS=Homo sapiens OX=9606 GN=SH3D19 PE=1 SV=2</t>
  </si>
  <si>
    <t>SH3D19</t>
  </si>
  <si>
    <t>PIGNT(0.195)FS(0.751)T(0.042)VS(0.012)GK</t>
  </si>
  <si>
    <t>S(0.164)VS(0.796)S(0.041)ENPTYPSAPLKPVTVPPR</t>
  </si>
  <si>
    <t>Q5JPI9</t>
  </si>
  <si>
    <t>EEF1A lysine methyltransferase 2 OS=Homo sapiens OX=9606 GN=EEF1AKMT2 PE=1 SV=2</t>
  </si>
  <si>
    <t>EEF1AKMT2</t>
  </si>
  <si>
    <t>SDKGS(1)PGEDGFVPSALGTR</t>
  </si>
  <si>
    <t>Q5JQS6</t>
  </si>
  <si>
    <t>Germinal center-associated signaling and motility-like protein OS=Homo sapiens OX=9606 GN=GCSAML PE=1 SV=1</t>
  </si>
  <si>
    <t>GCSAML</t>
  </si>
  <si>
    <t>S(0.231)S(0.754)LS(0.34)S(0.31)NDDGY(0.408)ENIDS(0.898)LT(0.058)R</t>
  </si>
  <si>
    <t>Q5JRA6</t>
  </si>
  <si>
    <t>Transport and Golgi organization protein 1 homolog OS=Homo sapiens OX=9606 GN=MIA3 PE=1 SV=1</t>
  </si>
  <si>
    <t>MIA3</t>
  </si>
  <si>
    <t>DEPPPASQSTSQDCSQALKQS(1)P</t>
  </si>
  <si>
    <t>DTMDLES(0.002)S(0.08)S(0.81)S(0.109)EEEKEDDDDALVPDSK</t>
  </si>
  <si>
    <t>GGNDS(1)DELANGEVGGDR</t>
  </si>
  <si>
    <t>GPLSQNGSFGPSPVS(0.056)GGECS(0.929)PPLT(0.014)VEPPVRPLSATLNR</t>
  </si>
  <si>
    <t>S(0.001)DFS(0.055)DS(0.944)IK</t>
  </si>
  <si>
    <t>Q5JRX3</t>
  </si>
  <si>
    <t>Presequence protease, mitochondrial OS=Homo sapiens OX=9606 GN=PITRM1 PE=1 SV=3</t>
  </si>
  <si>
    <t>PITRM1</t>
  </si>
  <si>
    <t>RLS(1)GGHAHHR</t>
  </si>
  <si>
    <t>Q5JSH3</t>
  </si>
  <si>
    <t>WD repeat-containing protein 44 OS=Homo sapiens OX=9606 GN=WDR44 PE=1 SV=1</t>
  </si>
  <si>
    <t>WDR44</t>
  </si>
  <si>
    <t>ELSDQAT(0.033)AS(0.967)PIVAR</t>
  </si>
  <si>
    <t>EYVSNDAAQS(1)DDEEK</t>
  </si>
  <si>
    <t>RKS(1)ELEFETLK</t>
  </si>
  <si>
    <t>LT(0.002)QT(0.033)S(0.107)S(0.826)T(0.033)EQLNVLETETEVLNK</t>
  </si>
  <si>
    <t>VGNES(1)PVQELK</t>
  </si>
  <si>
    <t>VS(0.991)PS(0.009)PSQESLSSSK</t>
  </si>
  <si>
    <t>Q5JSZ5</t>
  </si>
  <si>
    <t>Protein PRRC2B OS=Homo sapiens OX=9606 GN=PRRC2B PE=1 SV=2</t>
  </si>
  <si>
    <t>PRRC2B</t>
  </si>
  <si>
    <t>EAGS(1)PAQEFK</t>
  </si>
  <si>
    <t>EVPWS(0.977)PS(0.023)AEK</t>
  </si>
  <si>
    <t>HIISATSLS(0.001)T(0.064)S(0.934)PT(0.001)ELGSR</t>
  </si>
  <si>
    <t>PVRPGGGDT(0.234)S(0.766)PR</t>
  </si>
  <si>
    <t>LKFS(1)DDEEEEEVVK</t>
  </si>
  <si>
    <t>QLS(0.796)MS(0.204)SADSADAK</t>
  </si>
  <si>
    <t>QQS(1)IEDKEDKPPPR</t>
  </si>
  <si>
    <t>SPDEALPGGLSGCSSGS(0.006)GHS(0.994)PYALER</t>
  </si>
  <si>
    <t>S(0.962)S(0.035)DT(0.004)LAMDMR</t>
  </si>
  <si>
    <t>S(0.2)S(0.8)PYGTLKPEEMSGPGLAEPK</t>
  </si>
  <si>
    <t>VASET(0.001)HS(0.999)EGS(0.001)EYEELPK</t>
  </si>
  <si>
    <t>VAS(0.002)ET(0.011)HS(0.987)EGS(1)EYEELPK</t>
  </si>
  <si>
    <t>Q5JTD0</t>
  </si>
  <si>
    <t>Tight junction-associated protein 1 OS=Homo sapiens OX=9606 GN=TJAP1 PE=1 SV=1</t>
  </si>
  <si>
    <t>TJAP1</t>
  </si>
  <si>
    <t>EEEELNLPIS(1)PEEER</t>
  </si>
  <si>
    <t>GS(1)PEEELPLPAFEK</t>
  </si>
  <si>
    <t>HFAHS(1)PADRDEVVQAPSAR</t>
  </si>
  <si>
    <t>KDS(0.997)LT(0.003)QAQEQGNLLN</t>
  </si>
  <si>
    <t>Q5JTH9</t>
  </si>
  <si>
    <t>RRP12-like protein OS=Homo sapiens OX=9606 GN=RRP12 PE=1 SV=2</t>
  </si>
  <si>
    <t>RRP12</t>
  </si>
  <si>
    <t>ALS(1)QAAVEEEEEEEEEEEPAQGK</t>
  </si>
  <si>
    <t>GDSIEEILADS(1)EDEEDNEEEER</t>
  </si>
  <si>
    <t>Q5JTV8</t>
  </si>
  <si>
    <t>Torsin-1A-interacting protein 1 OS=Homo sapiens OX=9606 GN=TOR1AIP1 PE=1 SV=2</t>
  </si>
  <si>
    <t>TOR1AIP1</t>
  </si>
  <si>
    <t>GLRDS(1)HS(1)S(1)EEDEASSQTDLSQTISK</t>
  </si>
  <si>
    <t>GLRDS(0.737)HS(0.438)S(0.835)EEDEAS(0.961)S(0.027)QT(0.001)DLSQTISK</t>
  </si>
  <si>
    <t>MQNDS(1)ILK</t>
  </si>
  <si>
    <t>SELGNQS(0.998)PS(0.002)TSSR</t>
  </si>
  <si>
    <t>VNFS(1)EEGETEEDDQDSSHSSVTTVK</t>
  </si>
  <si>
    <t>VNFSEEGETEEDDQDS(0.839)S(0.161)HSSVTTVK</t>
  </si>
  <si>
    <t>Q5JVS0</t>
  </si>
  <si>
    <t>Intracellular hyaluronan-binding protein 4 OS=Homo sapiens OX=9606 GN=HABP4 PE=1 SV=1</t>
  </si>
  <si>
    <t>HABP4</t>
  </si>
  <si>
    <t>SLPAPVAQRPDS(1)PGGGLQAPGQK</t>
  </si>
  <si>
    <t>Q5JXC2</t>
  </si>
  <si>
    <t>Migration and invasion-inhibitory protein OS=Homo sapiens OX=9606 GN=MIIP PE=1 SV=3</t>
  </si>
  <si>
    <t>MIIP</t>
  </si>
  <si>
    <t>PRPHS(0.997)APS(0.002)LGT(0.001)SSLR</t>
  </si>
  <si>
    <t>RKS(1)FDASDTLALPR</t>
  </si>
  <si>
    <t>Q5KSL6</t>
  </si>
  <si>
    <t>Diacylglycerol kinase kappa OS=Homo sapiens OX=9606 GN=DGKK PE=1 SV=1</t>
  </si>
  <si>
    <t>DGKK</t>
  </si>
  <si>
    <t>QY(1)LNPS(1)QVFDLLK</t>
  </si>
  <si>
    <t>Q5M775</t>
  </si>
  <si>
    <t>Cytospin-B OS=Homo sapiens OX=9606 GN=SPECC1 PE=1 SV=1</t>
  </si>
  <si>
    <t>SPECC1</t>
  </si>
  <si>
    <t>ASLSPDASDFEHITAET(0.016)PS(0.089)RPLS(0.839)S(0.381)T(0.381)S(0.295)NPFK</t>
  </si>
  <si>
    <t>ELS(1)DLEEENR</t>
  </si>
  <si>
    <t>KS(0.021)PS(0.97)LES(0.009)LSRPPSLGFGDTR</t>
  </si>
  <si>
    <t>Q5PRF9</t>
  </si>
  <si>
    <t>Protein Smaug homolog 2 OS=Homo sapiens OX=9606 GN=SAMD4B PE=1 SV=1</t>
  </si>
  <si>
    <t>SAMD4B</t>
  </si>
  <si>
    <t>AAFTTPDHAPLS(1)PQSSVASSGSEQTEEQGSSR</t>
  </si>
  <si>
    <t>Q5PSV4</t>
  </si>
  <si>
    <t>Breast cancer metastasis-suppressor 1-like protein OS=Homo sapiens OX=9606 GN=BRMS1L PE=1 SV=2</t>
  </si>
  <si>
    <t>BRMS1L</t>
  </si>
  <si>
    <t>KDPFS(1)PDKK</t>
  </si>
  <si>
    <t>Q5QJ74</t>
  </si>
  <si>
    <t>Tubulin-specific chaperone cofactor E-like protein OS=Homo sapiens OX=9606 GN=TBCEL PE=1 SV=2</t>
  </si>
  <si>
    <t>TBCEL</t>
  </si>
  <si>
    <t>GPGMGVHVPAT(0.024)PQGS(0.976)PMKDR</t>
  </si>
  <si>
    <t>Q5QJE6</t>
  </si>
  <si>
    <t>Deoxynucleotidyltransferase terminal-interacting protein 2 OS=Homo sapiens OX=9606 GN=DNTTIP2 PE=1 SV=2</t>
  </si>
  <si>
    <t>DNTTIP2</t>
  </si>
  <si>
    <t>ES(0.946)LS(0.054)GDTGSLSCDNALFVIDTTPGMSADK</t>
  </si>
  <si>
    <t>ESLSGDTGS(0.004)LS(0.995)CDNALFVIDTTPGMSADK</t>
  </si>
  <si>
    <t>ESYTEEIVS(1)EAESHVS(1)GISR</t>
  </si>
  <si>
    <t>ESYTEEIVS(1)EAES(1)HVS(1)GISR</t>
  </si>
  <si>
    <t>LYTSAPNT(0.088)S(0.912)QGK</t>
  </si>
  <si>
    <t>NLSELQDT(0.202)S(0.798)LQQLVSQR</t>
  </si>
  <si>
    <t>QILIACS(0.981)PVS(0.018)S(0.001)VR</t>
  </si>
  <si>
    <t>SLTDPSQESHTEAIS(1)DAETSSSDISFSGIATR</t>
  </si>
  <si>
    <t>S(0.787)S(0.212)ENILTVHEQANVESLK</t>
  </si>
  <si>
    <t>Q5QP82</t>
  </si>
  <si>
    <t>DDB1- and CUL4-associated factor 10 OS=Homo sapiens OX=9606 GN=DCAF10 PE=1 SV=1</t>
  </si>
  <si>
    <t>DCAF10</t>
  </si>
  <si>
    <t>RPGAPS(0.004)LS(0.996)PAPR</t>
  </si>
  <si>
    <t>Q5R372</t>
  </si>
  <si>
    <t>Rab GTPase-activating protein 1-like OS=Homo sapiens OX=9606 GN=RABGAP1L PE=1 SV=1</t>
  </si>
  <si>
    <t>RABGAP1L</t>
  </si>
  <si>
    <t>PSS(1)PGGLPEEDSVLFNK</t>
  </si>
  <si>
    <t>Q5R3F8</t>
  </si>
  <si>
    <t>Protein phosphatase 1 regulatory subunit 29 OS=Homo sapiens OX=9606 GN=ELFN2 PE=1 SV=1</t>
  </si>
  <si>
    <t>ELFN2</t>
  </si>
  <si>
    <t>GS(1)PLNSPLDR</t>
  </si>
  <si>
    <t>HS(1)FPALYYEEGADSLSQR</t>
  </si>
  <si>
    <t>HYYSGYS(0.03)S(0.967)S(0.002)PEYSSESTHK</t>
  </si>
  <si>
    <t>KTCSVSS(0.001)S(0.004)GS(0.994)IK</t>
  </si>
  <si>
    <t>LPLVPAGS(0.005)GGGS(0.995)GGGGGIHHLEVK</t>
  </si>
  <si>
    <t>MAS(0.975)IPS(0.025)MIGEK</t>
  </si>
  <si>
    <t>PAYHCS(1)EHR</t>
  </si>
  <si>
    <t>Q5SNT2</t>
  </si>
  <si>
    <t>Transmembrane protein 201 OS=Homo sapiens OX=9606 GN=TMEM201 PE=1 SV=1</t>
  </si>
  <si>
    <t>TMEM201</t>
  </si>
  <si>
    <t>ADS(0.97)GY(0.001)LFS(0.025)GS(0.003)RPPS(0.001)QVSR</t>
  </si>
  <si>
    <t>ALS(0.971)LGT(0.029)IPSLTR</t>
  </si>
  <si>
    <t>Q5SQS8</t>
  </si>
  <si>
    <t>Uncharacterized protein C10orf120 OS=Homo sapiens OX=9606 GN=C10orf120 PE=1 SV=1</t>
  </si>
  <si>
    <t>C10orf120</t>
  </si>
  <si>
    <t>FY(0.016)RS(0.984)DPR</t>
  </si>
  <si>
    <t>Q5SRE5</t>
  </si>
  <si>
    <t>Nucleoporin NUP188 homolog OS=Homo sapiens OX=9606 GN=NUP188 PE=1 SV=1</t>
  </si>
  <si>
    <t>NUP188</t>
  </si>
  <si>
    <t>GAPS(0.003)S(0.997)PATGVLPSPQGK</t>
  </si>
  <si>
    <t>GAPS(0.169)S(0.825)PAT(0.007)GVLPS(1)PQGK</t>
  </si>
  <si>
    <t>VQRPPS(0.999)AAS(0.001)AAPSSSK</t>
  </si>
  <si>
    <t>Q5SSJ5</t>
  </si>
  <si>
    <t>Heterochromatin protein 1-binding protein 3 OS=Homo sapiens OX=9606 GN=HP1BP3 PE=1 SV=1</t>
  </si>
  <si>
    <t>HP1BP3</t>
  </si>
  <si>
    <t>GEPENEEKEENKS(0.958)S(0.041)EETK</t>
  </si>
  <si>
    <t>QT(0.001)PMAS(0.211)S(0.788)PR</t>
  </si>
  <si>
    <t>T(1)VNS(1)T(1)RET(1)PPK</t>
  </si>
  <si>
    <t>Q5SW79</t>
  </si>
  <si>
    <t>Centrosomal protein of 170 kDa OS=Homo sapiens OX=9606 GN=CEP170 PE=1 SV=1</t>
  </si>
  <si>
    <t>CEP170</t>
  </si>
  <si>
    <t>DNS(1)IS(1)PES(1)DVDTASTISLVTGETER</t>
  </si>
  <si>
    <t>HDDGTQS(1)DSENAGAHR</t>
  </si>
  <si>
    <t>LQSAGSAMPT(0.002)S(0.013)S(0.079)S(0.906)FK</t>
  </si>
  <si>
    <t>QGS(0.982)FT(0.018)IEK</t>
  </si>
  <si>
    <t>QKS(0.991)EEPS(0.008)VS(0.001)IPFLQTALLR</t>
  </si>
  <si>
    <t>S(0.003)ES(0.997)LDPDSSMDTTLILK</t>
  </si>
  <si>
    <t>S(0.992)FT(0.007)SLYK</t>
  </si>
  <si>
    <t>S(1)IKS(1)DVPVYLK</t>
  </si>
  <si>
    <t>TEEDS(0.172)KS(0.828)IKS(1)DVPVYLK</t>
  </si>
  <si>
    <t>S(0.003)S(0.009)GS(0.987)LGHRPSQEMDK</t>
  </si>
  <si>
    <t>S(0.001)S(0.001)PVNNHHS(0.998)PGQTPTLGQPEAR</t>
  </si>
  <si>
    <t>S(0.007)T(0.041)GS(0.94)AT(0.011)SLASQGER</t>
  </si>
  <si>
    <t>S(0.042)T(0.051)GS(0.877)AT(0.238)S(0.792)LAS(1)QGER</t>
  </si>
  <si>
    <t>Q5SWA1</t>
  </si>
  <si>
    <t>Protein phosphatase 1 regulatory subunit 15B OS=Homo sapiens OX=9606 GN=PPP1R15B PE=1 SV=1</t>
  </si>
  <si>
    <t>PPP1R15B</t>
  </si>
  <si>
    <t>IVPEEPS(0.995)DS(0.005)EKDLSGK</t>
  </si>
  <si>
    <t>Q5SXM2</t>
  </si>
  <si>
    <t>snRNA-activating protein complex subunit 4 OS=Homo sapiens OX=9606 GN=SNAPC4 PE=1 SV=1</t>
  </si>
  <si>
    <t>SNAPC4</t>
  </si>
  <si>
    <t>GT(0.001)PGS(0.873)PS(0.124)GT(0.002)QEPR</t>
  </si>
  <si>
    <t>VGS(1)ES(1)EDEDLLS(1)ELELADR</t>
  </si>
  <si>
    <t>Q5SYE7</t>
  </si>
  <si>
    <t>NHS-like protein 1 OS=Homo sapiens OX=9606 GN=NHSL1 PE=1 SV=2</t>
  </si>
  <si>
    <t>NHSL1</t>
  </si>
  <si>
    <t>AS(0.999)PLKPHLAT(0.001)PGYSTPTSNMSSCSLDQTSNK</t>
  </si>
  <si>
    <t>AVPS(0.956)PT(0.044)TGEEGSVHSR</t>
  </si>
  <si>
    <t>CS(0.014)LS(0.908)S(0.034)S(0.045)EEER</t>
  </si>
  <si>
    <t>EPS(0.999)PQCGGS(0.001)LSEES</t>
  </si>
  <si>
    <t>ESSAAQAGSHATHPGTSVLEGGAAGS(0.008)MS(0.842)PS(0.15)R</t>
  </si>
  <si>
    <t>KLDPAVGS(0.002)PPAPPPPPVPS(0.998)PPFPCPADR</t>
  </si>
  <si>
    <t>KNS(1)GAEAAQLSER</t>
  </si>
  <si>
    <t>NHS(1)PS(1)PPVTPTGAAPSLASPK</t>
  </si>
  <si>
    <t>PSPSTTPLPDS(0.086)S(0.91)PS(0.003)R</t>
  </si>
  <si>
    <t>S(1)PGAPSAGEAEAR</t>
  </si>
  <si>
    <t>Q5T0B9</t>
  </si>
  <si>
    <t>Zinc finger protein 362 OS=Homo sapiens OX=9606 GN=ZNF362 PE=1 SV=1</t>
  </si>
  <si>
    <t>ZNF362</t>
  </si>
  <si>
    <t>HTVVEHLVS(0.076)HHS(0.924)PQR</t>
  </si>
  <si>
    <t>Q5T0N1</t>
  </si>
  <si>
    <t>Cilia- and flagella-associated protein 70 OS=Homo sapiens OX=9606 GN=CFAP70 PE=1 SV=3</t>
  </si>
  <si>
    <t>CFAP70</t>
  </si>
  <si>
    <t>MEQVPS(1)AGR</t>
  </si>
  <si>
    <t>Q5T0N5</t>
  </si>
  <si>
    <t>Formin-binding protein 1-like OS=Homo sapiens OX=9606 GN=FNBP1L PE=1 SV=3</t>
  </si>
  <si>
    <t>FNBP1L</t>
  </si>
  <si>
    <t>ES(1)PEGS(0.987)YT(0.013)DDANQEVR</t>
  </si>
  <si>
    <t>RHS(0.955)S(0.045)DINHLVT(0.001)QGRES(0.999)PEGSYTDDANQEVR</t>
  </si>
  <si>
    <t>T(0.119)IS(0.876)DGT(0.005)ISASK</t>
  </si>
  <si>
    <t>Q5T0W9</t>
  </si>
  <si>
    <t>Protein FAM83B OS=Homo sapiens OX=9606 GN=FAM83B PE=1 SV=1</t>
  </si>
  <si>
    <t>FAM83B</t>
  </si>
  <si>
    <t>KPS(0.003)DS(0.092)LS(0.906)VAS(0.84)S(0.158)S(0.001)R</t>
  </si>
  <si>
    <t>S(1)FNGTDNHIR</t>
  </si>
  <si>
    <t>Q5T0Z8</t>
  </si>
  <si>
    <t>Uncharacterized protein C6orf132 OS=Homo sapiens OX=9606 GN=C6orf132 PE=1 SV=4</t>
  </si>
  <si>
    <t>C6orf132</t>
  </si>
  <si>
    <t>S(0.001)S(0.085)S(0.913)PALKPK</t>
  </si>
  <si>
    <t>Q5T1M5</t>
  </si>
  <si>
    <t>FK506-binding protein 15 OS=Homo sapiens OX=9606 GN=FKBP15 PE=1 SV=2</t>
  </si>
  <si>
    <t>FKBP15</t>
  </si>
  <si>
    <t>DS(0.094)AAPS(0.803)PIPGADNLS(0.105)ADPVVS(0.794)PPT(0.105)S(0.099)IPFK</t>
  </si>
  <si>
    <t>DS(0.002)AAPS(0.011)PIPGADNLS(0.867)ADPVVS(0.103)PPT(0.012)S(0.004)IPFK</t>
  </si>
  <si>
    <t>ELSSTEAGSTVAGAALRPS(0.077)HHS(0.923)QR</t>
  </si>
  <si>
    <t>ERPES(0.991)PMVPS(0.009)EQVVEEAVPLPPQALTTSQDGHR</t>
  </si>
  <si>
    <t>LS(0.996)LT(0.848)S(0.156)DPEEGDPLALGPES(1)PGEPQPPQLK</t>
  </si>
  <si>
    <t>LS(0.031)LT(0.157)S(0.812)DPEEGDPLALGPES(1)PGEPQPPQLK</t>
  </si>
  <si>
    <t>PS(0.002)HHS(0.244)QRS(0.809)S(0.947)LS(0.999)GDEEDELFK</t>
  </si>
  <si>
    <t>S(0.036)S(0.964)LS(1)GDEEDELFK</t>
  </si>
  <si>
    <t>RPS(1)QEQSASASSGQPQAPLNR</t>
  </si>
  <si>
    <t>S(0.003)NS(0.997)LSEQLAINTSPDAVK</t>
  </si>
  <si>
    <t>Q5T1V6</t>
  </si>
  <si>
    <t>Probable ATP-dependent RNA helicase DDX59 OS=Homo sapiens OX=9606 GN=DDX59 PE=1 SV=1</t>
  </si>
  <si>
    <t>DDX59</t>
  </si>
  <si>
    <t>ADS(0.009)EPES(0.991)PLNASYVYK</t>
  </si>
  <si>
    <t>HISESCPFPSPGGQLAEVHS(0.007)VS(0.993)PEQGAK</t>
  </si>
  <si>
    <t>Q5T200</t>
  </si>
  <si>
    <t>Zinc finger CCCH domain-containing protein 13 OS=Homo sapiens OX=9606 GN=ZC3H13 PE=1 SV=1</t>
  </si>
  <si>
    <t>ZC3H13</t>
  </si>
  <si>
    <t>AQDIIGHHQS(1)EDR</t>
  </si>
  <si>
    <t>DLES(0.454)T(0.454)S(0.093)RDS(0.999)LALDK</t>
  </si>
  <si>
    <t>DQARDS(0.833)S(0.167)FER</t>
  </si>
  <si>
    <t>DQRPS(0.884)S(0.116)PIR</t>
  </si>
  <si>
    <t>DQRPS(0.01)S(0.99)PIR</t>
  </si>
  <si>
    <t>REHS(1)PDS(1)DAYNS(1)GDDKNEK</t>
  </si>
  <si>
    <t>EHS(1)PDS(1)DAYNS(1)GDDKNEK</t>
  </si>
  <si>
    <t>ERT(1)PES(1)EEENVEWETNR</t>
  </si>
  <si>
    <t>KEVS(1)PEVVR</t>
  </si>
  <si>
    <t>FVHGPS(1)PR</t>
  </si>
  <si>
    <t>S(1)KGDS(1)DIS(1)DEEAAQQSK</t>
  </si>
  <si>
    <t>GNIET(0.001)T(0.019)S(0.98)EDGQVFS(1)PK</t>
  </si>
  <si>
    <t>T(1)PS(1)PPPPIPEDIALGK</t>
  </si>
  <si>
    <t>HHS(0.003)S(0.013)S(0.227)S(0.756)QSGSSIQR</t>
  </si>
  <si>
    <t>RT(1)PS(0.974)PS(0.026)YQR</t>
  </si>
  <si>
    <t>KT(0.007)S(0.993)AVS(0.934)S(0.066)PLLDQQR</t>
  </si>
  <si>
    <t>TSAVS(0.059)S(0.941)PLLDQQR</t>
  </si>
  <si>
    <t>LDDAHS(1)LGS(1)GAGEGYEPIS(1)DDELDEILAGDAEK</t>
  </si>
  <si>
    <t>LDDAHSLGSGAGEGYEPIS(1)DDELDEILAGDAEK</t>
  </si>
  <si>
    <t>LIS(0.944)DS(0.056)VER</t>
  </si>
  <si>
    <t>LIS(0.001)DS(0.999)VERDR</t>
  </si>
  <si>
    <t>LRS(1)PSNDSAHR</t>
  </si>
  <si>
    <t>NEGS(1)PS(1)PRQS(1)PK</t>
  </si>
  <si>
    <t>RS(1)PERPTGDLR</t>
  </si>
  <si>
    <t>RS(0.195)S(0.792)PES(0.013)DR</t>
  </si>
  <si>
    <t>S(1)AS(0.995)PY(0.001)PS(0.005)HS(0.001)LS(0.017)S(0.983)PQR</t>
  </si>
  <si>
    <t>S(0.999)AS(0.996)PY(0.003)PS(0.001)HS(0.03)LS(0.322)S(0.648)PQR</t>
  </si>
  <si>
    <t>S(0.944)AS(0.203)PYPS(0.847)HS(0.005)LS(0.116)S(0.885)PQR</t>
  </si>
  <si>
    <t>S(0.002)KLS(0.997)PS(0.001)PSLR</t>
  </si>
  <si>
    <t>S(0.005)KLS(0.995)PS(1)PS(0.001)LR</t>
  </si>
  <si>
    <t>S(0.807)LS(0.276)PS(0.898)HLT(0.018)EDR</t>
  </si>
  <si>
    <t>S(0.001)LS(0.996)PS(0.003)HLTEDR</t>
  </si>
  <si>
    <t>S(0.948)T(0.209)S(0.843)PAGQHHS(1)PIS(0.968)S(0.032)R</t>
  </si>
  <si>
    <t>S(0.405)T(0.628)S(0.967)PAGQHHS(0.999)PIS(0.001)SR</t>
  </si>
  <si>
    <t>TES(1)LEGDDESK</t>
  </si>
  <si>
    <t>VLHS(1)GS(1)RDREK</t>
  </si>
  <si>
    <t>Q5T2D3</t>
  </si>
  <si>
    <t>OTU domain-containing protein 3 OS=Homo sapiens OX=9606 GN=OTUD3 PE=1 SV=1</t>
  </si>
  <si>
    <t>OTUD3</t>
  </si>
  <si>
    <t>GMDS(1)EDDLRDEVEDAVQK</t>
  </si>
  <si>
    <t>Q5T2T1</t>
  </si>
  <si>
    <t>MAGUK p55 subfamily member 7 OS=Homo sapiens OX=9606 GN=MPP7 PE=1 SV=1</t>
  </si>
  <si>
    <t>MPP7</t>
  </si>
  <si>
    <t>AGLIPS(1)K</t>
  </si>
  <si>
    <t>S(0.999)QES(0.001)DGVEYIFISK</t>
  </si>
  <si>
    <t>Q5T3F8</t>
  </si>
  <si>
    <t>CSC1-like protein 2 OS=Homo sapiens OX=9606 GN=TMEM63B PE=1 SV=1</t>
  </si>
  <si>
    <t>TMEM63B</t>
  </si>
  <si>
    <t>LT(0.172)S(0.703)VS(0.164)S(0.972)S(0.989)VDFDQR</t>
  </si>
  <si>
    <t>Q5T3I0</t>
  </si>
  <si>
    <t>G patch domain-containing protein 4 OS=Homo sapiens OX=9606 GN=GPATCH4 PE=1 SV=2</t>
  </si>
  <si>
    <t>GPATCH4</t>
  </si>
  <si>
    <t>DLES(1)CS(1)DDDNQGS(0.444)KS(0.556)PK</t>
  </si>
  <si>
    <t>DLES(1)CS(1)DDDNQGSK</t>
  </si>
  <si>
    <t>DLES(1)CS(1)DDDNQGS(0.075)KS(0.925)PK</t>
  </si>
  <si>
    <t>Q5T481</t>
  </si>
  <si>
    <t>RNA-binding protein 20 OS=Homo sapiens OX=9606 GN=RBM20 PE=1 SV=3</t>
  </si>
  <si>
    <t>RBM20</t>
  </si>
  <si>
    <t>AVGNGAAEIS(0.001)LKS(0.999)PR</t>
  </si>
  <si>
    <t>EAEFS(1)DPENTR</t>
  </si>
  <si>
    <t>HPHPDDS(1)GKEDGLGPK</t>
  </si>
  <si>
    <t>Q5T4S7</t>
  </si>
  <si>
    <t>E3 ubiquitin-protein ligase UBR4 OS=Homo sapiens OX=9606 GN=UBR4 PE=1 SV=1</t>
  </si>
  <si>
    <t>UBR4</t>
  </si>
  <si>
    <t>ELAS(0.946)PVS(0.054)PELR</t>
  </si>
  <si>
    <t>ELAS(0.005)PVS(0.995)PELR</t>
  </si>
  <si>
    <t>HVTLPS(0.002)S(0.998)PR</t>
  </si>
  <si>
    <t>HVT(0.001)LPS(0.04)S(0.96)PRS(0.997)NT(0.002)PMGDKDDDDDDDADEK</t>
  </si>
  <si>
    <t>T(0.007)GS(0.848)T(0.138)S(0.005)S(0.002)KEDDYESDAATIVQK</t>
  </si>
  <si>
    <t>T(0.229)S(0.771)PADHGGSVGSESGGSAVDSVAGEHSVSGR</t>
  </si>
  <si>
    <t>Q5T5C0</t>
  </si>
  <si>
    <t>Syntaxin-binding protein 5 OS=Homo sapiens OX=9606 GN=STXBP5 PE=1 SV=1</t>
  </si>
  <si>
    <t>STXBP5</t>
  </si>
  <si>
    <t>S(0.033)S(0.131)S(0.805)VT(0.689)S(0.34)IDKES(0.002)R</t>
  </si>
  <si>
    <t>SSSVT(0.002)S(0.998)IDKESR</t>
  </si>
  <si>
    <t>Q5T5P2</t>
  </si>
  <si>
    <t>Sickle tail protein homolog OS=Homo sapiens OX=9606 GN=KIAA1217 PE=1 SV=2</t>
  </si>
  <si>
    <t>KIAA1217</t>
  </si>
  <si>
    <t>FSHVDSPNSECKGEDATDDQFES(1)PK</t>
  </si>
  <si>
    <t>LGGKS(1)PPPPPPPPR</t>
  </si>
  <si>
    <t>RQEQPSIES(0.055)T(0.055)S(0.889)PISR</t>
  </si>
  <si>
    <t>VELS(0.014)EDS(0.98)PNS(0.006)EQDLEK</t>
  </si>
  <si>
    <t>Q5T5U3</t>
  </si>
  <si>
    <t>Rho GTPase-activating protein 21 OS=Homo sapiens OX=9606 GN=ARHGAP21 PE=1 SV=2</t>
  </si>
  <si>
    <t>ARHGAP21</t>
  </si>
  <si>
    <t>AQPS(1)S(1)S(1)EDELDNVFFK</t>
  </si>
  <si>
    <t>FKS(0.85)DS(0.152)GS(0.998)LGDAK</t>
  </si>
  <si>
    <t>GKS(0.884)T(0.076)GS(0.04)LLT(0.001)PTR</t>
  </si>
  <si>
    <t>LS(1)PEVQSVAESK</t>
  </si>
  <si>
    <t>RNS(0.982)EGS(0.018)ELSCTEGSLTSSLDSR</t>
  </si>
  <si>
    <t>SELIS(0.007)EGRPVET(0.99)DS(0.968)ES(0.035)EFPVFPTALTSER</t>
  </si>
  <si>
    <t>S(0.008)KS(0.992)YDEGLDDYREDAK</t>
  </si>
  <si>
    <t>T(0.032)QS(0.103)PHS(0.846)PKEES(0.019)ER</t>
  </si>
  <si>
    <t>Q5T5Y3</t>
  </si>
  <si>
    <t>Calmodulin-regulated spectrin-associated protein 1 OS=Homo sapiens OX=9606 GN=CAMSAP1 PE=1 SV=2</t>
  </si>
  <si>
    <t>CAMSAP1</t>
  </si>
  <si>
    <t>APVHFVEPLS(1)PTGVAGHR</t>
  </si>
  <si>
    <t>RPS(1)EGPQPLVR</t>
  </si>
  <si>
    <t>S(1)VHREESCSDSGTK</t>
  </si>
  <si>
    <t>Q5T6F2</t>
  </si>
  <si>
    <t>Ubiquitin-associated protein 2 OS=Homo sapiens OX=9606 GN=UBAP2 PE=1 SV=1</t>
  </si>
  <si>
    <t>UBAP2</t>
  </si>
  <si>
    <t>IPYQS(0.998)PVS(0.001)SSESAPGTIMNGHGGGR</t>
  </si>
  <si>
    <t>Q5T7B8</t>
  </si>
  <si>
    <t>Kinesin-like protein KIF24 OS=Homo sapiens OX=9606 GN=KIF24 PE=1 SV=2</t>
  </si>
  <si>
    <t>KIF24</t>
  </si>
  <si>
    <t>IQSSPGALS(0.001)EDKCS(0.998)PK</t>
  </si>
  <si>
    <t>Q5T7W0</t>
  </si>
  <si>
    <t>Zinc finger protein 618 OS=Homo sapiens OX=9606 GN=ZNF618 PE=1 SV=1</t>
  </si>
  <si>
    <t>ZNF618</t>
  </si>
  <si>
    <t>S(1)PPAVVEEK</t>
  </si>
  <si>
    <t>Q5T890</t>
  </si>
  <si>
    <t>DNA excision repair protein ERCC-6-like 2 OS=Homo sapiens OX=9606 GN=ERCC6L2 PE=1 SV=2</t>
  </si>
  <si>
    <t>ERCC6L2</t>
  </si>
  <si>
    <t>EACDLCS(1)DFS(1)DEEPVGATGIK</t>
  </si>
  <si>
    <t>FKPPLEGS(0.99)EDS(0.978)ET(0.028)EHT(0.003)VK</t>
  </si>
  <si>
    <t>KLS(0.999)PENT(0.001)TLK</t>
  </si>
  <si>
    <t>KS(0.917)PVS(0.041)S(0.041)TQEIDSGK</t>
  </si>
  <si>
    <t>Q5T8D3</t>
  </si>
  <si>
    <t>Acyl-CoA-binding domain-containing protein 5 OS=Homo sapiens OX=9606 GN=ACBD5 PE=1 SV=1</t>
  </si>
  <si>
    <t>ACBD5</t>
  </si>
  <si>
    <t>AESS(0.001)DS(0.998)GAES(0.001)EEEEAQEEVK</t>
  </si>
  <si>
    <t>AESS(0.002)DS(0.998)GAES(1)EEEEAQEEVK</t>
  </si>
  <si>
    <t>MQHLS(1)EGTK</t>
  </si>
  <si>
    <t>S(0.968)T(0.032)EEVKPIDENLGQTGK</t>
  </si>
  <si>
    <t>Q5T8P6</t>
  </si>
  <si>
    <t>RNA-binding protein 26 OS=Homo sapiens OX=9606 GN=RBM26 PE=1 SV=3</t>
  </si>
  <si>
    <t>RBM26</t>
  </si>
  <si>
    <t>EGSTQQLQT(0.001)T(0.036)S(0.963)PK</t>
  </si>
  <si>
    <t>LNHS(1)PPQSSSR</t>
  </si>
  <si>
    <t>RDS(1)YRDR</t>
  </si>
  <si>
    <t>T(0.063)NS(0.937)PGFQK</t>
  </si>
  <si>
    <t>Q5TAQ9</t>
  </si>
  <si>
    <t>DDB1- and CUL4-associated factor 8 OS=Homo sapiens OX=9606 GN=DCAF8 PE=1 SV=1</t>
  </si>
  <si>
    <t>DCAF8</t>
  </si>
  <si>
    <t>TDLANGSLSSSPEEMS(1)GAEEGR</t>
  </si>
  <si>
    <t>VHDRS(1)EEEEEEEEEEEEEQPRR</t>
  </si>
  <si>
    <t>Q5TAX3</t>
  </si>
  <si>
    <t>Terminal uridylyltransferase 4 OS=Homo sapiens OX=9606 GN=TUT4 PE=1 SV=3</t>
  </si>
  <si>
    <t>TUT4</t>
  </si>
  <si>
    <t>CALQNS(1)PR</t>
  </si>
  <si>
    <t>Q5TB30</t>
  </si>
  <si>
    <t>DEP domain-containing protein 1A OS=Homo sapiens OX=9606 GN=DEPDC1 PE=1 SV=2</t>
  </si>
  <si>
    <t>DEPDC1</t>
  </si>
  <si>
    <t>FPAT(0.105)S(0.895)PLK</t>
  </si>
  <si>
    <t>Q5TBA9</t>
  </si>
  <si>
    <t>Protein furry homolog OS=Homo sapiens OX=9606 GN=FRY PE=1 SV=1</t>
  </si>
  <si>
    <t>FRY</t>
  </si>
  <si>
    <t>S(1)LDSLDK</t>
  </si>
  <si>
    <t>Q5TC82</t>
  </si>
  <si>
    <t>Roquin-1 OS=Homo sapiens OX=9606 GN=RC3H1 PE=1 SV=1</t>
  </si>
  <si>
    <t>RC3H1</t>
  </si>
  <si>
    <t>IDHLSSSAPGS(1)PPDLLESVPK</t>
  </si>
  <si>
    <t>Q5TCQ9</t>
  </si>
  <si>
    <t>Membrane-associated guanylate kinase, WW and PDZ domain-containing protein 3 OS=Homo sapiens OX=9606 GN=MAGI3 PE=1 SV=3</t>
  </si>
  <si>
    <t>MAGI3</t>
  </si>
  <si>
    <t>HS(1)WSDHK</t>
  </si>
  <si>
    <t>KPAS(0.017)QHS(0.983)EEHLDK</t>
  </si>
  <si>
    <t>QS(1)PALQHR</t>
  </si>
  <si>
    <t>Q5TCX8</t>
  </si>
  <si>
    <t>Mitogen-activated protein kinase kinase kinase 21 OS=Homo sapiens OX=9606 GN=MAP3K21 PE=1 SV=3</t>
  </si>
  <si>
    <t>MAP3K21</t>
  </si>
  <si>
    <t>ITVQAS(1)PNLDKR</t>
  </si>
  <si>
    <t>PAAS(0.063)PAPPPS(0.881)RPS(0.333)S(0.723)PVHVAFER</t>
  </si>
  <si>
    <t>Q5TCZ1</t>
  </si>
  <si>
    <t>SH3 and PX domain-containing protein 2A OS=Homo sapiens OX=9606 GN=SH3PXD2A PE=1 SV=1</t>
  </si>
  <si>
    <t>SH3PXD2A</t>
  </si>
  <si>
    <t>EAEEGPTGASES(0.001)QDS(0.999)PR</t>
  </si>
  <si>
    <t>RPAQPHRPS(0.994)PAS(0.226)S(0.78)LQR</t>
  </si>
  <si>
    <t>Q5TDH0</t>
  </si>
  <si>
    <t>Protein DDI1 homolog 2 OS=Homo sapiens OX=9606 GN=DDI2 PE=1 SV=1</t>
  </si>
  <si>
    <t>DDI2</t>
  </si>
  <si>
    <t>QPPGTQQS(0.014)HS(0.204)S(0.782)PGEITSSPQGLDNPALLR</t>
  </si>
  <si>
    <t>Q5TEC3</t>
  </si>
  <si>
    <t>Zinc finger protein 697 OS=Homo sapiens OX=9606 GN=ZNF697 PE=1 SV=2</t>
  </si>
  <si>
    <t>ZNF697</t>
  </si>
  <si>
    <t>S(0.043)LREDDDES(0.957)AGENR</t>
  </si>
  <si>
    <t>Q5TF39</t>
  </si>
  <si>
    <t>Sodium-dependent glucose transporter 1 OS=Homo sapiens OX=9606 GN=MFSD4B PE=1 SV=1</t>
  </si>
  <si>
    <t>MFSD4B</t>
  </si>
  <si>
    <t>HS(1)IIETSR</t>
  </si>
  <si>
    <t>Q5TGY3</t>
  </si>
  <si>
    <t>AT-hook DNA-binding motif-containing protein 1 OS=Homo sapiens OX=9606 GN=AHDC1 PE=1 SV=1</t>
  </si>
  <si>
    <t>AHDC1</t>
  </si>
  <si>
    <t>PLLPT(0.013)RPPAS(0.987)PPDK</t>
  </si>
  <si>
    <t>S(0.999)PPY(0.001)EGK</t>
  </si>
  <si>
    <t>TEAACLSAPHLAS(0.965)PPAT(0.034)PK</t>
  </si>
  <si>
    <t>Q5THJ4</t>
  </si>
  <si>
    <t>Vacuolar protein sorting-associated protein 13D OS=Homo sapiens OX=9606 GN=VPS13D PE=1 SV=2</t>
  </si>
  <si>
    <t>VPS13D</t>
  </si>
  <si>
    <t>AQS(0.989)PVS(0.011)GPNVAHLTDGATLNDR</t>
  </si>
  <si>
    <t>EKDDLS(1)PQPLMTDFER</t>
  </si>
  <si>
    <t>ES(0.001)VPS(0.003)AS(0.995)PT(0.002)GIPK</t>
  </si>
  <si>
    <t>EVQDKDYPLT(1)PPPS(0.999)PT(0.001)VDEPK</t>
  </si>
  <si>
    <t>KENGLFS(0.001)HS(0.035)S(0.964)LSNTSQK</t>
  </si>
  <si>
    <t>NLSFDIPT(0.008)GS(0.1)LRDS(0.892)R</t>
  </si>
  <si>
    <t>S(0.985)LPS(0.015)HMEEAPNVFQLYQR</t>
  </si>
  <si>
    <t>Q5THK1</t>
  </si>
  <si>
    <t>Protein PRR14L OS=Homo sapiens OX=9606 GN=PRR14L PE=1 SV=1</t>
  </si>
  <si>
    <t>PRR14L</t>
  </si>
  <si>
    <t>DLLVSSGSNNSLPCGS(1)PK</t>
  </si>
  <si>
    <t>Q5TKA1</t>
  </si>
  <si>
    <t>Protein lin-9 homolog OS=Homo sapiens OX=9606 GN=LIN9 PE=1 SV=1</t>
  </si>
  <si>
    <t>LIN9</t>
  </si>
  <si>
    <t>LFS(1)DEDDR</t>
  </si>
  <si>
    <t>Q5TZA2</t>
  </si>
  <si>
    <t>Rootletin OS=Homo sapiens OX=9606 GN=CROCC PE=1 SV=1</t>
  </si>
  <si>
    <t>CROCC</t>
  </si>
  <si>
    <t>DLAQAVLS(0.998)DS(0.002)ESGVQLSGSER</t>
  </si>
  <si>
    <t>GLS(0.051)GQRT(0.951)PS(0.998)PPR</t>
  </si>
  <si>
    <t>PVPGS(1)PAR</t>
  </si>
  <si>
    <t>Q5U3C3</t>
  </si>
  <si>
    <t>Transmembrane protein 164 OS=Homo sapiens OX=9606 GN=TMEM164 PE=2 SV=1</t>
  </si>
  <si>
    <t>TMEM164</t>
  </si>
  <si>
    <t>EDGRGS(0.998)PGS(0.002)QPEQVTQRPEEGK</t>
  </si>
  <si>
    <t>Q5U5Q3</t>
  </si>
  <si>
    <t>RNA-binding E3 ubiquitin-protein ligase MEX3C OS=Homo sapiens OX=9606 GN=MEX3C PE=1 SV=3</t>
  </si>
  <si>
    <t>MEX3C</t>
  </si>
  <si>
    <t>AAELS(1)PEER</t>
  </si>
  <si>
    <t>RGS(1)QPSTPR</t>
  </si>
  <si>
    <t>Q5UIP0</t>
  </si>
  <si>
    <t>Telomere-associated protein RIF1 OS=Homo sapiens OX=9606 GN=RIF1 PE=1 SV=2</t>
  </si>
  <si>
    <t>RIF1</t>
  </si>
  <si>
    <t>RAS(1)QGLLSSIENSESDSSEAK</t>
  </si>
  <si>
    <t>ASQGLLSS(0.002)IENS(0.996)ES(0.956)DS(0.489)S(0.549)EAKEEGS(0.008)R</t>
  </si>
  <si>
    <t>ASQGLLSSIENS(0.003)ES(0.959)DS(0.032)S(0.006)EAK</t>
  </si>
  <si>
    <t>ATSEEDVSIKS(1)PICEK</t>
  </si>
  <si>
    <t>DS(1)FDNCSLGESSK</t>
  </si>
  <si>
    <t>EEICDMDSSEAMSLES(0.005)QES(0.994)PNENFK</t>
  </si>
  <si>
    <t>ELDPSLVSANDS(0.999)PS(0.001)GMQTR</t>
  </si>
  <si>
    <t>RDS(1)FLAQTK</t>
  </si>
  <si>
    <t>S(1)EVVESTTESQDKENSHQK</t>
  </si>
  <si>
    <t>RVS(1)FADPIYQAGLADDIDR</t>
  </si>
  <si>
    <t>S(0.003)LS(0.997)PDEER</t>
  </si>
  <si>
    <t>SNES(1)VDIQDQEEK</t>
  </si>
  <si>
    <t>S(1)PLHIKDDVLPK</t>
  </si>
  <si>
    <t>TLPIRS(1)PK</t>
  </si>
  <si>
    <t>VEEPSQCLASGTAISELIIEDNNAS(1)PQK</t>
  </si>
  <si>
    <t>VKS(0.997)PQRPS(0.003)DWSK</t>
  </si>
  <si>
    <t>Q5VSL9</t>
  </si>
  <si>
    <t>Striatin-interacting protein 1 OS=Homo sapiens OX=9606 GN=STRIP1 PE=1 SV=1</t>
  </si>
  <si>
    <t>STRIP1</t>
  </si>
  <si>
    <t>AAS(1)PPASASDLIEQQQK</t>
  </si>
  <si>
    <t>KDS(0.973)EGYS(0.027)ESPDLEFEYADTDK</t>
  </si>
  <si>
    <t>Q5VSY0</t>
  </si>
  <si>
    <t>G kinase-anchoring protein 1 OS=Homo sapiens OX=9606 GN=GKAP1 PE=1 SV=2</t>
  </si>
  <si>
    <t>GKAP1</t>
  </si>
  <si>
    <t>FALLQVDS(1)GS(1)GS(0.998)DS(0.002)EPGK</t>
  </si>
  <si>
    <t>Q5VT06</t>
  </si>
  <si>
    <t>Centrosome-associated protein 350 OS=Homo sapiens OX=9606 GN=CEP350 PE=1 SV=1</t>
  </si>
  <si>
    <t>CEP350</t>
  </si>
  <si>
    <t>RGHHDDS(1)DEEASPEK</t>
  </si>
  <si>
    <t>LLELKS(0.969)PT(0.031)ELMK</t>
  </si>
  <si>
    <t>PGYQPSGES(1)DKENK</t>
  </si>
  <si>
    <t>S(0.004)AGES(0.012)KLDS(0.974)HS(0.821)DDDT(0.188)KDNK</t>
  </si>
  <si>
    <t>Q5VT25</t>
  </si>
  <si>
    <t>Serine/threonine-protein kinase MRCK alpha OS=Homo sapiens OX=9606 GN=CDC42BPA PE=1 SV=1</t>
  </si>
  <si>
    <t>CDC42BPA</t>
  </si>
  <si>
    <t>DFDGEDS(0.998)DS(0.002)PR</t>
  </si>
  <si>
    <t>EFS(1)GGS(0.992)Y(0.001)S(0.008)AK</t>
  </si>
  <si>
    <t>NCEAPYIPEVS(0.067)S(0.877)PT(0.051)DT(0.004)S(0.001)NFDVDDDCLK</t>
  </si>
  <si>
    <t>Q5VT52</t>
  </si>
  <si>
    <t>Regulation of nuclear pre-mRNA domain-containing protein 2 OS=Homo sapiens OX=9606 GN=RPRD2 PE=1 SV=1</t>
  </si>
  <si>
    <t>RPRD2</t>
  </si>
  <si>
    <t>AS(0.002)IGQS(0.998)PGLPSTTFK</t>
  </si>
  <si>
    <t>DVEDMELS(1)DVEDDGSK</t>
  </si>
  <si>
    <t>KPS(1)DDKHFGQAPSK</t>
  </si>
  <si>
    <t>PSPGT(0.005)PT(0.073)S(0.918)PS(0.003)NLTSGLK</t>
  </si>
  <si>
    <t>PSSLMDS(0.906)S(0.093)QEK</t>
  </si>
  <si>
    <t>RMS(1)GEPIQTVESIR</t>
  </si>
  <si>
    <t>SFNYS(0.999)PNS(0.001)STSEVSSTSASK</t>
  </si>
  <si>
    <t>Q5VT97</t>
  </si>
  <si>
    <t>Rho GTPase-activating protein SYDE2 OS=Homo sapiens OX=9606 GN=SYDE2 PE=1 SV=2</t>
  </si>
  <si>
    <t>SYDE2</t>
  </si>
  <si>
    <t>GGYLS(0.996)DGDS(0.004)PELTTK</t>
  </si>
  <si>
    <t>Q5VTL8</t>
  </si>
  <si>
    <t>Pre-mRNA-splicing factor 38B OS=Homo sapiens OX=9606 GN=PRPF38B PE=1 SV=1</t>
  </si>
  <si>
    <t>PRPF38B</t>
  </si>
  <si>
    <t>EGHGS(0.005)S(0.017)S(0.978)FDRELER</t>
  </si>
  <si>
    <t>S(1)QS(1)IEQESQEK</t>
  </si>
  <si>
    <t>Q5VTQ0</t>
  </si>
  <si>
    <t>Tetratricopeptide repeat protein 39B OS=Homo sapiens OX=9606 GN=TTC39B PE=1 SV=4</t>
  </si>
  <si>
    <t>TTC39B</t>
  </si>
  <si>
    <t>RYS(0.754)AS(0.246)LPAPVK</t>
  </si>
  <si>
    <t>Q5VTR2</t>
  </si>
  <si>
    <t>E3 ubiquitin-protein ligase BRE1A OS=Homo sapiens OX=9606 GN=RNF20 PE=1 SV=2</t>
  </si>
  <si>
    <t>RNF20</t>
  </si>
  <si>
    <t>ALVVPEPEPDS(1)DS(1)NQER</t>
  </si>
  <si>
    <t>Q5VU97</t>
  </si>
  <si>
    <t>VWFA and cache domain-containing protein 1 OS=Homo sapiens OX=9606 GN=CACHD1 PE=2 SV=2</t>
  </si>
  <si>
    <t>CACHD1</t>
  </si>
  <si>
    <t>MSNLENDRDERDDDS(1)HEDR</t>
  </si>
  <si>
    <t>Q5VUA4</t>
  </si>
  <si>
    <t>Zinc finger protein 318 OS=Homo sapiens OX=9606 GN=ZNF318 PE=1 SV=2</t>
  </si>
  <si>
    <t>ZNF318</t>
  </si>
  <si>
    <t>DIS(0.185)PEKS(0.815)ELDLGEPGPPGVEPPPQLLDIQCK</t>
  </si>
  <si>
    <t>DKLCS(0.902)PLS(0.098)EPGDPSK</t>
  </si>
  <si>
    <t>IPS(1)PNILK</t>
  </si>
  <si>
    <t>KES(0.825)PT(0.171)S(0.004)S(0.001)SFGK</t>
  </si>
  <si>
    <t>LEDQLS(0.004)EGRNS(0.996)PEK</t>
  </si>
  <si>
    <t>NS(1)PPFLK</t>
  </si>
  <si>
    <t>RRS(1)PS(1)PR</t>
  </si>
  <si>
    <t>RS(0.189)S(0.811)PPPPPSGSSSR</t>
  </si>
  <si>
    <t>S(1)FPDIEDEEK</t>
  </si>
  <si>
    <t>S(1)PGLCSDSLEK</t>
  </si>
  <si>
    <t>S(1)PTVLCQK</t>
  </si>
  <si>
    <t>T(0.206)KS(0.783)PKPAES(0.011)PQSATK</t>
  </si>
  <si>
    <t>TLVLDFET(0.001)EGERNS(0.999)PNPR</t>
  </si>
  <si>
    <t>VS(1)PAHRS(0.606)PT(0.395)VLCQK</t>
  </si>
  <si>
    <t>Q5VUB5</t>
  </si>
  <si>
    <t>Protein FAM171A1 OS=Homo sapiens OX=9606 GN=FAM171A1 PE=1 SV=1</t>
  </si>
  <si>
    <t>FAM171A1</t>
  </si>
  <si>
    <t>DQS(0.042)T(0.218)S(0.742)MS(0.998)HINLLFSR</t>
  </si>
  <si>
    <t>LTIQEHLYPAPS(0.061)S(0.939)PEKEQLLDR</t>
  </si>
  <si>
    <t>S(1)AHEEEEDDDDDDQGEDKK</t>
  </si>
  <si>
    <t>S(0.191)QIS(0.809)FDNLTPSGTLGK</t>
  </si>
  <si>
    <t>TADAPSEPAAS(1)PHQR</t>
  </si>
  <si>
    <t>Q5VV41</t>
  </si>
  <si>
    <t>Rho guanine nucleotide exchange factor 16 OS=Homo sapiens OX=9606 GN=ARHGEF16 PE=1 SV=1</t>
  </si>
  <si>
    <t>ARHGEF16</t>
  </si>
  <si>
    <t>GS(1)FKDDPQLYQEIQER</t>
  </si>
  <si>
    <t>PGGQGDAIQLS(1)PK</t>
  </si>
  <si>
    <t>GLNT(0.28)S(0.723)QES(0.997)DDDILDESSSPEGTQK</t>
  </si>
  <si>
    <t>HQS(1)FGAAVLSR</t>
  </si>
  <si>
    <t>S(0.987)LPLIS(0.012)AS(0.001)R</t>
  </si>
  <si>
    <t>Q5VV52</t>
  </si>
  <si>
    <t>Zinc finger protein 691 OS=Homo sapiens OX=9606 GN=ZNF691 PE=1 SV=2</t>
  </si>
  <si>
    <t>ZNF691</t>
  </si>
  <si>
    <t>THLGEQAGKDS(0.803)S(0.197)</t>
  </si>
  <si>
    <t>THLGEQAGKDS(0.158)S(0.842)</t>
  </si>
  <si>
    <t>Q5VVJ2</t>
  </si>
  <si>
    <t>Histone H2A deubiquitinase MYSM1 OS=Homo sapiens OX=9606 GN=MYSM1 PE=1 SV=1</t>
  </si>
  <si>
    <t>MYSM1</t>
  </si>
  <si>
    <t>IEKLS(1)DDEEVDITDEVDELSSQTPQK</t>
  </si>
  <si>
    <t>QLPS(1)PEPCEIQK</t>
  </si>
  <si>
    <t>Q5VVQ6</t>
  </si>
  <si>
    <t>Ubiquitin thioesterase OTU1 OS=Homo sapiens OX=9606 GN=YOD1 PE=1 SV=1</t>
  </si>
  <si>
    <t>YOD1</t>
  </si>
  <si>
    <t>S(0.979)S(0.021)PAFTK</t>
  </si>
  <si>
    <t>Q5VWG9</t>
  </si>
  <si>
    <t>Transcription initiation factor TFIID subunit 3 OS=Homo sapiens OX=9606 GN=TAF3 PE=1 SV=1</t>
  </si>
  <si>
    <t>TAF3</t>
  </si>
  <si>
    <t>IPPMLS(1)PVHVQDSTDLAPPS(1)PEPPMLAPVAK</t>
  </si>
  <si>
    <t>RIS(0.992)GPECT(0.007)T(0.001)PK</t>
  </si>
  <si>
    <t>RPLDS(1)PEAEELPAMK</t>
  </si>
  <si>
    <t>TAQSPAMVGS(1)PIR</t>
  </si>
  <si>
    <t>TAQSPAMVGS(1)PIRS(1)PK</t>
  </si>
  <si>
    <t>Q5VWN6</t>
  </si>
  <si>
    <t>Protein TASOR 2 OS=Homo sapiens OX=9606 GN=TASOR2 PE=1 SV=1</t>
  </si>
  <si>
    <t>TASOR2</t>
  </si>
  <si>
    <t>AEAGS(0.94)ET(0.06)LGR</t>
  </si>
  <si>
    <t>ES(0.971)PT(0.029)QISIGAFPSTK</t>
  </si>
  <si>
    <t>NGT(0.004)KS(0.996)PEAATPVGK</t>
  </si>
  <si>
    <t>QTSLS(0.022)VS(0.977)R</t>
  </si>
  <si>
    <t>QVS(0.988)PAAS(0.012)LR</t>
  </si>
  <si>
    <t>S(0.032)RS(0.966)PLLVT(0.001)VVES(0.001)DPRPQGQPR</t>
  </si>
  <si>
    <t>SSSHLS(0.99)PS(0.009)EEVR</t>
  </si>
  <si>
    <t>TGTLQDLIQHGS(1)PINNECHPSLER</t>
  </si>
  <si>
    <t>Q5VWQ0</t>
  </si>
  <si>
    <t>Lysine-specific demethylase 9 OS=Homo sapiens OX=9606 GN=RSBN1 PE=1 SV=2</t>
  </si>
  <si>
    <t>RSBN1</t>
  </si>
  <si>
    <t>EKPHAGVS(1)PR</t>
  </si>
  <si>
    <t>Q5VWQ8</t>
  </si>
  <si>
    <t>Disabled homolog 2-interacting protein OS=Homo sapiens OX=9606 GN=DAB2IP PE=1 SV=2</t>
  </si>
  <si>
    <t>DAB2IP</t>
  </si>
  <si>
    <t>GDS(1)PELKPR</t>
  </si>
  <si>
    <t>LRS(1)KDELSQAEK</t>
  </si>
  <si>
    <t>Q5VYK3</t>
  </si>
  <si>
    <t>Proteasome adapter and scaffold protein ECM29 OS=Homo sapiens OX=9606 GN=ECPAS PE=1 SV=2</t>
  </si>
  <si>
    <t>ECPAS</t>
  </si>
  <si>
    <t>NGPLPIPS(0.002)EGS(0.981)GFT(0.017)K</t>
  </si>
  <si>
    <t>Q5VYS8</t>
  </si>
  <si>
    <t>Terminal uridylyltransferase 7 OS=Homo sapiens OX=9606 GN=TUT7 PE=1 SV=1</t>
  </si>
  <si>
    <t>TUT7</t>
  </si>
  <si>
    <t>DLTSLETTSEMEAGS(1)PENKK</t>
  </si>
  <si>
    <t>EENVCEEKNS(1)PVDQSDFFYEFSK</t>
  </si>
  <si>
    <t>KDS(1)FQENEDGYR</t>
  </si>
  <si>
    <t>Q5VZ89</t>
  </si>
  <si>
    <t>DENN domain-containing protein 4C OS=Homo sapiens OX=9606 GN=DENND4C PE=1 SV=3</t>
  </si>
  <si>
    <t>DENND4C</t>
  </si>
  <si>
    <t>HPT(0.061)GNS(0.928)IT(0.144)KS(0.866)PPLMAK</t>
  </si>
  <si>
    <t>S(1)PPLMAK</t>
  </si>
  <si>
    <t>HS(0.219)QPS(0.782)PEPHS(0.908)PT(0.091)EPPAWGSSIVK</t>
  </si>
  <si>
    <t>RAS(0.999)GDVQT(0.001)MK</t>
  </si>
  <si>
    <t>RS(0.039)S(0.961)LPLDHGSPAQENPESEK</t>
  </si>
  <si>
    <t>S(0.183)S(0.817)LYGIAK</t>
  </si>
  <si>
    <t>SHS(1)VGGPLQNIDFTQR</t>
  </si>
  <si>
    <t>S(0.433)S(0.567)PHGS(0.998)LGS(0.002)VVNSLSGLK</t>
  </si>
  <si>
    <t>S(0.016)S(0.016)S(0.968)MELHR</t>
  </si>
  <si>
    <t>S(0.001)T(0.003)S(0.996)LSALVR</t>
  </si>
  <si>
    <t>T(0.017)HS(0.91)FENVS(0.073)CHLPDSR</t>
  </si>
  <si>
    <t>Q5VZK9</t>
  </si>
  <si>
    <t>F-actin-uncapping protein LRRC16A OS=Homo sapiens OX=9606 GN=CARMIL1 PE=1 SV=1</t>
  </si>
  <si>
    <t>CARMIL1</t>
  </si>
  <si>
    <t>MLRPVS(1)R</t>
  </si>
  <si>
    <t>S(0.778)S(0.222)GFISELPSEEGK</t>
  </si>
  <si>
    <t>SERPPTILMTEEPS(0.006)S(0.994)PK</t>
  </si>
  <si>
    <t>S(1)PPVDCPR</t>
  </si>
  <si>
    <t>S(0.977)S(0.023)GFLNLIK</t>
  </si>
  <si>
    <t>S(0.04)S(0.04)S(0.151)S(0.756)T(0.015)PT(0.022)S(0.976)PKPLLQSPK</t>
  </si>
  <si>
    <t>S(0.004)S(0.004)S(0.014)S(0.051)T(0.072)PT(0.385)S(0.47)PKPLLQS(0.98)PKPS(0.02)LAAR</t>
  </si>
  <si>
    <t>TASRPDDIPDS(0.935)PS(0.636)S(0.429)PK</t>
  </si>
  <si>
    <t>TASRPDDIPDSPS(0.057)S(0.942)PK</t>
  </si>
  <si>
    <t>Q5VZL5</t>
  </si>
  <si>
    <t>Zinc finger MYM-type protein 4 OS=Homo sapiens OX=9606 GN=ZMYM4 PE=1 SV=1</t>
  </si>
  <si>
    <t>ZMYM4</t>
  </si>
  <si>
    <t>AKS(1)EDS(1)DVELS(1)D</t>
  </si>
  <si>
    <t>S(0.064)EDS(0.936)DVELS(1)D</t>
  </si>
  <si>
    <t>CGGVEQAS(0.01)S(0.097)S(0.893)PR</t>
  </si>
  <si>
    <t>DNLVS(0.001)S(0.007)IHT(0.992)DDS(1)LEVER</t>
  </si>
  <si>
    <t>S(1)IVAVEPR</t>
  </si>
  <si>
    <t>VTQHES(1)DNENEIQIQNK</t>
  </si>
  <si>
    <t>Q5W0B1</t>
  </si>
  <si>
    <t>ORC ubiquitin ligase 1 OS=Homo sapiens OX=9606 GN=OBI1 PE=1 SV=1</t>
  </si>
  <si>
    <t>OBI1</t>
  </si>
  <si>
    <t>KIQS(0.001)S(0.001)LS(0.006)S(0.019)AS(0.906)PS(0.068)K</t>
  </si>
  <si>
    <t>S(0.937)S(0.061)QGS(0.002)EFLEEPDKLEEK</t>
  </si>
  <si>
    <t>TELNLS(1)K</t>
  </si>
  <si>
    <t>Q5W0Z9</t>
  </si>
  <si>
    <t>Palmitoyltransferase ZDHHC20 OS=Homo sapiens OX=9606 GN=ZDHHC20 PE=1 SV=1</t>
  </si>
  <si>
    <t>ZDHHC20</t>
  </si>
  <si>
    <t>LVGMDPEQAS(1)VTNQNEYAR</t>
  </si>
  <si>
    <t>S(0.021)S(0.021)GS(0.958)NQPFPIKPLSESK</t>
  </si>
  <si>
    <t>SSGSNQPFPIKPLS(0.793)ES(0.206)KNR</t>
  </si>
  <si>
    <t>Q5XG87</t>
  </si>
  <si>
    <t>Terminal nucleotidyltransferase 4A OS=Homo sapiens OX=9606 GN=TENT4A PE=1 SV=3</t>
  </si>
  <si>
    <t>TENT4A</t>
  </si>
  <si>
    <t>AHPS(1)PGMDSR</t>
  </si>
  <si>
    <t>GPAPAGS(0.979)PS(0.021)QHQFHPGR</t>
  </si>
  <si>
    <t>Q5XUX0</t>
  </si>
  <si>
    <t>F-box only protein 31 OS=Homo sapiens OX=9606 GN=FBXO31 PE=1 SV=2</t>
  </si>
  <si>
    <t>FBXO31</t>
  </si>
  <si>
    <t>GPAETAAADS(1)EPDT(1)DPEEER</t>
  </si>
  <si>
    <t>Q5XUX1</t>
  </si>
  <si>
    <t>F-box/WD repeat-containing protein 9 OS=Homo sapiens OX=9606 GN=FBXW9 PE=1 SV=2</t>
  </si>
  <si>
    <t>FBXW9</t>
  </si>
  <si>
    <t>PSQLS(0.001)T(0.01)PAAS(0.98)PS(0.009)ASEPR</t>
  </si>
  <si>
    <t>Q5XXA6</t>
  </si>
  <si>
    <t>Anoctamin-1 OS=Homo sapiens OX=9606 GN=ANO1 PE=1 SV=1</t>
  </si>
  <si>
    <t>ANO1</t>
  </si>
  <si>
    <t>KINS(1)VLQK</t>
  </si>
  <si>
    <t>Q5ZPR3</t>
  </si>
  <si>
    <t>CD276 antigen OS=Homo sapiens OX=9606 GN=CD276 PE=1 SV=1</t>
  </si>
  <si>
    <t>CD276</t>
  </si>
  <si>
    <t>TALQPLKHS(0.887)DS(0.113)KEDDGQEIA</t>
  </si>
  <si>
    <t>HS(0.002)DS(0.998)KEDDGQEIA</t>
  </si>
  <si>
    <t>QSCEEENAGAEDQDGEGEGS(1)K</t>
  </si>
  <si>
    <t>Q63HK3</t>
  </si>
  <si>
    <t>Zinc finger protein with KRAB and SCAN domains 2 OS=Homo sapiens OX=9606 GN=ZKSCAN2 PE=1 SV=2</t>
  </si>
  <si>
    <t>ZKSCAN2</t>
  </si>
  <si>
    <t>QQVS(0.153)S(0.847)PVHR</t>
  </si>
  <si>
    <t>Q63HN8</t>
  </si>
  <si>
    <t>E3 ubiquitin-protein ligase RNF213 OS=Homo sapiens OX=9606 GN=RNF213 PE=1 SV=3</t>
  </si>
  <si>
    <t>RNF213</t>
  </si>
  <si>
    <t>EDQEAAELLS(1)EPEEESER</t>
  </si>
  <si>
    <t>Q63HQ0</t>
  </si>
  <si>
    <t>AP-1 complex-associated regulatory protein OS=Homo sapiens OX=9606 GN=AP1AR PE=1 SV=1</t>
  </si>
  <si>
    <t>AP1AR</t>
  </si>
  <si>
    <t>LSSDATVLTPNT(0.049)ES(0.809)S(0.141)CDLMT(0.001)K</t>
  </si>
  <si>
    <t>Q63HR2</t>
  </si>
  <si>
    <t>Tensin-2 OS=Homo sapiens OX=9606 GN=TNS2 PE=1 SV=2</t>
  </si>
  <si>
    <t>TNS2</t>
  </si>
  <si>
    <t>S(0.998)PVPT(0.001)T(0.001)LPGLR</t>
  </si>
  <si>
    <t>Q63ZY3</t>
  </si>
  <si>
    <t>KN motif and ankyrin repeat domain-containing protein 2 OS=Homo sapiens OX=9606 GN=KANK2 PE=1 SV=1</t>
  </si>
  <si>
    <t>KANK2</t>
  </si>
  <si>
    <t>ALAMPGRPES(1)PPVFR</t>
  </si>
  <si>
    <t>KIS(0.996)IT(0.004)ER</t>
  </si>
  <si>
    <t>VPS(1)VAEAPQLR</t>
  </si>
  <si>
    <t>Q63ZY6</t>
  </si>
  <si>
    <t>Putative methyltransferase NSUN5C OS=Homo sapiens OX=9606 GN=NSUN5P2 PE=5 SV=2</t>
  </si>
  <si>
    <t>NSUN5P2</t>
  </si>
  <si>
    <t>ASAPERT(1)PS(1)PAPK</t>
  </si>
  <si>
    <t>QLEEPGAGT(0.05)PS(0.95)PVR</t>
  </si>
  <si>
    <t>Q641Q2</t>
  </si>
  <si>
    <t>WASH complex subunit 2A OS=Homo sapiens OX=9606 GN=WASHC2A PE=1 SV=3</t>
  </si>
  <si>
    <t>WASHC2A</t>
  </si>
  <si>
    <t>AAS(0.997)GEDS(0.829)T(0.174)EEALAAAAAPWEGGPVPGVDR</t>
  </si>
  <si>
    <t>AS(0.002)ALLFS(0.999)S(0.999)DEEDQWNIPASQTHLASDSR</t>
  </si>
  <si>
    <t>AS(0.004)ALLFS(0.997)S(0.999)DEEDQWNIPASQTHLASDSR</t>
  </si>
  <si>
    <t>AVAS(0.998)PEAT(0.002)VSQTDENK</t>
  </si>
  <si>
    <t>RT(1)PS(1)DDEEDNLFAPPK</t>
  </si>
  <si>
    <t>ETVSEAPPLLFS(1)DEEEKEAQLGVK</t>
  </si>
  <si>
    <t>GLFS(1)DEEDSEDLFSSQSASK</t>
  </si>
  <si>
    <t>RS(0.911)RPT(0.312)S(0.777)FADELAAR</t>
  </si>
  <si>
    <t>S(0.983)HGLES(0.017)VPVLPGSGEAGVSFDLPAQADTLHSANK</t>
  </si>
  <si>
    <t>SPMFPALGEAS(1)S(1)DDDLFQSAK</t>
  </si>
  <si>
    <t>VQS(0.933)T(0.067)ADIFGDEEGDLFK</t>
  </si>
  <si>
    <t>VSLLFEDDVDSGGS(0.055)LFGS(0.944)PPTSVPPATK</t>
  </si>
  <si>
    <t>Q64LD2</t>
  </si>
  <si>
    <t>WD repeat-containing protein 25 OS=Homo sapiens OX=9606 GN=WDR25 PE=1 SV=3</t>
  </si>
  <si>
    <t>WDR25</t>
  </si>
  <si>
    <t>TARTLSLMASLVAYDDS(0.997)DS(0.978)EAET(0.025)EHAGS(0.001)FNATGQQK</t>
  </si>
  <si>
    <t>Q658P3</t>
  </si>
  <si>
    <t>Metalloreductase STEAP3 OS=Homo sapiens OX=9606 GN=STEAP3 PE=1 SV=2</t>
  </si>
  <si>
    <t>STEAP3</t>
  </si>
  <si>
    <t>PEEMDKPLISLHLVDS(0.999)DS(0.048)S(0.953)LAK</t>
  </si>
  <si>
    <t>Q658Y4</t>
  </si>
  <si>
    <t>Protein FAM91A1 OS=Homo sapiens OX=9606 GN=FAM91A1 PE=1 SV=3</t>
  </si>
  <si>
    <t>FAM91A1</t>
  </si>
  <si>
    <t>KLS(0.992)DAS(0.008)DER</t>
  </si>
  <si>
    <t>Q659A1</t>
  </si>
  <si>
    <t>Little elongation complex subunit 2 OS=Homo sapiens OX=9606 GN=ICE2 PE=1 SV=2</t>
  </si>
  <si>
    <t>ICE2</t>
  </si>
  <si>
    <t>VS(0.589)KS(0.54)PS(0.847)PAS(0.006)T(0.006)S(0.006)T(0.005)VPNMTDAPTAPK</t>
  </si>
  <si>
    <t>Q659C4</t>
  </si>
  <si>
    <t>La-related protein 1B OS=Homo sapiens OX=9606 GN=LARP1B PE=1 SV=2</t>
  </si>
  <si>
    <t>LARP1B</t>
  </si>
  <si>
    <t>IGS(1)PLS(1)PKK</t>
  </si>
  <si>
    <t>LNGPGENVS(1)EDEAQSSNQR</t>
  </si>
  <si>
    <t>NIS(0.965)PES(0.034)S(0.001)DNSH</t>
  </si>
  <si>
    <t>NT(0.001)FT(0.012)DWS(0.984)DNDS(0.95)DY(0.052)EIDDQDLNK</t>
  </si>
  <si>
    <t>PTSTSELQVPINS(1)PR</t>
  </si>
  <si>
    <t>SES(0.996)QERPGS(0.003)R</t>
  </si>
  <si>
    <t>Q66K14</t>
  </si>
  <si>
    <t>TBC1 domain family member 9B OS=Homo sapiens OX=9606 GN=TBC1D9B PE=1 SV=3</t>
  </si>
  <si>
    <t>TBC1D9B</t>
  </si>
  <si>
    <t>KAS(0.995)VVDPS(0.005)TESSPAPQEGSEQPASPASPLSSR</t>
  </si>
  <si>
    <t>ASVVDPSTESSPAPQEGS(0.076)EQPAS(0.921)PAS(0.89)PLS(0.06)S(0.053)R</t>
  </si>
  <si>
    <t>KAS(0.981)VVDPS(0.018)T(0.001)ESSPAPQEGSEQPAS(0.007)PAS(0.907)PLS(0.047)S(0.038)R</t>
  </si>
  <si>
    <t>GT(0.003)S(0.155)S(0.842)PDYR</t>
  </si>
  <si>
    <t>Q66K64</t>
  </si>
  <si>
    <t>DDB1- and CUL4-associated factor 15 OS=Homo sapiens OX=9606 GN=DCAF15 PE=1 SV=1</t>
  </si>
  <si>
    <t>DCAF15</t>
  </si>
  <si>
    <t>IS(0.021)GQLS(0.979)PR</t>
  </si>
  <si>
    <t>S(0.023)S(0.023)GS(0.955)PEPSPAIAK</t>
  </si>
  <si>
    <t>Q66K74</t>
  </si>
  <si>
    <t>Microtubule-associated protein 1S OS=Homo sapiens OX=9606 GN=MAP1S PE=1 SV=2</t>
  </si>
  <si>
    <t>MAP1S</t>
  </si>
  <si>
    <t>AVPMAPAPAS(0.998)PGS(0.002)SNDSSAR</t>
  </si>
  <si>
    <t>CGEAS(0.905)PPS(0.095)AACGSPASQLVATPSLELGPIPAGEEK</t>
  </si>
  <si>
    <t>KAPSTSHSGFPPVANGPRS(0.996)PPS(0.004)LR</t>
  </si>
  <si>
    <t>LS(1)LS(1)PLR</t>
  </si>
  <si>
    <t>T(1)PS(0.997)PES(0.003)HR</t>
  </si>
  <si>
    <t>T(0.997)PS(0.137)PES(0.975)HRS(0.858)PAEGS(0.032)ER</t>
  </si>
  <si>
    <t>T(0.227)PS(0.759)PES(0.031)HRS(0.978)PAEGS(0.005)ER</t>
  </si>
  <si>
    <t>S(1)AS(1)PHDVDLCLVSPCEFEHR</t>
  </si>
  <si>
    <t>S(0.152)AS(0.848)PHDVDLCLVS(1)PCEFEHR</t>
  </si>
  <si>
    <t>Q66PJ3</t>
  </si>
  <si>
    <t>ADP-ribosylation factor-like protein 6-interacting protein 4 OS=Homo sapiens OX=9606 GN=ARL6IP4 PE=1 SV=2</t>
  </si>
  <si>
    <t>ARL6IP4</t>
  </si>
  <si>
    <t>ASTAPGAEAS(0.995)PS(0.005)PCITER</t>
  </si>
  <si>
    <t>S(1)AGEEEDGPVLTDEQK</t>
  </si>
  <si>
    <t>Q674X7</t>
  </si>
  <si>
    <t>Kazrin OS=Homo sapiens OX=9606 GN=KAZN PE=1 SV=2</t>
  </si>
  <si>
    <t>KAZN</t>
  </si>
  <si>
    <t>THSLCNGDS(1)PGPVQK</t>
  </si>
  <si>
    <t>Q676U5</t>
  </si>
  <si>
    <t>Autophagy-related protein 16-1 OS=Homo sapiens OX=9606 GN=ATG16L1 PE=1 SV=2</t>
  </si>
  <si>
    <t>ATG16L1</t>
  </si>
  <si>
    <t>S(0.938)VS(0.06)S(0.002)FPVPQDNVDTHPGSGK</t>
  </si>
  <si>
    <t>Q684P5</t>
  </si>
  <si>
    <t>Rap1 GTPase-activating protein 2 OS=Homo sapiens OX=9606 GN=RAP1GAP2 PE=1 SV=2</t>
  </si>
  <si>
    <t>RAP1GAP2</t>
  </si>
  <si>
    <t>KQELANSSDATLPDRPLS(0.999)PPLT(0.001)APPTMK</t>
  </si>
  <si>
    <t>Q68CP9</t>
  </si>
  <si>
    <t>AT-rich interactive domain-containing protein 2 OS=Homo sapiens OX=9606 GN=ARID2 PE=1 SV=2</t>
  </si>
  <si>
    <t>ARID2</t>
  </si>
  <si>
    <t>KYS(0.904)DS(0.037)S(0.059)LPPSNSGK</t>
  </si>
  <si>
    <t>T(0.002)S(0.002)NHVGNGEIS(0.997)PMEPQGTLDITQQDTAK</t>
  </si>
  <si>
    <t>Q68CZ2</t>
  </si>
  <si>
    <t>Tensin-3 OS=Homo sapiens OX=9606 GN=TNS3 PE=1 SV=2</t>
  </si>
  <si>
    <t>TNS3</t>
  </si>
  <si>
    <t>FPGDQVVNGAGPELSTGPSPGS(0.957)PT(0.043)LDIDQSIEQLNR</t>
  </si>
  <si>
    <t>GVGSGPHPPDT(0.002)QQPS(0.974)PS(0.024)K</t>
  </si>
  <si>
    <t>VMIGS(1)PK</t>
  </si>
  <si>
    <t>WDS(1)YENLSADGEVLHTQGPVDGSLYAK</t>
  </si>
  <si>
    <t>Q68D10</t>
  </si>
  <si>
    <t>Protein SPT2 homolog OS=Homo sapiens OX=9606 GN=SPTY2D1 PE=1 SV=3</t>
  </si>
  <si>
    <t>SPTY2D1</t>
  </si>
  <si>
    <t>GPGRPVS(0.829)S(0.171)PHELR</t>
  </si>
  <si>
    <t>Q68DK2</t>
  </si>
  <si>
    <t>Zinc finger FYVE domain-containing protein 26 OS=Homo sapiens OX=9606 GN=ZFYVE26 PE=1 SV=3</t>
  </si>
  <si>
    <t>ZFYVE26</t>
  </si>
  <si>
    <t>S(0.964)PS(0.036)ES(0.001)PQHIAHPER</t>
  </si>
  <si>
    <t>S(0.062)PS(0.062)GLRS(0.845)PS(0.171)ES(0.859)PQHIAHPER</t>
  </si>
  <si>
    <t>Q68DK7</t>
  </si>
  <si>
    <t>Male-specific lethal 1 homolog OS=Homo sapiens OX=9606 GN=MSL1 PE=1 SV=3</t>
  </si>
  <si>
    <t>MSL1</t>
  </si>
  <si>
    <t>ES(0.83)S(0.153)PKKEET(0.017)VAR</t>
  </si>
  <si>
    <t>HS(1)PIKEEPCGSLSETVCK</t>
  </si>
  <si>
    <t>S(1)PLGGGGGSGASSQAACLK</t>
  </si>
  <si>
    <t>Q68DQ2</t>
  </si>
  <si>
    <t>Very large A-kinase anchor protein OS=Homo sapiens OX=9606 GN=CRYBG3 PE=1 SV=3</t>
  </si>
  <si>
    <t>CRYBG3</t>
  </si>
  <si>
    <t>EKPCVS(0.978)PT(0.022)VGEK</t>
  </si>
  <si>
    <t>IELIPS(0.998)MLET(0.002)GK</t>
  </si>
  <si>
    <t>IY(0.001)PLALS(0.972)PIY(0.062)EDDS(0.98)S(0.981)QEDILS(0.833)S(0.5)EVS(0.672)PGHHGPR</t>
  </si>
  <si>
    <t>KVPCS(1)PDFQR</t>
  </si>
  <si>
    <t>SDGSDTTEQESTNLPS(1)PNK</t>
  </si>
  <si>
    <t>YEDKPEPEVDALGS(1)PPALLK</t>
  </si>
  <si>
    <t>Q68E01</t>
  </si>
  <si>
    <t>Integrator complex subunit 3 OS=Homo sapiens OX=9606 GN=INTS3 PE=1 SV=1</t>
  </si>
  <si>
    <t>INTS3</t>
  </si>
  <si>
    <t>FPEFCSS(0.001)PS(0.999)PPVEVK</t>
  </si>
  <si>
    <t>Q68EM7</t>
  </si>
  <si>
    <t>Rho GTPase-activating protein 17 OS=Homo sapiens OX=9606 GN=ARHGAP17 PE=1 SV=1</t>
  </si>
  <si>
    <t>ARHGAP17</t>
  </si>
  <si>
    <t>AESSSGGGTVPSSAGILEQGPS(0.002)PGDGS(0.998)PPKPK</t>
  </si>
  <si>
    <t>RPAS(1)MAVMEGDLVK</t>
  </si>
  <si>
    <t>S(0.028)PS(0.967)PPT(0.004)QHTGQPPGQPSAPSQLSAPR</t>
  </si>
  <si>
    <t>S(0.793)S(0.203)GT(0.004)NFQGLPSK</t>
  </si>
  <si>
    <t>Q69YH5</t>
  </si>
  <si>
    <t>Cell division cycle-associated protein 2 OS=Homo sapiens OX=9606 GN=CDCA2 PE=1 SV=2</t>
  </si>
  <si>
    <t>CDCA2</t>
  </si>
  <si>
    <t>GS(0.988)PET(0.012)NHLIR</t>
  </si>
  <si>
    <t>GS(0.007)S(0.007)DAVS(0.978)PDT(0.007)FTAEVSSDAVPDVR</t>
  </si>
  <si>
    <t>IS(1)PDLNIK</t>
  </si>
  <si>
    <t>TICTFDSSGFESMS(1)PIK</t>
  </si>
  <si>
    <t>VAS(0.175)DS(0.825)PKPALTLQQGQEFSAGGQNAENLCQFFK</t>
  </si>
  <si>
    <t>VT(0.001)FGEDLS(0.999)PEVFDESLPANTPLR</t>
  </si>
  <si>
    <t>Q69YN4</t>
  </si>
  <si>
    <t>Protein virilizer homolog OS=Homo sapiens OX=9606 GN=VIRMA PE=1 SV=2</t>
  </si>
  <si>
    <t>VIRMA</t>
  </si>
  <si>
    <t>HADGEKEDQFNGS(1)PPRPQPR</t>
  </si>
  <si>
    <t>EDYFEPIS(1)PDR</t>
  </si>
  <si>
    <t>SFLSEPS(0.001)S(0.999)PGR</t>
  </si>
  <si>
    <t>VISHDRDS(1)PPPPPPPPPPPQPQPSLK</t>
  </si>
  <si>
    <t>Q69YQ0</t>
  </si>
  <si>
    <t>Cytospin-A OS=Homo sapiens OX=9606 GN=SPECC1L PE=1 SV=2</t>
  </si>
  <si>
    <t>SPECC1L</t>
  </si>
  <si>
    <t>AQLGINEDHS(1)EGDEK</t>
  </si>
  <si>
    <t>HS(0.998)IS(0.002)GPISTSK</t>
  </si>
  <si>
    <t>KGS(0.998)S(0.994)GNAS(0.008)EVSVACLTER</t>
  </si>
  <si>
    <t>RS(0.006)S(0.994)TSSEPTPTVK</t>
  </si>
  <si>
    <t>TPLS(0.921)PS(0.078)PMK</t>
  </si>
  <si>
    <t>T(0.098)PLS(0.91)PS(0.992)PMK</t>
  </si>
  <si>
    <t>T(0.001)PPAAAVS(0.999)PMQR</t>
  </si>
  <si>
    <t>Q6AHZ1</t>
  </si>
  <si>
    <t>Zinc finger protein 518A OS=Homo sapiens OX=9606 GN=ZNF518A PE=1 SV=2</t>
  </si>
  <si>
    <t>ZNF518A</t>
  </si>
  <si>
    <t>RFS(0.895)GT(0.105)AVYENPQR</t>
  </si>
  <si>
    <t>Q6AI08</t>
  </si>
  <si>
    <t>HEAT repeat-containing protein 6 OS=Homo sapiens OX=9606 GN=HEATR6 PE=1 SV=1</t>
  </si>
  <si>
    <t>HEATR6</t>
  </si>
  <si>
    <t>APAGPSLEETSVS(0.02)S(0.98)PK</t>
  </si>
  <si>
    <t>EDS(0.08)CS(0.84)GS(0.08)DAGSAAGSTYEPSPMR</t>
  </si>
  <si>
    <t>EDS(0.006)CS(0.056)GS(0.938)DAGSAAGSTYEPSPMR</t>
  </si>
  <si>
    <t>IQQGEEEEKES(1)S(1)GEIEAAPVTGTGR</t>
  </si>
  <si>
    <t>RVS(1)S(1)S(1)ES(0.981)DFS(0.019)DAEGGMQSK</t>
  </si>
  <si>
    <t>SGAEGDDTGAPHS(1)PQER</t>
  </si>
  <si>
    <t>Q6AI39</t>
  </si>
  <si>
    <t>BRD4-interacting chromatin-remodeling complex-associated protein-like OS=Homo sapiens OX=9606 GN=BICRAL PE=1 SV=2</t>
  </si>
  <si>
    <t>BICRAL</t>
  </si>
  <si>
    <t>VVGS(0.075)S(0.925)PGHPAVQVESHSGGQK</t>
  </si>
  <si>
    <t>Q6AWC2</t>
  </si>
  <si>
    <t>Protein WWC2 OS=Homo sapiens OX=9606 GN=WWC2 PE=1 SV=2</t>
  </si>
  <si>
    <t>WWC2</t>
  </si>
  <si>
    <t>ERS(1)S(0.414)LS(0.586)S(1)RQHPFVR</t>
  </si>
  <si>
    <t>Q6BDS2</t>
  </si>
  <si>
    <t>UHRF1-binding protein 1 OS=Homo sapiens OX=9606 GN=UHRF1BP1 PE=1 SV=1</t>
  </si>
  <si>
    <t>UHRF1BP1</t>
  </si>
  <si>
    <t>LKPS(0.003)AS(0.01)FGS(0.985)PVQS(0.002)EALAPDSMSHPR</t>
  </si>
  <si>
    <t>T(0.024)VS(0.976)QQS(0.993)FDGVS(0.007)LDSSGPEDR</t>
  </si>
  <si>
    <t>Q6DD88</t>
  </si>
  <si>
    <t>Atlastin-3 OS=Homo sapiens OX=9606 GN=ATL3 PE=1 SV=1</t>
  </si>
  <si>
    <t>ATL3</t>
  </si>
  <si>
    <t>DAVVGRPS(1)MDKK</t>
  </si>
  <si>
    <t>Q6DN90</t>
  </si>
  <si>
    <t>IQ motif and SEC7 domain-containing protein 1 OS=Homo sapiens OX=9606 GN=IQSEC1 PE=1 SV=1</t>
  </si>
  <si>
    <t>IQSEC1</t>
  </si>
  <si>
    <t>LQHS(0.021)T(0.124)S(0.855)ILR</t>
  </si>
  <si>
    <t>MQFS(1)FEGPEK</t>
  </si>
  <si>
    <t>SALS(0.001)S(0.007)S(0.992)LR</t>
  </si>
  <si>
    <t>SLGGQQGS(1)PK</t>
  </si>
  <si>
    <t>Q6DT37</t>
  </si>
  <si>
    <t>Serine/threonine-protein kinase MRCK gamma OS=Homo sapiens OX=9606 GN=CDC42BPG PE=1 SV=2</t>
  </si>
  <si>
    <t>CDC42BPG</t>
  </si>
  <si>
    <t>GSGPQRPHS(0.981)FS(0.019)EALR</t>
  </si>
  <si>
    <t>S(0.999)LPLS(0.001)PELESSP</t>
  </si>
  <si>
    <t>SLPLSPELES(0.002)S(0.998)P</t>
  </si>
  <si>
    <t>Q6F5E8</t>
  </si>
  <si>
    <t>Capping protein, Arp2/3 and myosin-I linker protein 2 OS=Homo sapiens OX=9606 GN=CARMIL2 PE=1 SV=2</t>
  </si>
  <si>
    <t>CARMIL2</t>
  </si>
  <si>
    <t>AGS(1)DGDIMDSSTEAPPISIK</t>
  </si>
  <si>
    <t>GS(0.993)PS(0.007)PAAPGPPAGPLPR</t>
  </si>
  <si>
    <t>S(0.131)PPS(0.862)PAT(0.007)DQR</t>
  </si>
  <si>
    <t>T(0.001)DLET(0.21)S(0.789)PGAAPR</t>
  </si>
  <si>
    <t>Q6GQQ9</t>
  </si>
  <si>
    <t>OTU domain-containing protein 7B OS=Homo sapiens OX=9606 GN=OTUD7B PE=1 SV=1</t>
  </si>
  <si>
    <t>OTUD7B</t>
  </si>
  <si>
    <t>STPES(1)GDS(0.998)DKES(0.002)VGSSSTSNEGGR</t>
  </si>
  <si>
    <t>STPES(0.999)GDS(1)DKESVGSSSTSNEGGR</t>
  </si>
  <si>
    <t>Q6GYQ0</t>
  </si>
  <si>
    <t>Ral GTPase-activating protein subunit alpha-1 OS=Homo sapiens OX=9606 GN=RALGAPA1 PE=1 SV=1</t>
  </si>
  <si>
    <t>RALGAPA1</t>
  </si>
  <si>
    <t>EPEPLHS(1)PDSER</t>
  </si>
  <si>
    <t>HFS(0.896)QS(0.104)EETGNEVFGALNEEQPLPR</t>
  </si>
  <si>
    <t>RGS(0.942)S(0.057)PGSLEIPK</t>
  </si>
  <si>
    <t>RGS(0.375)S(0.818)PGS(0.808)LEIPK</t>
  </si>
  <si>
    <t>S(0.001)S(0.017)S(0.974)T(0.008)SDILEPFTVER</t>
  </si>
  <si>
    <t>Q6IAA8</t>
  </si>
  <si>
    <t>Ragulator complex protein LAMTOR1 OS=Homo sapiens OX=9606 GN=LAMTOR1 PE=1 SV=2</t>
  </si>
  <si>
    <t>LAMTOR1</t>
  </si>
  <si>
    <t>LLLDPS(0.088)S(0.91)PPT(0.002)K</t>
  </si>
  <si>
    <t>Q6IBW4</t>
  </si>
  <si>
    <t>Condensin-2 complex subunit H2 OS=Homo sapiens OX=9606 GN=NCAPH2 PE=1 SV=1</t>
  </si>
  <si>
    <t>NCAPH2</t>
  </si>
  <si>
    <t>ES(0.003)RS(0.997)PQQSAALPR</t>
  </si>
  <si>
    <t>Q6IC98</t>
  </si>
  <si>
    <t>GRAM domain-containing protein 4 OS=Homo sapiens OX=9606 GN=GRAMD4 PE=1 SV=1</t>
  </si>
  <si>
    <t>GRAMD4</t>
  </si>
  <si>
    <t>RDDFLDLAES(0.998)PNAS(0.918)DT(0.077)ECS(0.006)DEIPLK</t>
  </si>
  <si>
    <t>Q6ICG6</t>
  </si>
  <si>
    <t>Uncharacterized protein KIAA0930 OS=Homo sapiens OX=9606 GN=KIAA0930 PE=1 SV=1</t>
  </si>
  <si>
    <t>KIAA0930</t>
  </si>
  <si>
    <t>SHS(0.98)ANDS(0.02)EEFFREDDGGADLHNATNLR</t>
  </si>
  <si>
    <t>NNRPAFFS(0.997)PS(0.003)LK</t>
  </si>
  <si>
    <t>S(0.001)LVGS(0.999)WLK</t>
  </si>
  <si>
    <t>Q6IE81</t>
  </si>
  <si>
    <t>Protein Jade-1 OS=Homo sapiens OX=9606 GN=JADE1 PE=1 SV=1</t>
  </si>
  <si>
    <t>JADE1</t>
  </si>
  <si>
    <t>VPT(0.001)T(0.014)PAS(0.986)PVK</t>
  </si>
  <si>
    <t>Q6IMN6</t>
  </si>
  <si>
    <t>Caprin-2 OS=Homo sapiens OX=9606 GN=CAPRIN2 PE=1 SV=1</t>
  </si>
  <si>
    <t>CAPRIN2</t>
  </si>
  <si>
    <t>HSLTSQSQIS(1)PK</t>
  </si>
  <si>
    <t>Q6IN85</t>
  </si>
  <si>
    <t>Serine/threonine-protein phosphatase 4 regulatory subunit 3A OS=Homo sapiens OX=9606 GN=PPP4R3A PE=1 SV=1</t>
  </si>
  <si>
    <t>PPP4R3A</t>
  </si>
  <si>
    <t>DPSVDIT(0.001)QDLVDES(0.999)EEERFDDMS(0.276)S(0.724)PGLELPSCELSR</t>
  </si>
  <si>
    <t>FDDMS(0.148)S(0.852)PGLELPSCELSR</t>
  </si>
  <si>
    <t>TNLTSQS(0.001)S(0.005)T(0.005)T(0.006)NLPGS(0.984)PGS(0.986)PGS(0.674)PGS(0.628)PGS(0.656)PGS(0.056)VPK</t>
  </si>
  <si>
    <t>TNLTSQSSTTNLPGSPGS(0.021)PGS(0.934)PGS(0.044)PGS(0.001)PGSVPK</t>
  </si>
  <si>
    <t>TNLTSQSSTTNLPGSPGS(0.771)PGS(0.229)PGS(0.964)PGS(0.033)PGS(0.003)VPK</t>
  </si>
  <si>
    <t>T(0.001)NLT(0.002)S(0.003)QS(0.007)S(0.016)T(0.019)T(0.021)NLPGS(0.221)PGS(0.561)PGS(0.444)PGS(0.754)PGS(0.754)PGS(0.198)VPK</t>
  </si>
  <si>
    <t>Q6IPM2</t>
  </si>
  <si>
    <t>IQ domain-containing protein E OS=Homo sapiens OX=9606 GN=IQCE PE=1 SV=2</t>
  </si>
  <si>
    <t>IQCE</t>
  </si>
  <si>
    <t>VLS(0.017)T(0.092)S(0.852)PT(0.032)IS(0.006)K</t>
  </si>
  <si>
    <t>Q6IQ21</t>
  </si>
  <si>
    <t>Zinc finger protein 770 OS=Homo sapiens OX=9606 GN=ZNF770 PE=1 SV=1</t>
  </si>
  <si>
    <t>ZNF770</t>
  </si>
  <si>
    <t>S(0.001)FRS(0.991)PS(0.008)K</t>
  </si>
  <si>
    <t>Q6IQ23</t>
  </si>
  <si>
    <t>Pleckstrin homology domain-containing family A member 7 OS=Homo sapiens OX=9606 GN=PLEKHA7 PE=1 SV=2</t>
  </si>
  <si>
    <t>PLEKHA7</t>
  </si>
  <si>
    <t>KVT(0.115)S(0.885)PLQS(0.987)PT(0.013)K</t>
  </si>
  <si>
    <t>SVDIS(0.015)LGDS(0.985)PR</t>
  </si>
  <si>
    <t>TVPLFPHPPVPSLSTSESKPPPQPS(0.99)PPT(0.531)S(0.479)PVR</t>
  </si>
  <si>
    <t>Q6IQ26</t>
  </si>
  <si>
    <t>DENN domain-containing protein 5A OS=Homo sapiens OX=9606 GN=DENND5A PE=1 SV=2</t>
  </si>
  <si>
    <t>DENND5A</t>
  </si>
  <si>
    <t>FNS(0.995)YDIS(0.005)R</t>
  </si>
  <si>
    <t>ILVGELLTS(0.002)QPEVDERPCRT(0.998)PPLQQS(0.93)PS(0.07)VIR</t>
  </si>
  <si>
    <t>Q6IQ49</t>
  </si>
  <si>
    <t>Replication stress response regulator SDE2 OS=Homo sapiens OX=9606 GN=SDE2 PE=1 SV=1</t>
  </si>
  <si>
    <t>SDE2</t>
  </si>
  <si>
    <t>VVNTDHGS(1)PEQLQIPVTDSGR</t>
  </si>
  <si>
    <t>Q6IQ55</t>
  </si>
  <si>
    <t>Tau-tubulin kinase 2 OS=Homo sapiens OX=9606 GN=TTBK2 PE=1 SV=2</t>
  </si>
  <si>
    <t>TTBK2</t>
  </si>
  <si>
    <t>SILLES(1)DNEDEK</t>
  </si>
  <si>
    <t>Q6KC79</t>
  </si>
  <si>
    <t>Nipped-B-like protein OS=Homo sapiens OX=9606 GN=NIPBL PE=1 SV=2</t>
  </si>
  <si>
    <t>NIPBL</t>
  </si>
  <si>
    <t>AAMYDIIS(0.002)S(0.996)PS(0.002)K</t>
  </si>
  <si>
    <t>AITSLLGGGS(1)PK</t>
  </si>
  <si>
    <t>DVPPDILLDS(1)PERK</t>
  </si>
  <si>
    <t>HES(0.997)GDS(0.809)RERPS(0.097)S(0.097)GEQK</t>
  </si>
  <si>
    <t>NNTAAET(1)EDDES(1)DGEDR</t>
  </si>
  <si>
    <t>RVDS(0.999)DS(0.988)DS(0.631)DS(0.382)EDDINSVMK</t>
  </si>
  <si>
    <t>S(0.003)PQPVCS(0.996)PAGS(0.001)EGTPK</t>
  </si>
  <si>
    <t>Q6L8Q7</t>
  </si>
  <si>
    <t>2',5'-phosphodiesterase 12 OS=Homo sapiens OX=9606 GN=PDE12 PE=1 SV=2</t>
  </si>
  <si>
    <t>PDE12</t>
  </si>
  <si>
    <t>EAKPGAAEPEVGVPSSLSPS(0.167)S(0.831)PS(0.001)SSWTETDVEER</t>
  </si>
  <si>
    <t>Q6MZP7</t>
  </si>
  <si>
    <t>Protein lin-54 homolog OS=Homo sapiens OX=9606 GN=LIN54 PE=1 SV=3</t>
  </si>
  <si>
    <t>LIN54</t>
  </si>
  <si>
    <t>IAIS(1)PLKS(1)PNK</t>
  </si>
  <si>
    <t>NFEES(1)PERK</t>
  </si>
  <si>
    <t>Q6N021</t>
  </si>
  <si>
    <t>Methylcytosine dioxygenase TET2 OS=Homo sapiens OX=9606 GN=TET2 PE=1 SV=3</t>
  </si>
  <si>
    <t>TET2</t>
  </si>
  <si>
    <t>T(0.001)VS(0.998)EPSLSGLLQIK</t>
  </si>
  <si>
    <t>VS(1)PDFTQESR</t>
  </si>
  <si>
    <t>Q6NUK4</t>
  </si>
  <si>
    <t>Receptor expression-enhancing protein 3 OS=Homo sapiens OX=9606 GN=REEP3 PE=1 SV=1</t>
  </si>
  <si>
    <t>REEP3</t>
  </si>
  <si>
    <t>SFS(1)MHDLTTIQGDEPVGQR</t>
  </si>
  <si>
    <t>TDEEAEGPYS(1)DNEMLTHK</t>
  </si>
  <si>
    <t>Q6NWY9</t>
  </si>
  <si>
    <t>Pre-mRNA-processing factor 40 homolog B OS=Homo sapiens OX=9606 GN=PRPF40B PE=1 SV=1</t>
  </si>
  <si>
    <t>PRPF40B</t>
  </si>
  <si>
    <t>S(1)PGFGIK</t>
  </si>
  <si>
    <t>GS(0.999)PS(0.001)SHLLGADHGLR</t>
  </si>
  <si>
    <t>Q6NXG1</t>
  </si>
  <si>
    <t>Epithelial splicing regulatory protein 1 OS=Homo sapiens OX=9606 GN=ESRP1 PE=1 SV=2</t>
  </si>
  <si>
    <t>ESRP1</t>
  </si>
  <si>
    <t>NGLS(1)PPPCK</t>
  </si>
  <si>
    <t>Q6NXT4</t>
  </si>
  <si>
    <t>Zinc transporter 6 OS=Homo sapiens OX=9606 GN=SLC30A6 PE=1 SV=2</t>
  </si>
  <si>
    <t>SLC30A6</t>
  </si>
  <si>
    <t>GTDDLNPVTSTPAKPS(0.229)S(0.77)PPPEFSFNTPGK</t>
  </si>
  <si>
    <t>Q6NYC8</t>
  </si>
  <si>
    <t>Phostensin OS=Homo sapiens OX=9606 GN=PPP1R18 PE=1 SV=1</t>
  </si>
  <si>
    <t>PPP1R18</t>
  </si>
  <si>
    <t>EERLS(1)PR</t>
  </si>
  <si>
    <t>LLES(1)PGVEAGEGEAEKEEAGAQGR</t>
  </si>
  <si>
    <t>LS(1)PGESAYQK</t>
  </si>
  <si>
    <t>QQEEEAVELQPPPPAPLS(0.993)PPPPAPT(0.007)APQPPGDPLMSR</t>
  </si>
  <si>
    <t>RPS(1)PGEMR</t>
  </si>
  <si>
    <t>Q6NZI2</t>
  </si>
  <si>
    <t>Caveolae-associated protein 1 OS=Homo sapiens OX=9606 GN=CAVIN1 PE=1 SV=1</t>
  </si>
  <si>
    <t>CAVIN1</t>
  </si>
  <si>
    <t>EGEELGEGERPEEDAAALELS(1)S(1)DEAVEVEEVIEESR</t>
  </si>
  <si>
    <t>PLPGYPDAEAPEPSSAGAQAAEEPS(1)GAGS(1)EELIK</t>
  </si>
  <si>
    <t>RGS(1)S(1)PDVHALLEITEESDAVLVDK</t>
  </si>
  <si>
    <t>Q6NZY4</t>
  </si>
  <si>
    <t>Zinc finger CCHC domain-containing protein 8 OS=Homo sapiens OX=9606 GN=ZCCHC8 PE=1 SV=2</t>
  </si>
  <si>
    <t>ZCCHC8</t>
  </si>
  <si>
    <t>GT(1)PPLT(0.953)PS(0.05)DS(0.997)PQTR</t>
  </si>
  <si>
    <t>IHS(1)PIPDMSK</t>
  </si>
  <si>
    <t>KS(0.045)EAGHAS(0.955)S(0.955)PDS(0.045)EVTSLCQK</t>
  </si>
  <si>
    <t>LFPADT(0.1)S(0.894)PS(0.003)T(0.003)ATK</t>
  </si>
  <si>
    <t>Q6P0N0</t>
  </si>
  <si>
    <t>Mis18-binding protein 1 OS=Homo sapiens OX=9606 GN=MIS18BP1 PE=1 SV=1</t>
  </si>
  <si>
    <t>MIS18BP1</t>
  </si>
  <si>
    <t>NTSNIPVILEPET(0.027)EES(0.973)ENEFYIK</t>
  </si>
  <si>
    <t>Q6P0Q8</t>
  </si>
  <si>
    <t>Microtubule-associated serine/threonine-protein kinase 2 OS=Homo sapiens OX=9606 GN=MAST2 PE=1 SV=2</t>
  </si>
  <si>
    <t>MAST2</t>
  </si>
  <si>
    <t>EQDVVT(0.001)GVS(0.999)PLLFR</t>
  </si>
  <si>
    <t>KHS(1)LDLPHSELK</t>
  </si>
  <si>
    <t>KLS(1)NPDIFSSTGK</t>
  </si>
  <si>
    <t>LHLS(1)PPLGR</t>
  </si>
  <si>
    <t>LLS(0.844)GDS(0.138)T(0.018)EK</t>
  </si>
  <si>
    <t>NQS(0.002)LGQS(0.998)APSLTAGLK</t>
  </si>
  <si>
    <t>PHS(1)PLHGHT(0.323)GNS(0.677)PLDSPR</t>
  </si>
  <si>
    <t>S(0.073)LS(0.926)EEKEDHSDGLAGLK</t>
  </si>
  <si>
    <t>S(0.94)LS(0.055)S(0.005)LNR</t>
  </si>
  <si>
    <t>Q6P158</t>
  </si>
  <si>
    <t>Putative ATP-dependent RNA helicase DHX57 OS=Homo sapiens OX=9606 GN=DHX57 PE=1 SV=2</t>
  </si>
  <si>
    <t>DHX57</t>
  </si>
  <si>
    <t>DLQEQDADAGS(1)ER</t>
  </si>
  <si>
    <t>Q6P1L5</t>
  </si>
  <si>
    <t>Protein FAM117B OS=Homo sapiens OX=9606 GN=FAM117B PE=1 SV=2</t>
  </si>
  <si>
    <t>FAM117B</t>
  </si>
  <si>
    <t>DKENGNNS(1)PLPK</t>
  </si>
  <si>
    <t>QS(1)PFHGNHAAINQCQAPVPK</t>
  </si>
  <si>
    <t>S(0.531)S(0.586)S(0.865)T(0.284)RS(0.732)IDT(0.001)QTPGGADR</t>
  </si>
  <si>
    <t>T(0.031)S(0.968)PT(0.001)VATQTGASATSTR</t>
  </si>
  <si>
    <t>YAT(0.044)S(0.956)PKPNNSYMFK</t>
  </si>
  <si>
    <t>Q6P1M3</t>
  </si>
  <si>
    <t>LLGL scribble cell polarity complex component 2 OS=Homo sapiens OX=9606 GN=LLGL2 PE=1 SV=2</t>
  </si>
  <si>
    <t>LLGL2</t>
  </si>
  <si>
    <t>RHPAGPPGEAQEGS(1)AK</t>
  </si>
  <si>
    <t>KS(1)LRQS(1)FR</t>
  </si>
  <si>
    <t>RVS(1)VAHFGSR</t>
  </si>
  <si>
    <t>Q6P1N0</t>
  </si>
  <si>
    <t>Coiled-coil and C2 domain-containing protein 1A OS=Homo sapiens OX=9606 GN=CC2D1A PE=1 SV=1</t>
  </si>
  <si>
    <t>CC2D1A</t>
  </si>
  <si>
    <t>KQNS(0.983)PVAPT(0.017)AQPK</t>
  </si>
  <si>
    <t>Q6P1R3</t>
  </si>
  <si>
    <t>Myb/SANT-like DNA-binding domain-containing protein 2 OS=Homo sapiens OX=9606 GN=MSANTD2 PE=1 SV=1</t>
  </si>
  <si>
    <t>MSANTD2</t>
  </si>
  <si>
    <t>GAS(1)PLGPGSAAGSGAAASGGLGLGLGGR</t>
  </si>
  <si>
    <t>SPGLYAIGYEECIERPLS(1)PHMEQSSLDPGK</t>
  </si>
  <si>
    <t>Q6P1X5</t>
  </si>
  <si>
    <t>Transcription initiation factor TFIID subunit 2 OS=Homo sapiens OX=9606 GN=TAF2 PE=1 SV=3</t>
  </si>
  <si>
    <t>TAF2</t>
  </si>
  <si>
    <t>EKDKEPFT(0.001)FS(0.165)S(0.827)PAS(0.008)GR</t>
  </si>
  <si>
    <t>S(0.005)IRS(0.995)PS(1)LS(1)D</t>
  </si>
  <si>
    <t>Q6P2E9</t>
  </si>
  <si>
    <t>Enhancer of mRNA-decapping protein 4 OS=Homo sapiens OX=9606 GN=EDC4 PE=1 SV=1</t>
  </si>
  <si>
    <t>EDC4</t>
  </si>
  <si>
    <t>DSQDAS(0.001)AEQS(0.999)DHDDEVASLASASGGFGTK</t>
  </si>
  <si>
    <t>ETCSTLAES(1)PR</t>
  </si>
  <si>
    <t>GFGSSAPEGLEPDSMASAASALHLLS(1)PR</t>
  </si>
  <si>
    <t>GPGQVPTATSALSLELQEVEPLGLPQAS(0.907)PS(0.093)R</t>
  </si>
  <si>
    <t>HTEVLPAEEENDS(1)LGADGTHGAGAMESAAGVLIK</t>
  </si>
  <si>
    <t>T(0.181)RS(0.818)PDVIS(0.001)SASTALS(1)QDIPEIASEALSR</t>
  </si>
  <si>
    <t>Q6P2H3</t>
  </si>
  <si>
    <t>Centrosomal protein of 85 kDa OS=Homo sapiens OX=9606 GN=CEP85 PE=1 SV=1</t>
  </si>
  <si>
    <t>CEP85</t>
  </si>
  <si>
    <t>RY(0.007)DS(0.993)LQK</t>
  </si>
  <si>
    <t>YPTEGISHVT(0.067)S(0.928)PS(0.005)S(0.001)DVIQK</t>
  </si>
  <si>
    <t>Q6P3S6</t>
  </si>
  <si>
    <t>F-box only protein 42 OS=Homo sapiens OX=9606 GN=FBXO42 PE=1 SV=1</t>
  </si>
  <si>
    <t>FBXO42</t>
  </si>
  <si>
    <t>HPPEQT(0.001)NGVHT(0.998)PPHVAS(0.001)ALAGAVS(1)PGALR</t>
  </si>
  <si>
    <t>RGS(1)LPDQK</t>
  </si>
  <si>
    <t>Q6P3W7</t>
  </si>
  <si>
    <t>SCY1-like protein 2 OS=Homo sapiens OX=9606 GN=SCYL2 PE=1 SV=1</t>
  </si>
  <si>
    <t>SCYL2</t>
  </si>
  <si>
    <t>RAS(1)LTLEEK</t>
  </si>
  <si>
    <t>Q6P3X8</t>
  </si>
  <si>
    <t>PiggyBac transposable element-derived protein 2 OS=Homo sapiens OX=9606 GN=PGBD2 PE=2 SV=1</t>
  </si>
  <si>
    <t>PGBD2</t>
  </si>
  <si>
    <t>EEIFIAPPDNAAGEFT(1)DEDS(0.963)GDEDS(0.037)QR</t>
  </si>
  <si>
    <t>Q6P444</t>
  </si>
  <si>
    <t>Mitochondrial fission regulator 2 OS=Homo sapiens OX=9606 GN=MTFR2 PE=1 SV=2</t>
  </si>
  <si>
    <t>MTFR2</t>
  </si>
  <si>
    <t>AIERS(1)PGGRPIHK</t>
  </si>
  <si>
    <t>Q6P4E1</t>
  </si>
  <si>
    <t>Protein CASC4 OS=Homo sapiens OX=9606 GN=CASC4 PE=1 SV=2</t>
  </si>
  <si>
    <t>CASC4</t>
  </si>
  <si>
    <t>FFDENESPVDPQHGS(1)K</t>
  </si>
  <si>
    <t>VAENVADKNEEPS(0.062)S(0.938)NHIPHGK</t>
  </si>
  <si>
    <t>Q6P4F7</t>
  </si>
  <si>
    <t>Rho GTPase-activating protein 11A OS=Homo sapiens OX=9606 GN=ARHGAP11A PE=1 SV=2</t>
  </si>
  <si>
    <t>ARHGAP11A</t>
  </si>
  <si>
    <t>DFS(1)PLQTQTFNR</t>
  </si>
  <si>
    <t>INS(0.96)LLEYS(0.04)R</t>
  </si>
  <si>
    <t>QEFS(1)S(1)DEEIKK</t>
  </si>
  <si>
    <t>RQS(1)VGDFVSGALNK</t>
  </si>
  <si>
    <t>Q6P4Q7</t>
  </si>
  <si>
    <t>Metal transporter CNNM4 OS=Homo sapiens OX=9606 GN=CNNM4 PE=1 SV=3</t>
  </si>
  <si>
    <t>CNNM4</t>
  </si>
  <si>
    <t>S(0.064)AS(0.922)LS(0.013)YPDR</t>
  </si>
  <si>
    <t>S(0.025)AS(0.225)LS(0.75)YPDR</t>
  </si>
  <si>
    <t>Q6P4R8</t>
  </si>
  <si>
    <t>Nuclear factor related to kappa-B-binding protein OS=Homo sapiens OX=9606 GN=NFRKB PE=1 SV=2</t>
  </si>
  <si>
    <t>NFRKB</t>
  </si>
  <si>
    <t>AVSTVVVT(0.001)T(0.021)APS(0.978)PK</t>
  </si>
  <si>
    <t>SEAEDLAEPLSSTEGVAPLS(0.015)QAPS(0.985)PLAIPAIK</t>
  </si>
  <si>
    <t>S(0.782)PS(0.218)PAVPLR</t>
  </si>
  <si>
    <t>Q6P597</t>
  </si>
  <si>
    <t>Kinesin light chain 3 OS=Homo sapiens OX=9606 GN=KLC3 PE=1 SV=2</t>
  </si>
  <si>
    <t>KLC3</t>
  </si>
  <si>
    <t>AMS(1)LNTLNVDAPR</t>
  </si>
  <si>
    <t>QYDPPAESQQS(0.001)ES(0.999)PPRRDS(1)LASLFPSEEEER</t>
  </si>
  <si>
    <t>T(0.144)LS(0.8)AS(0.047)T(0.009)QDLSPH</t>
  </si>
  <si>
    <t>TLSASTQDLS(1)PH</t>
  </si>
  <si>
    <t>Q6P5R6</t>
  </si>
  <si>
    <t>60S ribosomal protein L22-like 1 OS=Homo sapiens OX=9606 GN=RPL22L1 PE=1 SV=2</t>
  </si>
  <si>
    <t>RPL22L1</t>
  </si>
  <si>
    <t>YFQISQDEDES(1)ES(1)ED</t>
  </si>
  <si>
    <t>Q6P5Z2</t>
  </si>
  <si>
    <t>Serine/threonine-protein kinase N3 OS=Homo sapiens OX=9606 GN=PKN3 PE=1 SV=1</t>
  </si>
  <si>
    <t>PKN3</t>
  </si>
  <si>
    <t>RGPS(1)PPASPTR</t>
  </si>
  <si>
    <t>RGPS(0.954)PPAS(0.904)PT(0.141)R</t>
  </si>
  <si>
    <t>Q6P6B1</t>
  </si>
  <si>
    <t>Glutamate-rich protein 5 OS=Homo sapiens OX=9606 GN=ERICH5 PE=1 SV=1</t>
  </si>
  <si>
    <t>ERICH5</t>
  </si>
  <si>
    <t>GQPLQAAVEKDS(1)LR</t>
  </si>
  <si>
    <t>Q6P6C2</t>
  </si>
  <si>
    <t>RNA demethylase ALKBH5 OS=Homo sapiens OX=9606 GN=ALKBH5 PE=1 SV=2</t>
  </si>
  <si>
    <t>ALKBH5</t>
  </si>
  <si>
    <t>S(0.984)YES(0.015)SEDCSEAAGSPAR</t>
  </si>
  <si>
    <t>SYESSEDCSEAAGS(1)PAR</t>
  </si>
  <si>
    <t>YQEDS(1)DPERS(1)DYEEQQLQK</t>
  </si>
  <si>
    <t>LFS(1)QDECAK</t>
  </si>
  <si>
    <t>Q6P996</t>
  </si>
  <si>
    <t>Pyridoxal-dependent decarboxylase domain-containing protein 1 OS=Homo sapiens OX=9606 GN=PDXDC1 PE=1 SV=2</t>
  </si>
  <si>
    <t>PDXDC1</t>
  </si>
  <si>
    <t>GSDALS(0.996)ET(0.004)SSVSHIEDLEK</t>
  </si>
  <si>
    <t>GSDALSET(0.001)S(0.033)S(0.965)VS(0.001)HIEDLEK</t>
  </si>
  <si>
    <t>GVPHPEDDHS(1)QVEGPESLR</t>
  </si>
  <si>
    <t>GVPHPEDDHSQVEGPES(1)LR</t>
  </si>
  <si>
    <t>LS(0.949)S(0.051)GPEQITLEASSTEGHPGAPSPQHTDQTEAFQK</t>
  </si>
  <si>
    <t>Q6P9B9</t>
  </si>
  <si>
    <t>Integrator complex subunit 5 OS=Homo sapiens OX=9606 GN=INTS5 PE=1 SV=1</t>
  </si>
  <si>
    <t>INTS5</t>
  </si>
  <si>
    <t>DFCVHGGAGGGAGSSGGSSSQTPSTDPFPGS(1)PAIPAEK</t>
  </si>
  <si>
    <t>Q6PCE3</t>
  </si>
  <si>
    <t>Glucose 1,6-bisphosphate synthase OS=Homo sapiens OX=9606 GN=PGM2L1 PE=1 SV=3</t>
  </si>
  <si>
    <t>PGM2L1</t>
  </si>
  <si>
    <t>AVAGVMITAS(1)HNR</t>
  </si>
  <si>
    <t>Q6PCT2</t>
  </si>
  <si>
    <t>F-box/LRR-repeat protein 19 OS=Homo sapiens OX=9606 GN=FBXL19 PE=1 SV=3</t>
  </si>
  <si>
    <t>FBXL19</t>
  </si>
  <si>
    <t>S(0.999)PEPDT(0.001)LPLAAGSDHPLPR</t>
  </si>
  <si>
    <t>Q6PD62</t>
  </si>
  <si>
    <t>RNA polymerase-associated protein CTR9 homolog OS=Homo sapiens OX=9606 GN=CTR9 PE=1 SV=1</t>
  </si>
  <si>
    <t>CTR9</t>
  </si>
  <si>
    <t>AIIS(1)S(1)S(1)DDS(1)S(1)DEDKLK</t>
  </si>
  <si>
    <t>GEEGS(1)DDDETENGPKPK</t>
  </si>
  <si>
    <t>RKGS(1)GS(1)EQEGEDEEGGER</t>
  </si>
  <si>
    <t>RPS(0.99)GS(0.01)EQS(1)DNESVQSGR</t>
  </si>
  <si>
    <t>Q6PD74</t>
  </si>
  <si>
    <t>Alpha- and gamma-adaptin-binding protein p34 OS=Homo sapiens OX=9606 GN=AAGAB PE=1 SV=1</t>
  </si>
  <si>
    <t>AAGAB</t>
  </si>
  <si>
    <t>AFWMAIGGDRDEIEGLS(1)S(1)DEEH</t>
  </si>
  <si>
    <t>Q6PEV8</t>
  </si>
  <si>
    <t>Protein FAM199X OS=Homo sapiens OX=9606 GN=FAM199X PE=1 SV=1</t>
  </si>
  <si>
    <t>FAM199X</t>
  </si>
  <si>
    <t>AHS(0.989)DS(0.011)NLS(0.987)AS(0.013)AAER</t>
  </si>
  <si>
    <t>AHS(0.982)DS(0.883)NLS(0.133)AS(0.001)AAER</t>
  </si>
  <si>
    <t>Q6PFW1</t>
  </si>
  <si>
    <t>Inositol hexakisphosphate and diphosphoinositol-pentakisphosphate kinase 1 OS=Homo sapiens OX=9606 GN=PPIP5K1 PE=1 SV=1</t>
  </si>
  <si>
    <t>PPIP5K1</t>
  </si>
  <si>
    <t>T(0.001)LHS(0.999)PPLQLQQR</t>
  </si>
  <si>
    <t>T(0.005)NQGS(0.995)MENLCPGK</t>
  </si>
  <si>
    <t>Q6PGQ7</t>
  </si>
  <si>
    <t>Protein aurora borealis OS=Homo sapiens OX=9606 GN=BORA PE=1 SV=2</t>
  </si>
  <si>
    <t>BORA</t>
  </si>
  <si>
    <t>FT(0.005)VHS(0.994)PDAS(0.001)SGTNSNGITNPCIR</t>
  </si>
  <si>
    <t>S(0.013)PY(0.003)IDGCS(0.984)PIK</t>
  </si>
  <si>
    <t>TASPFQCS(0.043)S(0.957)P</t>
  </si>
  <si>
    <t>Q6PH81</t>
  </si>
  <si>
    <t>UPF0547 protein C16orf87 OS=Homo sapiens OX=9606 GN=C16orf87 PE=1 SV=1</t>
  </si>
  <si>
    <t>C16orf87</t>
  </si>
  <si>
    <t>HS(0.201)EKS(0.799)PPSTENK</t>
  </si>
  <si>
    <t>Q6PHR2</t>
  </si>
  <si>
    <t>Serine/threonine-protein kinase ULK3 OS=Homo sapiens OX=9606 GN=ULK3 PE=1 SV=2</t>
  </si>
  <si>
    <t>ULK3</t>
  </si>
  <si>
    <t>EGLS(0.006)ES(0.994)VR</t>
  </si>
  <si>
    <t>Q6PI98</t>
  </si>
  <si>
    <t>INO80 complex subunit C OS=Homo sapiens OX=9606 GN=INO80C PE=1 SV=1</t>
  </si>
  <si>
    <t>INO80C</t>
  </si>
  <si>
    <t>KRPAS(0.944)PS(0.052)HNGS(0.003)SGGGYGASK</t>
  </si>
  <si>
    <t>RPAS(0.159)PS(0.765)HNGS(0.073)S(0.003)GGGYGASK</t>
  </si>
  <si>
    <t>Q6PID6</t>
  </si>
  <si>
    <t>Tetratricopeptide repeat protein 33 OS=Homo sapiens OX=9606 GN=TTC33 PE=1 SV=2</t>
  </si>
  <si>
    <t>TTC33</t>
  </si>
  <si>
    <t>KSEAPAEVTHFS(1)PK</t>
  </si>
  <si>
    <t>Q6PIJ6</t>
  </si>
  <si>
    <t>F-box only protein 38 OS=Homo sapiens OX=9606 GN=FBXO38 PE=1 SV=3</t>
  </si>
  <si>
    <t>FBXO38</t>
  </si>
  <si>
    <t>CS(0.999)DEERPST(0.001)SR</t>
  </si>
  <si>
    <t>RYNS(1)HQMGQSK</t>
  </si>
  <si>
    <t>Q6PJ61</t>
  </si>
  <si>
    <t>F-box only protein 46 OS=Homo sapiens OX=9606 GN=FBXO46 PE=1 SV=3</t>
  </si>
  <si>
    <t>FBXO46</t>
  </si>
  <si>
    <t>VAEAVAHFEAQRDS(1)PPTK</t>
  </si>
  <si>
    <t>Q6PJF5</t>
  </si>
  <si>
    <t>Inactive rhomboid protein 2 OS=Homo sapiens OX=9606 GN=RHBDF2 PE=1 SV=2</t>
  </si>
  <si>
    <t>RHBDF2</t>
  </si>
  <si>
    <t>DLELPSQEAPSFQGT(0.003)ES(0.997)PKPCK</t>
  </si>
  <si>
    <t>GIPHS(0.033)AS(0.968)PVS(0.999)PDGVQIPLK</t>
  </si>
  <si>
    <t>GIPHSASPVS(1)PDGVQIPLK</t>
  </si>
  <si>
    <t>S(1)LHHCS(1)MR</t>
  </si>
  <si>
    <t>S(0.981)IS(0.013)S(0.004)T(0.001)VQR</t>
  </si>
  <si>
    <t>Q6PJG2</t>
  </si>
  <si>
    <t>Mitotic deacetylase-associated SANT domain protein OS=Homo sapiens OX=9606 GN=MIDEAS PE=1 SV=2</t>
  </si>
  <si>
    <t>MIDEAS</t>
  </si>
  <si>
    <t>RAS(1)QEANLLTLAQK</t>
  </si>
  <si>
    <t>RES(1)PSEER</t>
  </si>
  <si>
    <t>SFELPPYT(1)PPPILS(1)PVR</t>
  </si>
  <si>
    <t>Q6PJG9</t>
  </si>
  <si>
    <t>Leucine-rich repeat and fibronectin type-III domain-containing protein 4 OS=Homo sapiens OX=9606 GN=LRFN4 PE=1 SV=1</t>
  </si>
  <si>
    <t>LRFN4</t>
  </si>
  <si>
    <t>AHPPRS(1)PPPRPQR</t>
  </si>
  <si>
    <t>LS(0.003)HVQS(0.981)QT(0.016)NGGPSPTPK</t>
  </si>
  <si>
    <t>LSHVQSQT(0.002)NGGPS(0.989)PT(0.009)PK</t>
  </si>
  <si>
    <t>S(0.088)HS(0.912)VHGGLLGAGCR</t>
  </si>
  <si>
    <t>Q6PJI9</t>
  </si>
  <si>
    <t>GATOR complex protein WDR59 OS=Homo sapiens OX=9606 GN=WDR59 PE=1 SV=2</t>
  </si>
  <si>
    <t>WDR59</t>
  </si>
  <si>
    <t>LYS(0.003)GS(0.997)PTR</t>
  </si>
  <si>
    <t>TLHT(0.001)EDT(0.009)DHQHT(0.232)AS(0.757)HGEEEALKEDPPR</t>
  </si>
  <si>
    <t>Q6PJP8</t>
  </si>
  <si>
    <t>DNA cross-link repair 1A protein OS=Homo sapiens OX=9606 GN=DCLRE1A PE=1 SV=3</t>
  </si>
  <si>
    <t>DCLRE1A</t>
  </si>
  <si>
    <t>KS(0.988)PS(0.011)LT(0.001)EASEK</t>
  </si>
  <si>
    <t>LLGESALEGINLNPVPS(1)PNQK</t>
  </si>
  <si>
    <t>Q6PJT7</t>
  </si>
  <si>
    <t>Zinc finger CCCH domain-containing protein 14 OS=Homo sapiens OX=9606 GN=ZC3H14 PE=1 SV=1</t>
  </si>
  <si>
    <t>ZC3H14</t>
  </si>
  <si>
    <t>DLVQPDKPAS(1)PK</t>
  </si>
  <si>
    <t>IS(1)PPIKEEETK</t>
  </si>
  <si>
    <t>KFNHDGEEEEEDDDYGS(1)R</t>
  </si>
  <si>
    <t>LQFQQQQNS(1)IHAAK</t>
  </si>
  <si>
    <t>NGDECAYHHPIS(1)PCK</t>
  </si>
  <si>
    <t>RIPVLS(1)PK</t>
  </si>
  <si>
    <t>RPS(1)LPPSK</t>
  </si>
  <si>
    <t>Q6PJW8</t>
  </si>
  <si>
    <t>Consortin OS=Homo sapiens OX=9606 GN=CNST PE=1 SV=3</t>
  </si>
  <si>
    <t>CNST</t>
  </si>
  <si>
    <t>KCS(0.924)T(0.076)QLLVSEDPK</t>
  </si>
  <si>
    <t>Q6PK04</t>
  </si>
  <si>
    <t>Coiled-coil domain-containing protein 137 OS=Homo sapiens OX=9606 GN=CCDC137 PE=1 SV=1</t>
  </si>
  <si>
    <t>CCDC137</t>
  </si>
  <si>
    <t>VQAGPGS(1)PR</t>
  </si>
  <si>
    <t>Q6PKG0</t>
  </si>
  <si>
    <t>La-related protein 1 OS=Homo sapiens OX=9606 GN=LARP1 PE=1 SV=2</t>
  </si>
  <si>
    <t>LARP1</t>
  </si>
  <si>
    <t>ES(1)PRPLQLPGAEGPAIS(1)DGEEGGGEPGAGGGAAGAAGAGR</t>
  </si>
  <si>
    <t>PLQLPGAEGPAIS(1)DGEEGGGEPGAGGGAAGAAGAGR</t>
  </si>
  <si>
    <t>ET(0.001)ES(0.999)APGSPR</t>
  </si>
  <si>
    <t>ET(0.006)ES(0.994)APGS(1)PR</t>
  </si>
  <si>
    <t>GLS(0.016)AS(0.984)LPDLDSENWIEVK</t>
  </si>
  <si>
    <t>RHS(1)VVAGGGGGEGR</t>
  </si>
  <si>
    <t>KNTFTAWS(1)DEES(1)DYEIDDRDVNK</t>
  </si>
  <si>
    <t>NTFTAWS(1)DEES(1)DYEIDDRDVNK</t>
  </si>
  <si>
    <t>NALPPVLTTVNGQS(1)PPEHSAPAK</t>
  </si>
  <si>
    <t>T(0.003)KS(0.997)DES(1)GEEKNGDEDCQR</t>
  </si>
  <si>
    <t>S(1)LPTTVPES(1)PNYR</t>
  </si>
  <si>
    <t>Q6PL18</t>
  </si>
  <si>
    <t>ATPase family AAA domain-containing protein 2 OS=Homo sapiens OX=9606 GN=ATAD2 PE=1 SV=1</t>
  </si>
  <si>
    <t>ATAD2</t>
  </si>
  <si>
    <t>IES(0.991)DT(0.009)EETQDTSVDHNETGNTGESSVEENEK</t>
  </si>
  <si>
    <t>KPNIFYSGPAS(1)PARPR</t>
  </si>
  <si>
    <t>LS(0.011)S(0.989)AGPRS(1)PYCK</t>
  </si>
  <si>
    <t>S(1)QVEQQQLITVEK</t>
  </si>
  <si>
    <t>TLDSDISCPLLESDLAY(0.134)S(0.865)DDDVPSVYENGLSQK</t>
  </si>
  <si>
    <t>Q6PL24</t>
  </si>
  <si>
    <t>Protein TMED8 OS=Homo sapiens OX=9606 GN=TMED8 PE=1 SV=1</t>
  </si>
  <si>
    <t>TMED8</t>
  </si>
  <si>
    <t>DTSLLASATDPEPCS(0.028)S(0.971)PHRPQMVSPVSK</t>
  </si>
  <si>
    <t>Q6Q0C0</t>
  </si>
  <si>
    <t>E3 ubiquitin-protein ligase TRAF7 OS=Homo sapiens OX=9606 GN=TRAF7 PE=1 SV=1</t>
  </si>
  <si>
    <t>TRAF7</t>
  </si>
  <si>
    <t>RS(0.998)DS(0.002)AISVR</t>
  </si>
  <si>
    <t>Q6QNY0</t>
  </si>
  <si>
    <t>Biogenesis of lysosome-related organelles complex 1 subunit 3 OS=Homo sapiens OX=9606 GN=BLOC1S3 PE=1 SV=1</t>
  </si>
  <si>
    <t>BLOC1S3</t>
  </si>
  <si>
    <t>VAGEAAET(1)DS(1)EPEPEPEPTAAPR</t>
  </si>
  <si>
    <t>Q6R327</t>
  </si>
  <si>
    <t>Rapamycin-insensitive companion of mTOR OS=Homo sapiens OX=9606 GN=RICTOR PE=1 SV=1</t>
  </si>
  <si>
    <t>RICTOR</t>
  </si>
  <si>
    <t>ALS(0.039)YAS(0.961)LDKEDLLSPINQNTLQR</t>
  </si>
  <si>
    <t>FS(0.009)GIS(0.024)GCS(0.961)DGVS(0.006)QEGSASSTK</t>
  </si>
  <si>
    <t>S(0.89)T(0.11)ELLLGVK</t>
  </si>
  <si>
    <t>GRNDS(1)GEENVPLDLTR</t>
  </si>
  <si>
    <t>HS(0.986)PDT(0.014)AEGQLK</t>
  </si>
  <si>
    <t>SNS(0.997)VS(0.003)LVPPGSSHTLPR</t>
  </si>
  <si>
    <t>Q6RFH5</t>
  </si>
  <si>
    <t>WD repeat-containing protein 74 OS=Homo sapiens OX=9606 GN=WDR74 PE=1 SV=1</t>
  </si>
  <si>
    <t>WDR74</t>
  </si>
  <si>
    <t>KLS(1)GLEQPQGALQTR</t>
  </si>
  <si>
    <t>Q6RI45</t>
  </si>
  <si>
    <t>Bromodomain and WD repeat-containing protein 3 OS=Homo sapiens OX=9606 GN=BRWD3 PE=1 SV=2</t>
  </si>
  <si>
    <t>BRWD3</t>
  </si>
  <si>
    <t>RHS(0.958)S(0.042)QIEGVR</t>
  </si>
  <si>
    <t>Q6SPF0</t>
  </si>
  <si>
    <t>Atherin OS=Homo sapiens OX=9606 GN=SAMD1 PE=1 SV=1</t>
  </si>
  <si>
    <t>SAMD1</t>
  </si>
  <si>
    <t>AAAAAATAPPS(1)PGPAQPGPR</t>
  </si>
  <si>
    <t>Q6T4R5</t>
  </si>
  <si>
    <t>Nance-Horan syndrome protein OS=Homo sapiens OX=9606 GN=NHS PE=1 SV=2</t>
  </si>
  <si>
    <t>NHS</t>
  </si>
  <si>
    <t>APSAGLEEVAQPESVDVITSQS(0.007)DS(0.76)PT(0.233)R</t>
  </si>
  <si>
    <t>GQSIAASLS(0.001)HS(0.999)AGNISALADK</t>
  </si>
  <si>
    <t>TPNDFSEAPS(0.042)S(0.933)PS(0.023)AQDHQPT(0.001)LGLACS(0.164)QHLHS(0.836)PQHK</t>
  </si>
  <si>
    <t>Q6UB35</t>
  </si>
  <si>
    <t>Monofunctional C1-tetrahydrofolate synthase, mitochondrial OS=Homo sapiens OX=9606 GN=MTHFD1L PE=1 SV=1</t>
  </si>
  <si>
    <t>MTHFD1L</t>
  </si>
  <si>
    <t>LQPLS(0.947)PVPS(0.051)DIEIS(0.002)R</t>
  </si>
  <si>
    <t>Q6UB98</t>
  </si>
  <si>
    <t>Ankyrin repeat domain-containing protein 12 OS=Homo sapiens OX=9606 GN=ANKRD12 PE=1 SV=3</t>
  </si>
  <si>
    <t>ANKRD12</t>
  </si>
  <si>
    <t>IKDEDHS(0.983)PT(0.016)FENSDCTLK</t>
  </si>
  <si>
    <t>SSFVSDNS(0.005)LNRS(0.995)PR</t>
  </si>
  <si>
    <t>Q6UB99</t>
  </si>
  <si>
    <t>Ankyrin repeat domain-containing protein 11 OS=Homo sapiens OX=9606 GN=ANKRD11 PE=1 SV=3</t>
  </si>
  <si>
    <t>ANKRD11</t>
  </si>
  <si>
    <t>ARGS(1)EDDDAQAQHPR</t>
  </si>
  <si>
    <t>FACLS(1)PGYYS(1)PDYGLPSPK</t>
  </si>
  <si>
    <t>FPES(1)PKR</t>
  </si>
  <si>
    <t>FS(0.005)LS(0.995)DDQR</t>
  </si>
  <si>
    <t>GS(1)PLVLK</t>
  </si>
  <si>
    <t>KS(0.803)PFLS(0.16)S(0.037)AEGAVPK</t>
  </si>
  <si>
    <t>VDALHCPPAAVVT(0.001)VT(0.014)PS(0.976)PEGVFS(0.007)S(0.002)LQAK</t>
  </si>
  <si>
    <t>Q6ULP2</t>
  </si>
  <si>
    <t>Aftiphilin OS=Homo sapiens OX=9606 GN=AFTPH PE=1 SV=3</t>
  </si>
  <si>
    <t>AFTPH</t>
  </si>
  <si>
    <t>KFTNFQSPNIDPTEENDLDDS(0.029)LS(0.971)VK</t>
  </si>
  <si>
    <t>QT(0.002)S(0.01)DNLS(0.987)EECQLAR</t>
  </si>
  <si>
    <t>T(0.033)S(0.967)DDEVGS(1)PKEESR</t>
  </si>
  <si>
    <t>T(0.849)S(0.151)DDEVGS(1)PKEESR</t>
  </si>
  <si>
    <t>Q6UN15</t>
  </si>
  <si>
    <t>Pre-mRNA 3'-end-processing factor FIP1 OS=Homo sapiens OX=9606 GN=FIP1L1 PE=1 SV=1</t>
  </si>
  <si>
    <t>FIP1L1</t>
  </si>
  <si>
    <t>AES(1)PDLRR</t>
  </si>
  <si>
    <t>DHS(1)PT(0.985)PS(0.024)VFNS(0.992)DEER</t>
  </si>
  <si>
    <t>DHS(0.999)PT(0.002)PS(0.999)VFNS(1)DEER</t>
  </si>
  <si>
    <t>EAGS(1)EPAPEQESTEATPAE</t>
  </si>
  <si>
    <t>HES(1)EEGDSHR</t>
  </si>
  <si>
    <t>T(0.135)GNS(0.859)EKET(0.006)ALPSTK</t>
  </si>
  <si>
    <t>VT(0.11)ET(0.239)EDDS(0.845)DS(0.912)DS(0.894)DDDEDDVHVTIGDIK</t>
  </si>
  <si>
    <t>Q6UUV7</t>
  </si>
  <si>
    <t>CREB-regulated transcription coactivator 3 OS=Homo sapiens OX=9606 GN=CRTC3 PE=1 SV=2</t>
  </si>
  <si>
    <t>CRTC3</t>
  </si>
  <si>
    <t>LTQYHGGS(1)LPNVSQLR</t>
  </si>
  <si>
    <t>QPPVSPLT(0.008)LS(0.992)PGPEAHQGFSR</t>
  </si>
  <si>
    <t>SQLSFLPTEAQAQVS(1)PPPPYPAPQELTQPLLQQPR</t>
  </si>
  <si>
    <t>Q6UWZ7</t>
  </si>
  <si>
    <t>BRCA1-A complex subunit Abraxas 1 OS=Homo sapiens OX=9606 GN=ABRAXAS1 PE=1 SV=2</t>
  </si>
  <si>
    <t>ABRAXAS1</t>
  </si>
  <si>
    <t>MS(1)S(1)PET(1)DEEIEK</t>
  </si>
  <si>
    <t>Q6UXT9</t>
  </si>
  <si>
    <t>Protein ABHD15 OS=Homo sapiens OX=9606 GN=ABHD15 PE=1 SV=2</t>
  </si>
  <si>
    <t>ABHD15</t>
  </si>
  <si>
    <t>HRAS(1)FLGGR</t>
  </si>
  <si>
    <t>Q6UXY8</t>
  </si>
  <si>
    <t>Transmembrane channel-like protein 5 OS=Homo sapiens OX=9606 GN=TMC5 PE=2 SV=3</t>
  </si>
  <si>
    <t>TMC5</t>
  </si>
  <si>
    <t>KNLEHT(0.247)S(0.753)FR</t>
  </si>
  <si>
    <t>Q6VMQ6</t>
  </si>
  <si>
    <t>Activating transcription factor 7-interacting protein 1 OS=Homo sapiens OX=9606 GN=ATF7IP PE=1 SV=3</t>
  </si>
  <si>
    <t>ATF7IP</t>
  </si>
  <si>
    <t>RHEHPPNPPVS(1)PGK</t>
  </si>
  <si>
    <t>MES(0.046)S(0.954)FGS(0.98)PS(0.02)KQESSESLPK</t>
  </si>
  <si>
    <t>MESSFGS(1)PSK</t>
  </si>
  <si>
    <t>MESSFGS(0.165)PS(0.835)KQESSESLPK</t>
  </si>
  <si>
    <t>QDDDLNCEPLS(1)PHNIT(0.998)PEPVS(0.002)K</t>
  </si>
  <si>
    <t>SENILENT(0.047)DS(0.952)MET(0.001)DEIIPILEK</t>
  </si>
  <si>
    <t>S(0.007)KS(0.993)EDMDNVQSK</t>
  </si>
  <si>
    <t>Q6VN20</t>
  </si>
  <si>
    <t>Ran-binding protein 10 OS=Homo sapiens OX=9606 GN=RANBP10 PE=1 SV=1</t>
  </si>
  <si>
    <t>RANBP10</t>
  </si>
  <si>
    <t>HEDLQT(0.001)DES(1)S(1)MDDRHPR</t>
  </si>
  <si>
    <t>S(0.002)QDS(0.997)YPGS(0.988)PS(0.013)LS(1)PR</t>
  </si>
  <si>
    <t>Q6VY07</t>
  </si>
  <si>
    <t>Phosphofurin acidic cluster sorting protein 1 OS=Homo sapiens OX=9606 GN=PACS1 PE=1 SV=2</t>
  </si>
  <si>
    <t>PACS1</t>
  </si>
  <si>
    <t>T(0.017)NS(0.604)S(0.379)DSERS(1)PDLGHSTQIPR</t>
  </si>
  <si>
    <t>Q6W2J9</t>
  </si>
  <si>
    <t>BCL-6 corepressor OS=Homo sapiens OX=9606 GN=BCOR PE=1 SV=1</t>
  </si>
  <si>
    <t>BCOR</t>
  </si>
  <si>
    <t>KDGS(0.063)S(0.937)PPLLEK</t>
  </si>
  <si>
    <t>Q6WCQ1</t>
  </si>
  <si>
    <t>Myosin phosphatase Rho-interacting protein OS=Homo sapiens OX=9606 GN=MPRIP PE=1 SV=3</t>
  </si>
  <si>
    <t>MPRIP</t>
  </si>
  <si>
    <t>AATEALGEKS(1)PDSATVSGYDIMK</t>
  </si>
  <si>
    <t>AEEQQLPPPLS(0.972)PPS(0.736)PS(0.223)T(0.069)PNHR</t>
  </si>
  <si>
    <t>DFTNEAPPAPLPDAS(0.001)AS(0.008)PLS(0.991)PHR</t>
  </si>
  <si>
    <t>MEVDRS(1)PGLPMSDLK</t>
  </si>
  <si>
    <t>S(1)NPDFLK</t>
  </si>
  <si>
    <t>TLLTGDGGGEATGS(1)PLAQGK</t>
  </si>
  <si>
    <t>VESGYFS(1)LEK</t>
  </si>
  <si>
    <t>Q6WKZ4</t>
  </si>
  <si>
    <t>Rab11 family-interacting protein 1 OS=Homo sapiens OX=9606 GN=RAB11FIP1 PE=1 SV=3</t>
  </si>
  <si>
    <t>RAB11FIP1</t>
  </si>
  <si>
    <t>DSGSDTASAIIPSTTPS(0.002)VDS(0.941)DDES(0.057)VVK</t>
  </si>
  <si>
    <t>GEIKDS(0.134)S(0.865)PS(0.714)S(0.273)S(0.007)PS(0.006)PK</t>
  </si>
  <si>
    <t>GEIKDS(0.208)S(0.735)PS(0.057)S(0.092)S(0.913)PS(0.995)PK</t>
  </si>
  <si>
    <t>HLFS(0.019)S(0.898)T(0.083)ENLAAGSWK</t>
  </si>
  <si>
    <t>KQDYSPSSGEAQEVPFALS(0.003)LS(0.028)S(0.022)DGAVS(0.948)PVGELAAGGDR</t>
  </si>
  <si>
    <t>LEVS(0.974)PEAQPT(0.026)AR</t>
  </si>
  <si>
    <t>NNMT(0.01)AS(0.99)MFDLSMK</t>
  </si>
  <si>
    <t>QLS(0.002)ES(0.006)S(0.066)T(0.018)KDS(0.908)LK</t>
  </si>
  <si>
    <t>SEPRPPIS(0.175)S(0.825)PR</t>
  </si>
  <si>
    <t>S(1)NVCINGNHVYLEQPEAK</t>
  </si>
  <si>
    <t>T(0.003)PLS(0.016)QS(0.98)MSVLPTSKPEK</t>
  </si>
  <si>
    <t>Q6X4W1</t>
  </si>
  <si>
    <t>NMDA receptor synaptonuclear signaling and neuronal migration factor OS=Homo sapiens OX=9606 GN=NSMF PE=1 SV=1</t>
  </si>
  <si>
    <t>NSMF</t>
  </si>
  <si>
    <t>HPHHHS(1)QPLR</t>
  </si>
  <si>
    <t>Q6X784</t>
  </si>
  <si>
    <t>Zona pellucida-binding protein 2 OS=Homo sapiens OX=9606 GN=ZPBP2 PE=2 SV=1</t>
  </si>
  <si>
    <t>ZPBP2</t>
  </si>
  <si>
    <t>S(0.987)CPQT(0.013)SNK</t>
  </si>
  <si>
    <t>Q6XQN6</t>
  </si>
  <si>
    <t>Nicotinate phosphoribosyltransferase OS=Homo sapiens OX=9606 GN=NAPRT PE=1 SV=2</t>
  </si>
  <si>
    <t>NAPRT</t>
  </si>
  <si>
    <t>LQALVNSLCAGQS(1)P</t>
  </si>
  <si>
    <t>Q6XZF7</t>
  </si>
  <si>
    <t>Dynamin-binding protein OS=Homo sapiens OX=9606 GN=DNMBP PE=1 SV=1</t>
  </si>
  <si>
    <t>DNMBP</t>
  </si>
  <si>
    <t>DYAS(1)LPPK</t>
  </si>
  <si>
    <t>HET(0.133)S(0.867)DHEAEEPDCIISEAPT(0.107)S(0.892)PLGHLT(0.001)SEYDTDR</t>
  </si>
  <si>
    <t>IPET(0.105)S(0.895)LDCLENTLGVEEQR</t>
  </si>
  <si>
    <t>LNIHS(1)IIK</t>
  </si>
  <si>
    <t>S(0.996)HS(0.003)DAS(0.001)VGSHSSTESEHGSSSPR</t>
  </si>
  <si>
    <t>SHSDASVGSHS(0.921)S(0.075)T(0.004)ESEHGS(0.659)S(0.216)S(0.125)PR</t>
  </si>
  <si>
    <t>SHSDASVGSHSSTESEHGSS(0.189)S(0.811)PR</t>
  </si>
  <si>
    <t>S(0.002)NRVS(0.96)S(0.038)HLK</t>
  </si>
  <si>
    <t>Q6Y7W6</t>
  </si>
  <si>
    <t>GRB10-interacting GYF protein 2 OS=Homo sapiens OX=9606 GN=GIGYF2 PE=1 SV=1</t>
  </si>
  <si>
    <t>GIGYF2</t>
  </si>
  <si>
    <t>ALSSGGSIT(0.017)S(0.983)PPLS(1)PALPK</t>
  </si>
  <si>
    <t>EPIPEEQEMDFRPVDEGEECS(1)DSEGSHNEEAK</t>
  </si>
  <si>
    <t>PGT(0.086)PS(0.865)DHQS(0.042)QEAS(0.007)QFER</t>
  </si>
  <si>
    <t>S(0.032)ES(0.968)ENWR</t>
  </si>
  <si>
    <t>S(0.006)GS(0.785)GS(0.209)IDDDR</t>
  </si>
  <si>
    <t>SQS(1)WEER</t>
  </si>
  <si>
    <t>VPFS(1)PGPAPPPHMGELDQER</t>
  </si>
  <si>
    <t>WRPHS(1)PDGPR</t>
  </si>
  <si>
    <t>Q6YBV0</t>
  </si>
  <si>
    <t>Proton-coupled amino acid transporter 4 OS=Homo sapiens OX=9606 GN=SLC36A4 PE=1 SV=1</t>
  </si>
  <si>
    <t>SLC36A4</t>
  </si>
  <si>
    <t>PLINEQNFDGT(1)S(1)DEEHEQELLPVQK</t>
  </si>
  <si>
    <t>Q6ZMG9</t>
  </si>
  <si>
    <t>Ceramide synthase 6 OS=Homo sapiens OX=9606 GN=CERS6 PE=1 SV=1</t>
  </si>
  <si>
    <t>CERS6</t>
  </si>
  <si>
    <t>VSKDDRS(1)DIES(1)S(1)S(1)DEEDSEPPGK</t>
  </si>
  <si>
    <t>Q6ZMS4</t>
  </si>
  <si>
    <t>Zinc finger protein 852 OS=Homo sapiens OX=9606 GN=ZNF852 PE=1 SV=4</t>
  </si>
  <si>
    <t>ZNF852</t>
  </si>
  <si>
    <t>ELEGQPS(0.965)NEEGS(0.035)R</t>
  </si>
  <si>
    <t>Q6ZMU5</t>
  </si>
  <si>
    <t>Tripartite motif-containing protein 72 OS=Homo sapiens OX=9606 GN=TRIM72 PE=1 SV=2</t>
  </si>
  <si>
    <t>TRIM72</t>
  </si>
  <si>
    <t>ALRS(1)PER</t>
  </si>
  <si>
    <t>Q6ZN18</t>
  </si>
  <si>
    <t>Zinc finger protein AEBP2 OS=Homo sapiens OX=9606 GN=AEBP2 PE=1 SV=2</t>
  </si>
  <si>
    <t>AEBP2</t>
  </si>
  <si>
    <t>LS(1)PLPPGS(0.935)PGS(0.065)AAR</t>
  </si>
  <si>
    <t>RGS(1)LEMS(1)S(0.998)DGEPLS(0.002)R</t>
  </si>
  <si>
    <t>S(0.006)LS(0.994)PGAASSSSGDGDGK</t>
  </si>
  <si>
    <t>Q6ZN28</t>
  </si>
  <si>
    <t>Metastasis-associated in colon cancer protein 1 OS=Homo sapiens OX=9606 GN=MACC1 PE=1 SV=2</t>
  </si>
  <si>
    <t>MACC1</t>
  </si>
  <si>
    <t>EIENGNS(1)FDS(1)S(1)GDELDVHQLLR</t>
  </si>
  <si>
    <t>Q6ZN55</t>
  </si>
  <si>
    <t>Zinc finger protein 574 OS=Homo sapiens OX=9606 GN=ZNF574 PE=1 SV=2</t>
  </si>
  <si>
    <t>ZNF574</t>
  </si>
  <si>
    <t>APAPVVLGS(1)PVVLGPPVGQAR</t>
  </si>
  <si>
    <t>Q6ZNB6</t>
  </si>
  <si>
    <t>NF-X1-type zinc finger protein NFXL1 OS=Homo sapiens OX=9606 GN=NFXL1 PE=1 SV=2</t>
  </si>
  <si>
    <t>NFXL1</t>
  </si>
  <si>
    <t>CENPCHAGS(1)CQPCPR</t>
  </si>
  <si>
    <t>EQCSRPPTCHHT(0.203)S(0.797)QEK</t>
  </si>
  <si>
    <t>LVEEQFS(1)S(1)S(1)S(1)EEGDEDFEGK</t>
  </si>
  <si>
    <t>Q6ZNC8</t>
  </si>
  <si>
    <t>Lysophospholipid acyltransferase 1 OS=Homo sapiens OX=9606 GN=MBOAT1 PE=1 SV=1</t>
  </si>
  <si>
    <t>MBOAT1</t>
  </si>
  <si>
    <t>RPQTLNS(1)INK</t>
  </si>
  <si>
    <t>Q6ZNJ1</t>
  </si>
  <si>
    <t>Neurobeachin-like protein 2 OS=Homo sapiens OX=9606 GN=NBEAL2 PE=1 SV=2</t>
  </si>
  <si>
    <t>NBEAL2</t>
  </si>
  <si>
    <t>LYVLEAAT(0.029)AGS(0.971)PPPS(0.031)S(0.2)PES(0.591)PT(0.138)S(0.04)PK</t>
  </si>
  <si>
    <t>LYVLEAAT(0.208)AGS(0.789)PPPS(0.575)S(0.45)PES(0.893)PT(0.067)S(0.018)PK</t>
  </si>
  <si>
    <t>RIS(1)QVSSGETEYNPTEAR</t>
  </si>
  <si>
    <t>Q6ZRP7</t>
  </si>
  <si>
    <t>Sulfhydryl oxidase 2 OS=Homo sapiens OX=9606 GN=QSOX2 PE=1 SV=3</t>
  </si>
  <si>
    <t>QSOX2</t>
  </si>
  <si>
    <t>DNLLDTYSADQGDS(0.99)S(0.01)EGGTLAR</t>
  </si>
  <si>
    <t>Q6ZRQ5</t>
  </si>
  <si>
    <t>Protein MMS22-like OS=Homo sapiens OX=9606 GN=MMS22L PE=1 SV=3</t>
  </si>
  <si>
    <t>MMS22L</t>
  </si>
  <si>
    <t>RS(0.183)S(0.816)MPVIQSR</t>
  </si>
  <si>
    <t>Q6ZRS2</t>
  </si>
  <si>
    <t>Helicase SRCAP OS=Homo sapiens OX=9606 GN=SRCAP PE=1 SV=3</t>
  </si>
  <si>
    <t>SRCAP</t>
  </si>
  <si>
    <t>DEEQS(1)EADAGS(1)GPPT(0.999)PGPT(0.001)TLGPK</t>
  </si>
  <si>
    <t>GAASTLVPGVSETS(0.005)AS(0.915)PGS(0.062)PS(0.019)VR</t>
  </si>
  <si>
    <t>HIELGVT(0.003)GGGS(0.997)PENGDGALLAITPPAVK</t>
  </si>
  <si>
    <t>S(0.003)GPPS(0.946)PPS(0.028)T(0.021)AT(0.001)SFGGPR</t>
  </si>
  <si>
    <t>Q6ZRV2</t>
  </si>
  <si>
    <t>Protein FAM83H OS=Homo sapiens OX=9606 GN=FAM83H PE=1 SV=3</t>
  </si>
  <si>
    <t>FAM83H</t>
  </si>
  <si>
    <t>AVPAPS(0.003)PGPT(0.071)HNS(0.916)PELGRPPAAGVLAPDMS(0.01)DKDK</t>
  </si>
  <si>
    <t>FLS(0.001)AQS(0.011)HS(0.037)T(0.167)S(0.784)PQGLDSPLPLEGSGAHQVLHNESK</t>
  </si>
  <si>
    <t>GS(0.972)PT(0.028)SAYPER</t>
  </si>
  <si>
    <t>RGS(1)PVPPVPER</t>
  </si>
  <si>
    <t>HGS(1)DPAFAPGPR</t>
  </si>
  <si>
    <t>KGS(0.874)PT(0.125)PGFS(0.001)TR</t>
  </si>
  <si>
    <t>LDYVPS(0.892)S(0.105)AS(0.003)R</t>
  </si>
  <si>
    <t>LDYVPS(0.428)S(0.589)AS(0.983)R</t>
  </si>
  <si>
    <t>RGS(0.971)LT(0.029)LTISGESPK</t>
  </si>
  <si>
    <t>RGS(0.994)PT(0.006)TGFIEQK</t>
  </si>
  <si>
    <t>RHS(1)FATEGAGAVENFAAAR</t>
  </si>
  <si>
    <t>RLS(1)LGQGDSTEAATEER</t>
  </si>
  <si>
    <t>RMEDEGGFPVPQENGQPES(1)PRR</t>
  </si>
  <si>
    <t>RS(0.903)QS(0.12)S(0.982)S(0.995)QGDNPLAPGYLPPHYK</t>
  </si>
  <si>
    <t>S(0.818)S(0.182)PVPPVPER</t>
  </si>
  <si>
    <t>RS(0.002)S(0.998)PVPPVPER</t>
  </si>
  <si>
    <t>S(1)LESCLLDLR</t>
  </si>
  <si>
    <t>Q6ZS17</t>
  </si>
  <si>
    <t>Rho family-interacting cell polarization regulator 1 OS=Homo sapiens OX=9606 GN=RIPOR1 PE=1 SV=1</t>
  </si>
  <si>
    <t>RIPOR1</t>
  </si>
  <si>
    <t>FSTYSQS(1)PPDTPSLR</t>
  </si>
  <si>
    <t>Q6ZS30</t>
  </si>
  <si>
    <t>Neurobeachin-like protein 1 OS=Homo sapiens OX=9606 GN=NBEAL1 PE=2 SV=3</t>
  </si>
  <si>
    <t>NBEAL1</t>
  </si>
  <si>
    <t>RLS(0.967)QIS(0.033)AGETEYNTQDSK</t>
  </si>
  <si>
    <t>Q6ZSR9</t>
  </si>
  <si>
    <t>Uncharacterized protein FLJ45252 OS=Homo sapiens OX=9606 PE=2 SV=2</t>
  </si>
  <si>
    <t>HYS(1)PEDEPSPEAQPIAAYK</t>
  </si>
  <si>
    <t>LGGAVPFAPPEVS(1)PEQAK</t>
  </si>
  <si>
    <t>PLLMES(1)EEEDESCRPPPGK</t>
  </si>
  <si>
    <t>Q6ZSZ5</t>
  </si>
  <si>
    <t>Rho guanine nucleotide exchange factor 18 OS=Homo sapiens OX=9606 GN=ARHGEF18 PE=1 SV=4</t>
  </si>
  <si>
    <t>ARHGEF18</t>
  </si>
  <si>
    <t>AETFAGYDCTNS(0.999)PT(0.001)K</t>
  </si>
  <si>
    <t>DQLIAQS(1)LLEK</t>
  </si>
  <si>
    <t>GPPNS(1)PDLK</t>
  </si>
  <si>
    <t>RDS(0.974)APT(0.026)ENR</t>
  </si>
  <si>
    <t>S(0.831)LS(0.169)PILPGR</t>
  </si>
  <si>
    <t>Q6ZTW0</t>
  </si>
  <si>
    <t>Tubulin polyglutamylase complex subunit 1 OS=Homo sapiens OX=9606 GN=TPGS1 PE=1 SV=2</t>
  </si>
  <si>
    <t>TPGS1</t>
  </si>
  <si>
    <t>RPS(1)APMTR</t>
  </si>
  <si>
    <t>Q6ZU35</t>
  </si>
  <si>
    <t>Capping protein inhibiting regulator of actin dynamics OS=Homo sapiens OX=9606 GN=CRACD PE=1 SV=3</t>
  </si>
  <si>
    <t>CRACD</t>
  </si>
  <si>
    <t>RHS(0.859)S(0.664)T(0.294)GDS(0.183)ADAGPPAAGSAR</t>
  </si>
  <si>
    <t>HS(0.006)S(0.966)T(0.028)GDSADAGPPAAGSAR</t>
  </si>
  <si>
    <t>KPAS(1)PPLPATQQEKPSQTPEAGR</t>
  </si>
  <si>
    <t>RPPS(1)PPGPEER</t>
  </si>
  <si>
    <t>Q6ZU65</t>
  </si>
  <si>
    <t>Ubinuclein-2 OS=Homo sapiens OX=9606 GN=UBN2 PE=1 SV=2</t>
  </si>
  <si>
    <t>UBN2</t>
  </si>
  <si>
    <t>EKNGS(1)EEDDDEKPGK</t>
  </si>
  <si>
    <t>QLGVVALNS(0.02)HKS(0.98)EK</t>
  </si>
  <si>
    <t>VAFISLS(1)PVR</t>
  </si>
  <si>
    <t>Q6ZU80</t>
  </si>
  <si>
    <t>Centrosomal protein of 128 kDa OS=Homo sapiens OX=9606 GN=CEP128 PE=1 SV=2</t>
  </si>
  <si>
    <t>CEP128</t>
  </si>
  <si>
    <t>DLS(0.822)S(0.178)EQIR</t>
  </si>
  <si>
    <t>FVQETDDMTQLHGFHQS(1)LR</t>
  </si>
  <si>
    <t>KDEEMGS(1)LQDR</t>
  </si>
  <si>
    <t>RNS(1)LQHHQDDTK</t>
  </si>
  <si>
    <t>Q6ZV29</t>
  </si>
  <si>
    <t>Patatin-like phospholipase domain-containing protein 7 OS=Homo sapiens OX=9606 GN=PNPLA7 PE=1 SV=4</t>
  </si>
  <si>
    <t>PNPLA7</t>
  </si>
  <si>
    <t>NY(0.002)S(0.998)QMRIR</t>
  </si>
  <si>
    <t>Q6ZV73</t>
  </si>
  <si>
    <t>FYVE, RhoGEF and PH domain-containing protein 6 OS=Homo sapiens OX=9606 GN=FGD6 PE=1 SV=2</t>
  </si>
  <si>
    <t>FGD6</t>
  </si>
  <si>
    <t>AAS(1)EELLEK</t>
  </si>
  <si>
    <t>S(0.99)LS(0.01)AMDVEK</t>
  </si>
  <si>
    <t>AYS(0.797)T(0.203)ENYSLESQK</t>
  </si>
  <si>
    <t>IT(0.05)FCPS(0.178)RS(0.772)LDEADSENKEEVSPLGSK</t>
  </si>
  <si>
    <t>LDHQHS(1)PR</t>
  </si>
  <si>
    <t>Q6ZV89</t>
  </si>
  <si>
    <t>SH2 domain-containing protein 5 OS=Homo sapiens OX=9606 GN=SH2D5 PE=1 SV=2</t>
  </si>
  <si>
    <t>SH2D5</t>
  </si>
  <si>
    <t>RAS(1)DCGLAPHRPR</t>
  </si>
  <si>
    <t>T(0.002)LRPLS(0.009)HAKS(0.989)EAELQGLG</t>
  </si>
  <si>
    <t>Q6ZVD8</t>
  </si>
  <si>
    <t>PH domain leucine-rich repeat-containing protein phosphatase 2 OS=Homo sapiens OX=9606 GN=PHLPP2 PE=1 SV=3</t>
  </si>
  <si>
    <t>PHLPP2</t>
  </si>
  <si>
    <t>RCS(1)LHPTPTSGLFQR</t>
  </si>
  <si>
    <t>Q6ZW33</t>
  </si>
  <si>
    <t>MICAL C-terminal-like protein OS=Homo sapiens OX=9606 GN=MICALCL PE=1 SV=3</t>
  </si>
  <si>
    <t>MICALCL</t>
  </si>
  <si>
    <t>T(0.06)HS(0.94)LPNRPSK</t>
  </si>
  <si>
    <t>Q6ZW76</t>
  </si>
  <si>
    <t>Ankyrin repeat and SAM domain-containing protein 3 OS=Homo sapiens OX=9606 GN=ANKS3 PE=1 SV=1</t>
  </si>
  <si>
    <t>ANKS3</t>
  </si>
  <si>
    <t>DVT(0.134)S(0.866)PINER</t>
  </si>
  <si>
    <t>Q709C8</t>
  </si>
  <si>
    <t>Vacuolar protein sorting-associated protein 13C OS=Homo sapiens OX=9606 GN=VPS13C PE=1 SV=1</t>
  </si>
  <si>
    <t>VPS13C</t>
  </si>
  <si>
    <t>YHCAIPGS(1)K</t>
  </si>
  <si>
    <t>Q70CQ2</t>
  </si>
  <si>
    <t>Ubiquitin carboxyl-terminal hydrolase 34 OS=Homo sapiens OX=9606 GN=USP34 PE=1 SV=2</t>
  </si>
  <si>
    <t>USP34</t>
  </si>
  <si>
    <t>DSSIIDPGTEQDLPS(1)PENSSVK</t>
  </si>
  <si>
    <t>ESTGSYSDLYPDS(0.999)DDS(0.845)S(0.156)EDQVENSK</t>
  </si>
  <si>
    <t>EVLT(0.612)PT(0.396)S(0.911)T(0.633)S(0.414)DNET(0.034)R</t>
  </si>
  <si>
    <t>RVS(1)S(1)DEEHTVDSCISDMK</t>
  </si>
  <si>
    <t>Q70CQ4</t>
  </si>
  <si>
    <t>Ubiquitin carboxyl-terminal hydrolase 31 OS=Homo sapiens OX=9606 GN=USP31 PE=2 SV=2</t>
  </si>
  <si>
    <t>USP31</t>
  </si>
  <si>
    <t>LS(0.767)S(0.236)S(0.975)MQT(0.038)S(0.056)ARPS(0.927)QKPQ</t>
  </si>
  <si>
    <t>Q70EL1</t>
  </si>
  <si>
    <t>Inactive ubiquitin carboxyl-terminal hydrolase 54 OS=Homo sapiens OX=9606 GN=USP54 PE=1 SV=4</t>
  </si>
  <si>
    <t>USP54</t>
  </si>
  <si>
    <t>GFNPHPS(1)RFMDLDELQNQGR</t>
  </si>
  <si>
    <t>KDPANPS(1)PVMPGIATSER</t>
  </si>
  <si>
    <t>KGDEPQASGYHS(1)EGETLK</t>
  </si>
  <si>
    <t>Q70Z53</t>
  </si>
  <si>
    <t>Protein FRA10AC1 OS=Homo sapiens OX=9606 GN=FRA10AC1 PE=1 SV=3</t>
  </si>
  <si>
    <t>FRA10AC1</t>
  </si>
  <si>
    <t>KSEDSLLRNS(1)DEEES(1)AS(0.988)ES(0.012)ELWK</t>
  </si>
  <si>
    <t>KS(0.002)EDS(0.044)LLRNS(0.953)DEEES(1)AS(0.99)ES(0.01)ELWK</t>
  </si>
  <si>
    <t>Q719H9</t>
  </si>
  <si>
    <t>BTB/POZ domain-containing protein KCTD1 OS=Homo sapiens OX=9606 GN=KCTD1 PE=1 SV=1</t>
  </si>
  <si>
    <t>KCTD1</t>
  </si>
  <si>
    <t>S(1)PAS(1)PLNNQGIPTPAQLTK</t>
  </si>
  <si>
    <t>Q71F23</t>
  </si>
  <si>
    <t>Centromere protein U OS=Homo sapiens OX=9606 GN=CENPU PE=1 SV=1</t>
  </si>
  <si>
    <t>CENPU</t>
  </si>
  <si>
    <t>LRPIS(1)DDS(1)ES(0.995)IEES(0.005)DTR</t>
  </si>
  <si>
    <t>Q71F56</t>
  </si>
  <si>
    <t>Mediator of RNA polymerase II transcription subunit 13-like OS=Homo sapiens OX=9606 GN=MED13L PE=1 SV=1</t>
  </si>
  <si>
    <t>MED13L</t>
  </si>
  <si>
    <t>MEVEDGLGS(1)PKPEEIK</t>
  </si>
  <si>
    <t>MFPTPPSLEQHPAFS(1)PVMNYK</t>
  </si>
  <si>
    <t>QMNLNPMDS(0.009)PHS(0.986)PIS(0.005)PLPPT(0.741)LS(0.259)PQPR</t>
  </si>
  <si>
    <t>YDSTDQGS(0.999)PASTPSTTR</t>
  </si>
  <si>
    <t>Q71RC2</t>
  </si>
  <si>
    <t>La-related protein 4 OS=Homo sapiens OX=9606 GN=LARP4 PE=1 SV=3</t>
  </si>
  <si>
    <t>LARP4</t>
  </si>
  <si>
    <t>AS(0.999)KDYS(0.001)GFR</t>
  </si>
  <si>
    <t>AST(0.009)AS(0.99)PCNNNINAATAVALQEPR</t>
  </si>
  <si>
    <t>DGLNQTTIPVS(0.998)PPS(0.001)TTK</t>
  </si>
  <si>
    <t>EQYVPPRS(1)PK</t>
  </si>
  <si>
    <t>KLS(1)YAEVCQKPPK</t>
  </si>
  <si>
    <t>Q75N03</t>
  </si>
  <si>
    <t>E3 ubiquitin-protein ligase Hakai OS=Homo sapiens OX=9606 GN=CBLL1 PE=1 SV=1</t>
  </si>
  <si>
    <t>CBLL1</t>
  </si>
  <si>
    <t>KHS(0.998)NLIT(0.002)VPIQDDSNSGAR</t>
  </si>
  <si>
    <t>S(0.05)VS(0.925)QET(0.024)FR</t>
  </si>
  <si>
    <t>Q765P7</t>
  </si>
  <si>
    <t>Protein MTSS 2 OS=Homo sapiens OX=9606 GN=MTSS2 PE=1 SV=1</t>
  </si>
  <si>
    <t>MTSS2</t>
  </si>
  <si>
    <t>GLS(1)LEHQK</t>
  </si>
  <si>
    <t>Q76FK4</t>
  </si>
  <si>
    <t>Nucleolar protein 8 OS=Homo sapiens OX=9606 GN=NOL8 PE=1 SV=1</t>
  </si>
  <si>
    <t>NOL8</t>
  </si>
  <si>
    <t>NDREYDS(1)GDT(1)DEIIAMK</t>
  </si>
  <si>
    <t>FLET(1)DS(1)EEEQEEVNEK</t>
  </si>
  <si>
    <t>KRNS(1)IS(1)DDDT(1)DS(1)EDELR</t>
  </si>
  <si>
    <t>NSISDDDT(1)DS(1)EDELR</t>
  </si>
  <si>
    <t>LFDS(1)S(1)DDDES(0.999)DS(0.958)EDDS(0.042)NR</t>
  </si>
  <si>
    <t>LQDS(0.714)S(0.387)S(0.899)EEEDVTEETDHR</t>
  </si>
  <si>
    <t>NS(0.095)S(0.899)PGEAS(0.006)LLEK</t>
  </si>
  <si>
    <t>TT(0.001)QPS(0.002)INES(0.998)ES(0.999)DPFEVVR</t>
  </si>
  <si>
    <t>VSCHDS(1)DDDIMR</t>
  </si>
  <si>
    <t>Q76I76</t>
  </si>
  <si>
    <t>Protein phosphatase Slingshot homolog 2 OS=Homo sapiens OX=9606 GN=SSH2 PE=1 SV=1</t>
  </si>
  <si>
    <t>SSH2</t>
  </si>
  <si>
    <t>DITT(0.032)S(0.967)ADQIAEVK</t>
  </si>
  <si>
    <t>KNS(1)IHELLLER</t>
  </si>
  <si>
    <t>KNS(0.998)KNDS(0.001)SVADLAPK</t>
  </si>
  <si>
    <t>LPHSS(0.007)S(0.992)S(0.001)ENIK</t>
  </si>
  <si>
    <t>S(0.016)HS(0.982)DS(0.002)DLSDHHEPICK</t>
  </si>
  <si>
    <t>S(0.049)HS(0.951)DS(1)DLS(1)DHHEPICKPGLELNK</t>
  </si>
  <si>
    <t>Q76L83</t>
  </si>
  <si>
    <t>Putative Polycomb group protein ASXL2 OS=Homo sapiens OX=9606 GN=ASXL2 PE=1 SV=1</t>
  </si>
  <si>
    <t>ASXL2</t>
  </si>
  <si>
    <t>APS(0.417)PT(0.583)GPALIS(0.01)GAS(0.99)PVHCAADGTVELK</t>
  </si>
  <si>
    <t>IVPVVSQSECKEEALQMS(0.842)S(0.158)PGR</t>
  </si>
  <si>
    <t>S(1)PGVEKPIVK</t>
  </si>
  <si>
    <t>VS(0.041)S(0.033)S(0.157)S(0.768)PQS(0.002)GCPSPTIPAGK</t>
  </si>
  <si>
    <t>Q76N32</t>
  </si>
  <si>
    <t>Centrosomal protein of 68 kDa OS=Homo sapiens OX=9606 GN=CEP68 PE=1 SV=2</t>
  </si>
  <si>
    <t>CEP68</t>
  </si>
  <si>
    <t>SEEEVES(1)DDEYLALPAR</t>
  </si>
  <si>
    <t>Q76N89</t>
  </si>
  <si>
    <t>E3 ubiquitin-protein ligase HECW1 OS=Homo sapiens OX=9606 GN=HECW1 PE=1 SV=3</t>
  </si>
  <si>
    <t>HECW1</t>
  </si>
  <si>
    <t>S(0.004)T(0.004)S(0.99)DT(0.002)DLVTSDSR</t>
  </si>
  <si>
    <t>Q7KZ85</t>
  </si>
  <si>
    <t>Transcription elongation factor SPT6 OS=Homo sapiens OX=9606 GN=SUPT6H PE=1 SV=2</t>
  </si>
  <si>
    <t>SUPT6H</t>
  </si>
  <si>
    <t>MS(1)DDEDDDEEEYGKEEHEK</t>
  </si>
  <si>
    <t>Q7KZF4</t>
  </si>
  <si>
    <t>Staphylococcal nuclease domain-containing protein 1 OS=Homo sapiens OX=9606 GN=SND1 PE=1 SV=1</t>
  </si>
  <si>
    <t>SND1</t>
  </si>
  <si>
    <t>ADDADEFGYS(1)R</t>
  </si>
  <si>
    <t>VNVTVDYIRPAS(0.99)PAT(0.01)ETVPAFSER</t>
  </si>
  <si>
    <t>Q7KZI7</t>
  </si>
  <si>
    <t>Serine/threonine-protein kinase MARK2 OS=Homo sapiens OX=9606 GN=MARK2 PE=1 SV=2</t>
  </si>
  <si>
    <t>MARK2</t>
  </si>
  <si>
    <t>GRNS(0.995)AT(0.005)SADEQPHIGNYR</t>
  </si>
  <si>
    <t>PSADLTNSS(0.007)APS(0.987)PS(0.005)HK</t>
  </si>
  <si>
    <t>RFS(1)DQAAGPAIPTSNSYSK</t>
  </si>
  <si>
    <t>S(0.093)RNS(0.907)PLLER</t>
  </si>
  <si>
    <t>S(0.951)T(0.049)FHAGQLR</t>
  </si>
  <si>
    <t>VPVAS(0.966)PS(0.034)AHNISSSGGAPDR</t>
  </si>
  <si>
    <t>Q7L014</t>
  </si>
  <si>
    <t>Probable ATP-dependent RNA helicase DDX46 OS=Homo sapiens OX=9606 GN=DDX46 PE=1 SV=2</t>
  </si>
  <si>
    <t>DDX46</t>
  </si>
  <si>
    <t>AALGLQDS(1)DDEDAAVDIDEQIESMFNSK</t>
  </si>
  <si>
    <t>GELMENDQDAMEY(0.054)S(0.97)S(0.97)EEEEVDLQT(0.005)ALTGYQTK</t>
  </si>
  <si>
    <t>QDGGQNES(1)FKR</t>
  </si>
  <si>
    <t>Q7L1Q6</t>
  </si>
  <si>
    <t>Basic leucine zipper and W2 domain-containing protein 1 OS=Homo sapiens OX=9606 GN=BZW1 PE=1 SV=1</t>
  </si>
  <si>
    <t>BZW1</t>
  </si>
  <si>
    <t>NAEEES(0.986)ES(0.014)EAEEGD</t>
  </si>
  <si>
    <t>NAEEESES(1)EAEEGD</t>
  </si>
  <si>
    <t>Q7L1V2</t>
  </si>
  <si>
    <t>Vacuolar fusion protein MON1 homolog B OS=Homo sapiens OX=9606 GN=MON1B PE=1 SV=1</t>
  </si>
  <si>
    <t>MON1B</t>
  </si>
  <si>
    <t>DKDQPPS(1)PS(1)PPPQSEALSSTSR</t>
  </si>
  <si>
    <t>Q7L2E3</t>
  </si>
  <si>
    <t>ATP-dependent RNA helicase DHX30 OS=Homo sapiens OX=9606 GN=DHX30 PE=1 SV=1</t>
  </si>
  <si>
    <t>DHX30</t>
  </si>
  <si>
    <t>GS(0.02)S(0.98)FEMTDDDSAIR</t>
  </si>
  <si>
    <t>Q7L2J0</t>
  </si>
  <si>
    <t>7SK snRNA methylphosphate capping enzyme OS=Homo sapiens OX=9606 GN=MEPCE PE=1 SV=1</t>
  </si>
  <si>
    <t>MEPCE</t>
  </si>
  <si>
    <t>CAPS(0.002)AGS(0.998)PAAAVGR</t>
  </si>
  <si>
    <t>DEVVS(0.992)PLPS(0.008)ALQGPSGSLSAPPAASVISAPPSSSSR</t>
  </si>
  <si>
    <t>DITDPLSLNTCTDEGHVVLAS(1)PLK</t>
  </si>
  <si>
    <t>ES(1)PGAAATSSSGPQAQQHR</t>
  </si>
  <si>
    <t>RRNS(1)CNVGGGGGGFK</t>
  </si>
  <si>
    <t>S(0.923)S(0.077)PLPAK</t>
  </si>
  <si>
    <t>TLNAET(1)PKS(0.001)S(0.999)PLPAK</t>
  </si>
  <si>
    <t>Q7L3B6</t>
  </si>
  <si>
    <t>Hsp90 co-chaperone Cdc37-like 1 OS=Homo sapiens OX=9606 GN=CDC37L1 PE=1 SV=1</t>
  </si>
  <si>
    <t>CDC37L1</t>
  </si>
  <si>
    <t>KDT(1)EDEDKS(1)ES(1)FMQK</t>
  </si>
  <si>
    <t>Q7L4E1</t>
  </si>
  <si>
    <t>Mitoguardin 2 OS=Homo sapiens OX=9606 GN=MIGA2 PE=1 SV=1</t>
  </si>
  <si>
    <t>MIGA2</t>
  </si>
  <si>
    <t>NPETAS(1)EPLS(1)EPESQR</t>
  </si>
  <si>
    <t>Q7L4I2</t>
  </si>
  <si>
    <t>Arginine/serine-rich coiled-coil protein 2 OS=Homo sapiens OX=9606 GN=RSRC2 PE=1 SV=1</t>
  </si>
  <si>
    <t>RSRC2</t>
  </si>
  <si>
    <t>DGLAPEKT(0.174)S(0.826)PDRDK</t>
  </si>
  <si>
    <t>KKEQS(1)EVS(1)VS(1)PR</t>
  </si>
  <si>
    <t>LNS(0.958)S(0.042)ENGEDR</t>
  </si>
  <si>
    <t>Q7L576</t>
  </si>
  <si>
    <t>Cytoplasmic FMR1-interacting protein 1 OS=Homo sapiens OX=9606 GN=CYFIP1 PE=1 SV=1</t>
  </si>
  <si>
    <t>CYFIP1</t>
  </si>
  <si>
    <t>S(0.182)S(0.818)LEGPTILDIEK</t>
  </si>
  <si>
    <t>Q7L5N7</t>
  </si>
  <si>
    <t>Lysophosphatidylcholine acyltransferase 2 OS=Homo sapiens OX=9606 GN=LPCAT2 PE=1 SV=1</t>
  </si>
  <si>
    <t>LPCAT2</t>
  </si>
  <si>
    <t>EVQTTPSTAS(0.023)NKVS(0.832)PEKHEES(0.044)T(0.044)S(0.056)DK</t>
  </si>
  <si>
    <t>Q7L7X3</t>
  </si>
  <si>
    <t>Serine/threonine-protein kinase TAO1 OS=Homo sapiens OX=9606 GN=TAOK1 PE=1 SV=1</t>
  </si>
  <si>
    <t>TAOK1</t>
  </si>
  <si>
    <t>ASDPQS(1)PPQVSR</t>
  </si>
  <si>
    <t>NS(1)PQALR</t>
  </si>
  <si>
    <t>T(0.002)AS(0.998)LVTR</t>
  </si>
  <si>
    <t>Q7L804</t>
  </si>
  <si>
    <t>Rab11 family-interacting protein 2 OS=Homo sapiens OX=9606 GN=RAB11FIP2 PE=1 SV=1</t>
  </si>
  <si>
    <t>RAB11FIP2</t>
  </si>
  <si>
    <t>LSS(0.001)AHS(0.983)MS(0.015)DLSGSHMSSEK</t>
  </si>
  <si>
    <t>T(0.004)LS(0.962)FDT(0.026)S(0.008)K</t>
  </si>
  <si>
    <t>Q7L8A9</t>
  </si>
  <si>
    <t>Tubulinyl-Tyr carboxypeptidase 1 OS=Homo sapiens OX=9606 GN=VASH1 PE=1 SV=1</t>
  </si>
  <si>
    <t>VASH1</t>
  </si>
  <si>
    <t>GT(0.001)GPPS(0.934)PT(0.065)KDR</t>
  </si>
  <si>
    <t>Q7L8J4</t>
  </si>
  <si>
    <t>SH3 domain-binding protein 5-like OS=Homo sapiens OX=9606 GN=SH3BP5L PE=1 SV=1</t>
  </si>
  <si>
    <t>SH3BP5L</t>
  </si>
  <si>
    <t>CDS(1)VEHLR</t>
  </si>
  <si>
    <t>ETPQGELRPEVVEDEVPRS(1)PVAEEPGGGGSSSSEAK</t>
  </si>
  <si>
    <t>GLSDHVS(1)LDGQELGTR</t>
  </si>
  <si>
    <t>T(0.002)VAS(0.998)DLQK</t>
  </si>
  <si>
    <t>Q7L9B9</t>
  </si>
  <si>
    <t>Endonuclease/exonuclease/phosphatase family domain-containing protein 1 OS=Homo sapiens OX=9606 GN=EEPD1 PE=1 SV=2</t>
  </si>
  <si>
    <t>EEPD1</t>
  </si>
  <si>
    <t>DPSDLS(0.001)HS(0.999)R</t>
  </si>
  <si>
    <t>GS(0.213)S(0.828)AQHS(0.923)PS(0.657)S(0.379)LRR</t>
  </si>
  <si>
    <t>GS(0.001)S(0.001)AQHS(0.958)PS(0.029)S(0.011)LR</t>
  </si>
  <si>
    <t>KFS(0.995)AACNFS(0.005)NILVNQER</t>
  </si>
  <si>
    <t>PHPS(0.68)PT(0.424)S(0.454)LS(0.453)LQS(0.989)EDLDLPPGGPTQIISTR</t>
  </si>
  <si>
    <t>S(1)RPPS(0.972)T(0.026)HT(0.002)NGGLTFTAK</t>
  </si>
  <si>
    <t>S(1)VEDLVR</t>
  </si>
  <si>
    <t>Q9H8S9</t>
  </si>
  <si>
    <t>MOB kinase activator 1A OS=Homo sapiens OX=9606 GN=MOB1A PE=1 SV=4</t>
  </si>
  <si>
    <t>MOB1A</t>
  </si>
  <si>
    <t>HAEAT(0.002)LGS(0.998)GNLR</t>
  </si>
  <si>
    <t>Q7LBC6</t>
  </si>
  <si>
    <t>Lysine-specific demethylase 3B OS=Homo sapiens OX=9606 GN=KDM3B PE=1 SV=2</t>
  </si>
  <si>
    <t>KDM3B</t>
  </si>
  <si>
    <t>GDRGEVDS(1)NGS(1)DGGEASR</t>
  </si>
  <si>
    <t>HS(0.997)GGFLS(0.003)SPADFSQENK</t>
  </si>
  <si>
    <t>KRES(1)IEGK</t>
  </si>
  <si>
    <t>RFS(1)LDER</t>
  </si>
  <si>
    <t>RKS(0.998)AS(0.002)DSGCDPASK</t>
  </si>
  <si>
    <t>VS(0.993)PLT(0.007)PK</t>
  </si>
  <si>
    <t>Q7LG56</t>
  </si>
  <si>
    <t>Ribonucleoside-diphosphate reductase subunit M2 B OS=Homo sapiens OX=9606 GN=RRM2B PE=1 SV=1</t>
  </si>
  <si>
    <t>RRM2B</t>
  </si>
  <si>
    <t>RVS(1)EYQR</t>
  </si>
  <si>
    <t>Q7RTN6</t>
  </si>
  <si>
    <t>STE20-related kinase adapter protein alpha OS=Homo sapiens OX=9606 GN=STRADA PE=1 SV=1</t>
  </si>
  <si>
    <t>STRADA</t>
  </si>
  <si>
    <t>PS(0.071)NGDS(0.894)PS(0.034)HPYHR</t>
  </si>
  <si>
    <t>Q7RTP6</t>
  </si>
  <si>
    <t>[F-actin]-monooxygenase MICAL3 OS=Homo sapiens OX=9606 GN=MICAL3 PE=1 SV=2</t>
  </si>
  <si>
    <t>MICAL3</t>
  </si>
  <si>
    <t>AVHS(1)PIR</t>
  </si>
  <si>
    <t>GKS(1)EEELEASK</t>
  </si>
  <si>
    <t>GPS(0.976)QAT(0.227)S(0.796)PIR</t>
  </si>
  <si>
    <t>KT(0.019)S(0.981)QSEEEEAPR</t>
  </si>
  <si>
    <t>LGS(1)PLAVDEALR</t>
  </si>
  <si>
    <t>LPCPAEGEAELELRVS(1)EDEEKLPAS(1)PK</t>
  </si>
  <si>
    <t>RPDS(1)PTRPTLR</t>
  </si>
  <si>
    <t>SSLFS(1)PR</t>
  </si>
  <si>
    <t>Q7Z2K8</t>
  </si>
  <si>
    <t>G protein-regulated inducer of neurite outgrowth 1 OS=Homo sapiens OX=9606 GN=GPRIN1 PE=1 SV=2</t>
  </si>
  <si>
    <t>GPRIN1</t>
  </si>
  <si>
    <t>APS(1)PPSR</t>
  </si>
  <si>
    <t>S(0.965)PS(0.035)GAGEGASCSDGPR</t>
  </si>
  <si>
    <t>S(0.036)PS(0.964)GAGEGASCSDGPR</t>
  </si>
  <si>
    <t>TYTVS(1)PR</t>
  </si>
  <si>
    <t>Q7Z2T5</t>
  </si>
  <si>
    <t>TRMT1-like protein OS=Homo sapiens OX=9606 GN=TRMT1L PE=1 SV=2</t>
  </si>
  <si>
    <t>TRMT1L</t>
  </si>
  <si>
    <t>RKS(1)NEMITNLGK</t>
  </si>
  <si>
    <t>YSTPTYTGGQSESHVQS(0.998)AS(0.002)EDTVTER</t>
  </si>
  <si>
    <t>Q7Z2W4</t>
  </si>
  <si>
    <t>Zinc finger CCCH-type antiviral protein 1 OS=Homo sapiens OX=9606 GN=ZC3HAV1 PE=1 SV=3</t>
  </si>
  <si>
    <t>ZC3HAV1</t>
  </si>
  <si>
    <t>AS(1)LEDAPVDDLTR</t>
  </si>
  <si>
    <t>FFQGS(1)QEFLASASASAER</t>
  </si>
  <si>
    <t>S(1)CT(0.999)PS(0.997)PDQIS(0.004)HR</t>
  </si>
  <si>
    <t>FFQGSQEFLASAS(0.017)AS(0.06)AERS(0.962)CT(0.962)PS(0.998)PDQIS(0.002)HR</t>
  </si>
  <si>
    <t>FLENGS(1)QEDLLHGNPGSTYLASNSTSAPNWK</t>
  </si>
  <si>
    <t>T(0.041)VFS(0.91)PT(0.048)LPAAR</t>
  </si>
  <si>
    <t>Q7Z2Z1</t>
  </si>
  <si>
    <t>Treslin OS=Homo sapiens OX=9606 GN=TICRR PE=1 SV=2</t>
  </si>
  <si>
    <t>TICRR</t>
  </si>
  <si>
    <t>ENS(0.996)PVQS(0.004)IR</t>
  </si>
  <si>
    <t>GLS(0.019)LS(0.982)PQS(1)PPER</t>
  </si>
  <si>
    <t>HKS(1)IAEVSQNLR</t>
  </si>
  <si>
    <t>LFT(0.162)S(0.837)PLCDVS(0.001)K</t>
  </si>
  <si>
    <t>LHPDGS(1)PDVAGEK</t>
  </si>
  <si>
    <t>SIVECQPDASATPGVGT(0.007)ADS(0.969)PAAPT(0.019)DS(0.005)R</t>
  </si>
  <si>
    <t>SLSKPEPTYVS(1)PPCPR</t>
  </si>
  <si>
    <t>SSDPGPDIGVVEES(1)PEKGDEISLR</t>
  </si>
  <si>
    <t>T(0.095)HS(0.902)AS(0.004)FYSVSQPK</t>
  </si>
  <si>
    <t>TPILEDFELEGVCQLPDQS(1)PPR</t>
  </si>
  <si>
    <t>VHS(1)FQQDK</t>
  </si>
  <si>
    <t>Q7Z309</t>
  </si>
  <si>
    <t>Protein FAM122B OS=Homo sapiens OX=9606 GN=FAM122B PE=1 SV=2</t>
  </si>
  <si>
    <t>FAM122B</t>
  </si>
  <si>
    <t>GS(0.002)AT(0.022)AES(0.975)PVACSNSCSSFILMDDLSPK</t>
  </si>
  <si>
    <t>GS(0.019)AT(0.067)AES(0.912)PVACS(0.002)NSCSSFILMDDLS(1)PK</t>
  </si>
  <si>
    <t>HS(1)LEEGLDMVNR</t>
  </si>
  <si>
    <t>IDFTPVS(1)PAPS(0.991)PT(0.009)R</t>
  </si>
  <si>
    <t>RIDFT(0.027)PVS(0.973)PAPS(0.998)PT(0.002)R</t>
  </si>
  <si>
    <t>MFVSSS(0.001)GLPPS(0.999)PVPS(1)PR</t>
  </si>
  <si>
    <t>RNS(0.998)T(0.002)TIMSR</t>
  </si>
  <si>
    <t>RNS(0.968)T(0.027)T(0.004)IMS(1)R</t>
  </si>
  <si>
    <t>Q7Z333</t>
  </si>
  <si>
    <t>Probable helicase senataxin OS=Homo sapiens OX=9606 GN=SETX PE=1 SV=4</t>
  </si>
  <si>
    <t>SETX</t>
  </si>
  <si>
    <t>EQAPDIS(1)PK</t>
  </si>
  <si>
    <t>GQVIIIS(1)DS(1)DDDDDER</t>
  </si>
  <si>
    <t>KDMHCLEAS(0.046)S(0.947)PT(0.006)FSK</t>
  </si>
  <si>
    <t>RLS(0.982)DCES(0.015)T(0.003)DVK</t>
  </si>
  <si>
    <t>Q7Z3B3</t>
  </si>
  <si>
    <t>KAT8 regulatory NSL complex subunit 1 OS=Homo sapiens OX=9606 GN=KANSL1 PE=1 SV=2</t>
  </si>
  <si>
    <t>KANSL1</t>
  </si>
  <si>
    <t>LS(0.999)PGT(0.001)DSSSNLGGVK</t>
  </si>
  <si>
    <t>S(0.996)PIS(0.004)PELHSAPLTPVAR</t>
  </si>
  <si>
    <t>T(0.002)FPLAHS(0.998)PQAECEDQLDAQER</t>
  </si>
  <si>
    <t>Q7Z3B4</t>
  </si>
  <si>
    <t>Nucleoporin p54 OS=Homo sapiens OX=9606 GN=NUP54 PE=1 SV=2</t>
  </si>
  <si>
    <t>NUP54</t>
  </si>
  <si>
    <t>T(0.002)ELS(0.998)PAQIK</t>
  </si>
  <si>
    <t>Q7Z3C6</t>
  </si>
  <si>
    <t>Autophagy-related protein 9A OS=Homo sapiens OX=9606 GN=ATG9A PE=1 SV=3</t>
  </si>
  <si>
    <t>ATG9A</t>
  </si>
  <si>
    <t>RES(1)DES(0.997)GES(0.003)APDEGGEGAR</t>
  </si>
  <si>
    <t>RES(0.991)DES(0.03)GES(0.979)APDEGGEGAR</t>
  </si>
  <si>
    <t>HPEPVPEEGS(1)EDELPPQVHK</t>
  </si>
  <si>
    <t>LEAS(0.989)YS(0.009)DS(0.002)PPGEEDLLVHVAEGSK</t>
  </si>
  <si>
    <t>LEAS(0.004)YS(0.951)DS(0.045)PPGEEDLLVHVAEGSK</t>
  </si>
  <si>
    <t>LEAS(0.157)YS(0.845)DS(0.998)PPGEEDLLVHVAEGSK</t>
  </si>
  <si>
    <t>S(0.01)FS(0.99)PLQPGQAPTGR</t>
  </si>
  <si>
    <t>Q7Z3E2</t>
  </si>
  <si>
    <t>Coiled-coil domain-containing protein 186 OS=Homo sapiens OX=9606 GN=CCDC186 PE=1 SV=2</t>
  </si>
  <si>
    <t>CCDC186</t>
  </si>
  <si>
    <t>SSAEDRS(0.985)PENT(0.015)GSSVAVDNFPQVDK</t>
  </si>
  <si>
    <t>Q7Z3K3</t>
  </si>
  <si>
    <t>Pogo transposable element with ZNF domain OS=Homo sapiens OX=9606 GN=POGZ PE=1 SV=2</t>
  </si>
  <si>
    <t>POGZ</t>
  </si>
  <si>
    <t>KMS(1)VMGR</t>
  </si>
  <si>
    <t>LSGEHS(0.967)ES(0.033)S(0.195)T(0.805)PRPR</t>
  </si>
  <si>
    <t>LSGEHS(0.169)ES(0.833)S(0.919)T(0.08)PRPR</t>
  </si>
  <si>
    <t>SFLVASVLPGPDGNINS(0.836)PT(0.164)R</t>
  </si>
  <si>
    <t>SLDSEPSVPSAAKPPS(1)PEK</t>
  </si>
  <si>
    <t>TAPVASTPS(0.001)S(0.001)T(0.004)PIPALS(0.965)PPT(0.029)K</t>
  </si>
  <si>
    <t>Q7Z3K6</t>
  </si>
  <si>
    <t>Mesoderm induction early response protein 3 OS=Homo sapiens OX=9606 GN=MIER3 PE=1 SV=2</t>
  </si>
  <si>
    <t>MIER3</t>
  </si>
  <si>
    <t>DLLS(1)GDDEETQSSADDLTPSVTSHETSDFFPR</t>
  </si>
  <si>
    <t>NFS(1)S(1)EIEDLEK</t>
  </si>
  <si>
    <t>SNTACDGDKES(1)EVEDVETDSGNSPEDLR</t>
  </si>
  <si>
    <t>Q8NGL4</t>
  </si>
  <si>
    <t>Olfactory receptor 5D13 OS=Homo sapiens OX=9606 GN=OR5D13 PE=3 SV=2</t>
  </si>
  <si>
    <t>OR5D13</t>
  </si>
  <si>
    <t>S(0.003)AS(0.997)GRQK</t>
  </si>
  <si>
    <t>Q7Z3T8</t>
  </si>
  <si>
    <t>Zinc finger FYVE domain-containing protein 16 OS=Homo sapiens OX=9606 GN=ZFYVE16 PE=1 SV=3</t>
  </si>
  <si>
    <t>ZFYVE16</t>
  </si>
  <si>
    <t>NEIIQS(0.814)PIS(0.185)QVPS(0.001)VEK</t>
  </si>
  <si>
    <t>QSAQEDS(0.18)KS(0.82)LDLK</t>
  </si>
  <si>
    <t>Q7Z3U7</t>
  </si>
  <si>
    <t>Protein MON2 homolog OS=Homo sapiens OX=9606 GN=MON2 PE=1 SV=3</t>
  </si>
  <si>
    <t>MON2</t>
  </si>
  <si>
    <t>S(0.984)VS(0.006)T(0.011)LKPCAK</t>
  </si>
  <si>
    <t>Q7Z3V4</t>
  </si>
  <si>
    <t>Ubiquitin-protein ligase E3B OS=Homo sapiens OX=9606 GN=UBE3B PE=1 SV=3</t>
  </si>
  <si>
    <t>UBE3B</t>
  </si>
  <si>
    <t>LLES(0.001)QEPAHAQPAS(0.999)PQNVLPVK</t>
  </si>
  <si>
    <t>Q7Z404</t>
  </si>
  <si>
    <t>Transmembrane channel-like protein 4 OS=Homo sapiens OX=9606 GN=TMC4 PE=1 SV=3</t>
  </si>
  <si>
    <t>TMC4</t>
  </si>
  <si>
    <t>NAS(1)RDQVVYGSGTK</t>
  </si>
  <si>
    <t>Q7Z406</t>
  </si>
  <si>
    <t>Myosin-14 OS=Homo sapiens OX=9606 GN=MYH14 PE=1 SV=2</t>
  </si>
  <si>
    <t>MYH14</t>
  </si>
  <si>
    <t>LEEGVAS(1)DEEAEEAQPGS(0.001)GPS(0.01)PEPEGS(0.988)PPAHPQ</t>
  </si>
  <si>
    <t>LEEGVAS(1)DEEAEEAQPGSGPS(0.005)PEPEGS(0.995)PPAHPQ</t>
  </si>
  <si>
    <t>Q7Z417</t>
  </si>
  <si>
    <t>Nuclear fragile X mental retardation-interacting protein 2 OS=Homo sapiens OX=9606 GN=NUFIP2 PE=1 SV=1</t>
  </si>
  <si>
    <t>NUFIP2</t>
  </si>
  <si>
    <t>DYEIESQNPLAS(1)PTNTLLGSAK</t>
  </si>
  <si>
    <t>GADNDGS(1)GS(0.996)ES(0.004)GYTTPK</t>
  </si>
  <si>
    <t>IITYNEAMDS(1)PDQ</t>
  </si>
  <si>
    <t>NDS(0.986)WGS(0.014)FDLR</t>
  </si>
  <si>
    <t>T(0.118)S(0.882)PQVLGSILK</t>
  </si>
  <si>
    <t>TIQNS(0.001)S(0.002)VS(0.994)PT(0.003)SSSSSSSSTGETQTQSSSR</t>
  </si>
  <si>
    <t>Q7Z422</t>
  </si>
  <si>
    <t>SUZ domain-containing protein 1 OS=Homo sapiens OX=9606 GN=SZRD1 PE=1 SV=1</t>
  </si>
  <si>
    <t>SZRD1</t>
  </si>
  <si>
    <t>ILGS(0.007)AS(0.993)PEEEQEKPILDRPTR</t>
  </si>
  <si>
    <t>S(1)PPKVPIVIQDDSLPAGPPPQIR</t>
  </si>
  <si>
    <t>Q7Z434</t>
  </si>
  <si>
    <t>Mitochondrial antiviral-signaling protein OS=Homo sapiens OX=9606 GN=MAVS PE=1 SV=2</t>
  </si>
  <si>
    <t>MAVS</t>
  </si>
  <si>
    <t>EKEPSYPMPVQETQAPES(1)PGENSEQALQTLSPR</t>
  </si>
  <si>
    <t>EKEPSYPMPVQETQAPESPGENSEQALQT(0.019)LS(0.981)PR</t>
  </si>
  <si>
    <t>GPVS(0.992)PS(0.008)VSFQPLAR</t>
  </si>
  <si>
    <t>Q7Z460</t>
  </si>
  <si>
    <t>CLIP-associating protein 1 OS=Homo sapiens OX=9606 GN=CLASP1 PE=1 SV=1</t>
  </si>
  <si>
    <t>CLASP1</t>
  </si>
  <si>
    <t>NSSNTS(0.001)VGS(0.94)PS(0.049)NT(0.01)IGR</t>
  </si>
  <si>
    <t>RQS(0.955)S(0.068)GS(0.976)AT(0.001)NVASTPDNR</t>
  </si>
  <si>
    <t>S(1)QEDLNEPIKR</t>
  </si>
  <si>
    <t>S(0.878)RS(0.122)DIDVNAAASAK</t>
  </si>
  <si>
    <t>S(0.097)RS(0.903)DIDVNAAASAK</t>
  </si>
  <si>
    <t>SSSS(0.042)S(0.954)QES(0.003)LNRPLSAK</t>
  </si>
  <si>
    <t>Q7Z478</t>
  </si>
  <si>
    <t>ATP-dependent RNA helicase DHX29 OS=Homo sapiens OX=9606 GN=DHX29 PE=1 SV=2</t>
  </si>
  <si>
    <t>DHX29</t>
  </si>
  <si>
    <t>AKS(1)AEAGIAGEAQSK</t>
  </si>
  <si>
    <t>FQSPQIQAT(0.003)IS(0.997)PPLQPK</t>
  </si>
  <si>
    <t>IYS(0.004)FNS(0.829)T(0.168)NDSSGPANLDK</t>
  </si>
  <si>
    <t>Q7Z4H7</t>
  </si>
  <si>
    <t>HAUS augmin-like complex subunit 6 OS=Homo sapiens OX=9606 GN=HAUS6 PE=1 SV=2</t>
  </si>
  <si>
    <t>HAUS6</t>
  </si>
  <si>
    <t>AVLS(0.033)DS(0.961)PQLS(0.006)EGK</t>
  </si>
  <si>
    <t>LEPNS(1)PMHGGTLLEDVVGGR</t>
  </si>
  <si>
    <t>S(1)LS(1)PLIK</t>
  </si>
  <si>
    <t>Q7Z4S6</t>
  </si>
  <si>
    <t>Kinesin-like protein KIF21A OS=Homo sapiens OX=9606 GN=KIF21A PE=1 SV=2</t>
  </si>
  <si>
    <t>KIF21A</t>
  </si>
  <si>
    <t>EKELS(1)PPPGLPSK</t>
  </si>
  <si>
    <t>HSDSGTSEASLS(1)PPS(0.101)S(0.899)PPSRPR</t>
  </si>
  <si>
    <t>HSDSGTSEASLS(1)PPS(0.055)S(0.945)PPSRPR</t>
  </si>
  <si>
    <t>KIPEPS(0.987)PVT(0.013)R</t>
  </si>
  <si>
    <t>NLQDGQIS(0.989)DT(0.011)GDLGEDIASN</t>
  </si>
  <si>
    <t>Q7Z4V5</t>
  </si>
  <si>
    <t>Hepatoma-derived growth factor-related protein 2 OS=Homo sapiens OX=9606 GN=HDGFL2 PE=1 SV=1</t>
  </si>
  <si>
    <t>HDGFL2</t>
  </si>
  <si>
    <t>APS(1)AS(1)DS(1)DS(1)KADS(1)DGAKPEPVAMAR</t>
  </si>
  <si>
    <t>GDS(1)EALDEES</t>
  </si>
  <si>
    <t>CGS(1)S(1)EDLHDSVR</t>
  </si>
  <si>
    <t>CGSSEDLHDS(1)VR</t>
  </si>
  <si>
    <t>EGPDLDRPGS(1)DR</t>
  </si>
  <si>
    <t>GES(1)AEDKEHEEGRDS(1)EEGPR</t>
  </si>
  <si>
    <t>GS(1)GGS(1)S(1)GDELREDDEPVKK</t>
  </si>
  <si>
    <t>GRGPPS(1)S(1)S(1)DS(1)EPEAELER</t>
  </si>
  <si>
    <t>KRS(1)EGFSMDR</t>
  </si>
  <si>
    <t>Q7Z569</t>
  </si>
  <si>
    <t>BRCA1-associated protein OS=Homo sapiens OX=9606 GN=BRAP PE=1 SV=2</t>
  </si>
  <si>
    <t>BRAP</t>
  </si>
  <si>
    <t>ECINAAPDS(0.994)PS(0.006)K</t>
  </si>
  <si>
    <t>SS(0.001)EAS(0.969)PT(0.03)AQR</t>
  </si>
  <si>
    <t>Q7Z589</t>
  </si>
  <si>
    <t>BRCA2-interacting transcriptional repressor EMSY OS=Homo sapiens OX=9606 GN=EMSY PE=1 SV=2</t>
  </si>
  <si>
    <t>EMSY</t>
  </si>
  <si>
    <t>LTSPVTS(0.014)IS(0.986)PIQASEK</t>
  </si>
  <si>
    <t>PAS(0.987)PAS(0.013)NVVVLPSGSTVYVK</t>
  </si>
  <si>
    <t>S(0.001)VS(0.02)CS(0.979)DEDEKPR</t>
  </si>
  <si>
    <t>TITVPVS(0.001)GS(0.999)PK</t>
  </si>
  <si>
    <t>Q7Z5J4</t>
  </si>
  <si>
    <t>Retinoic acid-induced protein 1 OS=Homo sapiens OX=9606 GN=RAI1 PE=1 SV=2</t>
  </si>
  <si>
    <t>RAI1</t>
  </si>
  <si>
    <t>GAGGS(1)PVGVEEGLVNVGTGQK</t>
  </si>
  <si>
    <t>Q7Z5K2</t>
  </si>
  <si>
    <t>Wings apart-like protein homolog OS=Homo sapiens OX=9606 GN=WAPL PE=1 SV=1</t>
  </si>
  <si>
    <t>WAPL</t>
  </si>
  <si>
    <t>RPES(0.989)PS(0.011)EISPIK</t>
  </si>
  <si>
    <t>RPES(0.965)PS(0.035)EIS(1)PIK</t>
  </si>
  <si>
    <t>VEEESTGDPFGFDS(0.999)DDES(0.001)LPVSSK</t>
  </si>
  <si>
    <t>Q7Z5L9</t>
  </si>
  <si>
    <t>Interferon regulatory factor 2-binding protein 2 OS=Homo sapiens OX=9606 GN=IRF2BP2 PE=1 SV=2</t>
  </si>
  <si>
    <t>IRF2BP2</t>
  </si>
  <si>
    <t>DTLLALHQHGHS(1)GPFESK</t>
  </si>
  <si>
    <t>RKPS(1)PEPEGEVGPPK</t>
  </si>
  <si>
    <t>LEEPPELNRQS(1)PNPR</t>
  </si>
  <si>
    <t>RNS(0.893)NS(0.115)PPS(0.821)PS(0.132)S(0.039)MNQR</t>
  </si>
  <si>
    <t>NS(0.006)NS(0.994)PPS(0.819)PS(0.146)S(0.035)MNQR</t>
  </si>
  <si>
    <t>NSNSPPS(0.973)PS(0.027)SMNQR</t>
  </si>
  <si>
    <t>RPAS(0.996)VS(0.004)SSAAVEHEQR</t>
  </si>
  <si>
    <t>Q7Z698</t>
  </si>
  <si>
    <t>Sprouty-related, EVH1 domain-containing protein 2 OS=Homo sapiens OX=9606 GN=SPRED2 PE=1 SV=2</t>
  </si>
  <si>
    <t>SPRED2</t>
  </si>
  <si>
    <t>TIS(0.033)S(0.944)PT(0.017)S(0.005)CEHR</t>
  </si>
  <si>
    <t>Q7Z6B7</t>
  </si>
  <si>
    <t>SLIT-ROBO Rho GTPase-activating protein 1 OS=Homo sapiens OX=9606 GN=SRGAP1 PE=1 SV=1</t>
  </si>
  <si>
    <t>SRGAP1</t>
  </si>
  <si>
    <t>DMNS(0.923)PT(0.076)DRHPDGYLAR</t>
  </si>
  <si>
    <t>GLNNDS(1)PERR</t>
  </si>
  <si>
    <t>NSPT(0.001)PAT(0.058)S(0.858)T(0.082)ESLSPLHNVALR</t>
  </si>
  <si>
    <t>RRPGHGS(0.999)LT(0.001)NISR</t>
  </si>
  <si>
    <t>S(0.002)T(0.007)VS(0.987)ET(0.003)YLSK</t>
  </si>
  <si>
    <t>Q7Z6E9</t>
  </si>
  <si>
    <t>E3 ubiquitin-protein ligase RBBP6 OS=Homo sapiens OX=9606 GN=RBBP6 PE=1 SV=1</t>
  </si>
  <si>
    <t>RBBP6</t>
  </si>
  <si>
    <t>ENFS(1)PER</t>
  </si>
  <si>
    <t>VTGTEGSSSTLVDYTSTSSTGGS(0.999)PVR</t>
  </si>
  <si>
    <t>LEVTEIVKPS(1)PK</t>
  </si>
  <si>
    <t>LGYLVS(1)PPQQIR</t>
  </si>
  <si>
    <t>S(0.949)REPT(0.051)GVEENK</t>
  </si>
  <si>
    <t>S(0.999)RS(0.982)RS(0.928)PPY(0.092)R</t>
  </si>
  <si>
    <t>Y(0.001)HS(1)RS(1)RS(1)PQAFR</t>
  </si>
  <si>
    <t>Y(0.006)HS(0.995)RS(1)RS(1)PQAFR</t>
  </si>
  <si>
    <t>VTGTEGSSSTLVDYTSTS(0.002)S(0.029)T(0.069)GGS(0.905)PVRKS(0.995)EEK</t>
  </si>
  <si>
    <t>WDKDDFES(1)EEEDVK</t>
  </si>
  <si>
    <t>Q7Z6I8</t>
  </si>
  <si>
    <t>UPF0461 protein C5orf24 OS=Homo sapiens OX=9606 GN=C5orf24 PE=1 SV=1</t>
  </si>
  <si>
    <t>C5orf24</t>
  </si>
  <si>
    <t>VS(0.011)PGRPPGS(0.989)IK</t>
  </si>
  <si>
    <t>Q7Z6J0</t>
  </si>
  <si>
    <t>E3 ubiquitin-protein ligase SH3RF1 OS=Homo sapiens OX=9606 GN=SH3RF1 PE=1 SV=2</t>
  </si>
  <si>
    <t>SH3RF1</t>
  </si>
  <si>
    <t>RHS(0.987)FT(0.013)SLTMANK</t>
  </si>
  <si>
    <t>HS(1)MEISPPVLISSSNPTAAAR</t>
  </si>
  <si>
    <t>LLS(0.987)GAS(0.011)T(0.002)K</t>
  </si>
  <si>
    <t>VS(0.965)PPAS(0.886)PT(0.149)LEVELGSAELPLQGAVGPELPPGGGHGR</t>
  </si>
  <si>
    <t>Q7Z6J6</t>
  </si>
  <si>
    <t>FERM domain-containing protein 5 OS=Homo sapiens OX=9606 GN=FRMD5 PE=1 SV=1</t>
  </si>
  <si>
    <t>FRMD5</t>
  </si>
  <si>
    <t>S(0.985)CPS(0.008)IT(0.006)HGPR</t>
  </si>
  <si>
    <t>Q7Z6J9</t>
  </si>
  <si>
    <t>tRNA-splicing endonuclease subunit Sen54 OS=Homo sapiens OX=9606 GN=TSEN54 PE=1 SV=3</t>
  </si>
  <si>
    <t>TSEN54</t>
  </si>
  <si>
    <t>FQPSS(0.002)VLS(0.998)PYER</t>
  </si>
  <si>
    <t>S(0.005)LAAS(0.133)S(0.862)PPPCSQPSQCPEEKPQESSPMK</t>
  </si>
  <si>
    <t>Q7Z6Z7</t>
  </si>
  <si>
    <t>E3 ubiquitin-protein ligase HUWE1 OS=Homo sapiens OX=9606 GN=HUWE1 PE=1 SV=3</t>
  </si>
  <si>
    <t>HUWE1</t>
  </si>
  <si>
    <t>AES(1)PEEVACR</t>
  </si>
  <si>
    <t>AQCET(0.041)LS(0.959)PDGLPEEQPQTTK</t>
  </si>
  <si>
    <t>DEPPPLS(1)PAPLT(1)PAT(0.961)PS(0.033)S(0.006)LDPFFSR</t>
  </si>
  <si>
    <t>EKEGS(1)RGEEDTGQEEGGSR</t>
  </si>
  <si>
    <t>GSGTAS(1)DDEFENLR</t>
  </si>
  <si>
    <t>QQQAAT(0.002)S(0.004)ES(0.052)S(0.939)QS(0.003)EASVR</t>
  </si>
  <si>
    <t>REESPMDVDQPS(0.974)PS(0.026)AQDTQSIASDGTPQGEK</t>
  </si>
  <si>
    <t>S(1)HHAASTTTAPTPAAR</t>
  </si>
  <si>
    <t>RS(0.084)S(0.91)LLT(0.006)EK</t>
  </si>
  <si>
    <t>SDGSGESAQPPEDS(0.011)S(0.979)PPAS(0.008)S(0.002)ESSSTR</t>
  </si>
  <si>
    <t>Q7Z739</t>
  </si>
  <si>
    <t>YTH domain-containing family protein 3 OS=Homo sapiens OX=9606 GN=YTHDF3 PE=1 SV=1</t>
  </si>
  <si>
    <t>YTHDF3</t>
  </si>
  <si>
    <t>SYS(1)EDDIHR</t>
  </si>
  <si>
    <t>VS(0.013)VQNGS(0.987)IHQK</t>
  </si>
  <si>
    <t>Q7Z7B1</t>
  </si>
  <si>
    <t>Phosphatidylinositol-glycan biosynthesis class W protein OS=Homo sapiens OX=9606 GN=PIGW PE=1 SV=1</t>
  </si>
  <si>
    <t>PIGW</t>
  </si>
  <si>
    <t>LIQS(0.988)PVT(0.012)NK</t>
  </si>
  <si>
    <t>Q7Z7G8</t>
  </si>
  <si>
    <t>Vacuolar protein sorting-associated protein 13B OS=Homo sapiens OX=9606 GN=VPS13B PE=1 SV=2</t>
  </si>
  <si>
    <t>VPS13B</t>
  </si>
  <si>
    <t>IVQIEQHSGAS(1)QHR</t>
  </si>
  <si>
    <t>RKEDEVS(1)IGS(1)APLAK</t>
  </si>
  <si>
    <t>LKDGIQDDHES(1)CGS(0.999)NS(0.001)TNR</t>
  </si>
  <si>
    <t>LVHNLT(0.03)S(0.97)PK</t>
  </si>
  <si>
    <t>TVTESRPLS(1)VPVK</t>
  </si>
  <si>
    <t>Q7Z7M9</t>
  </si>
  <si>
    <t>Polypeptide N-acetylgalactosaminyltransferase 5 OS=Homo sapiens OX=9606 GN=GALNT5 PE=1 SV=1</t>
  </si>
  <si>
    <t>GALNT5</t>
  </si>
  <si>
    <t>KQS(0.898)INET(0.102)PLGSLSK</t>
  </si>
  <si>
    <t>Q86SF2</t>
  </si>
  <si>
    <t>N-acetylgalactosaminyltransferase 7 OS=Homo sapiens OX=9606 GN=GALNT7 PE=1 SV=1</t>
  </si>
  <si>
    <t>GALNT7</t>
  </si>
  <si>
    <t>NEQEHHAGGDS(1)QKDIMQR</t>
  </si>
  <si>
    <t>Q86SQ0</t>
  </si>
  <si>
    <t>Pleckstrin homology-like domain family B member 2 OS=Homo sapiens OX=9606 GN=PHLDB2 PE=1 SV=2</t>
  </si>
  <si>
    <t>PHLDB2</t>
  </si>
  <si>
    <t>AHLPLGQS(0.027)NS(0.832)CGS(0.141)VLPPSLAAMAK</t>
  </si>
  <si>
    <t>GYNHQQMS(1)EGHR</t>
  </si>
  <si>
    <t>KDS(1)LPDADLASCGSLSQSSASFFTPR</t>
  </si>
  <si>
    <t>KMS(0.998)IQDS(0.002)LALQPK</t>
  </si>
  <si>
    <t>KS(0.026)S(0.972)IS(0.501)S(0.501)ISGR</t>
  </si>
  <si>
    <t>LQLS(0.999)DEES(0.001)VFEEALMSPDTR</t>
  </si>
  <si>
    <t>MLLASTSSCAS(1)DDFDQASYVGTNPSHSLLAGESDR</t>
  </si>
  <si>
    <t>NFS(0.984)CGS(0.016)VEFDEADLESLR</t>
  </si>
  <si>
    <t>SGAASMPS(0.181)S(0.819)PK</t>
  </si>
  <si>
    <t>T(0.001)AS(0.999)ESNVYLNSFHYPDHSYK</t>
  </si>
  <si>
    <t>TSASEGNPYVSST(0.008)LS(0.063)VPAS(0.929)PR</t>
  </si>
  <si>
    <t>Q86SQ4</t>
  </si>
  <si>
    <t>Adhesion G-protein coupled receptor G6 OS=Homo sapiens OX=9606 GN=ADGRG6 PE=1 SV=3</t>
  </si>
  <si>
    <t>ADGRG6</t>
  </si>
  <si>
    <t>RNS(1)HTDNVSYEHSFNK</t>
  </si>
  <si>
    <t>NSHTDNVSYEHS(1)FNK</t>
  </si>
  <si>
    <t>SLSSS(0.011)S(0.977)IGS(0.011)NSTYLTSK</t>
  </si>
  <si>
    <t>SSS(0.97)T(0.027)T(0.004)YFK</t>
  </si>
  <si>
    <t>Q86SQ7</t>
  </si>
  <si>
    <t>Serologically defined colon cancer antigen 8 OS=Homo sapiens OX=9606 GN=SDCCAG8 PE=1 SV=1</t>
  </si>
  <si>
    <t>SDCCAG8</t>
  </si>
  <si>
    <t>S(0.997)PENS(0.002)T(0.001)LEEILGQYQR</t>
  </si>
  <si>
    <t>Q86TB9</t>
  </si>
  <si>
    <t>Protein PAT1 homolog 1 OS=Homo sapiens OX=9606 GN=PATL1 PE=1 SV=2</t>
  </si>
  <si>
    <t>PATL1</t>
  </si>
  <si>
    <t>RS(0.939)T(0.635)S(0.426)PIIGSPPVR</t>
  </si>
  <si>
    <t>S(0.03)T(0.03)S(0.939)PIIGSPPVR</t>
  </si>
  <si>
    <t>Q86TI0</t>
  </si>
  <si>
    <t>TBC1 domain family member 1 OS=Homo sapiens OX=9606 GN=TBC1D1 PE=1 SV=2</t>
  </si>
  <si>
    <t>TBC1D1</t>
  </si>
  <si>
    <t>LLGSSEDLS(0.997)S(0.99)DS(0.012)ES(0.001)HLPEEPAPLS(1)PQQAFR</t>
  </si>
  <si>
    <t>LLGS(0.001)S(0.004)EDLS(0.996)S(0.997)DS(0.002)ESHLPEEPAPLS(1)PQQAFR</t>
  </si>
  <si>
    <t>LLGS(0.001)S(0.008)EDLS(0.448)S(0.448)DS(0.032)ES(0.063)HLPEEPAPLS(1)PQQAFR</t>
  </si>
  <si>
    <t>S(0.028)FS(0.972)QPGLR</t>
  </si>
  <si>
    <t>Q86TL0</t>
  </si>
  <si>
    <t>Cysteine protease ATG4D OS=Homo sapiens OX=9606 GN=ATG4D PE=1 SV=1</t>
  </si>
  <si>
    <t>ATG4D</t>
  </si>
  <si>
    <t>RPS(0.918)S(0.082)EDFVFL</t>
  </si>
  <si>
    <t>Q86TM6</t>
  </si>
  <si>
    <t>E3 ubiquitin-protein ligase synoviolin OS=Homo sapiens OX=9606 GN=SYVN1 PE=1 SV=2</t>
  </si>
  <si>
    <t>SYVN1</t>
  </si>
  <si>
    <t>LES(1)PVAH</t>
  </si>
  <si>
    <t>Q86TN4</t>
  </si>
  <si>
    <t>tRNA 2'-phosphotransferase 1 OS=Homo sapiens OX=9606 GN=TRPT1 PE=1 SV=2</t>
  </si>
  <si>
    <t>TRPT1</t>
  </si>
  <si>
    <t>KPLSLAGDEETECQS(0.924)S(0.076)PK</t>
  </si>
  <si>
    <t>KPLSLAGDEETECQS(0.02)S(0.98)PK</t>
  </si>
  <si>
    <t>Q86TP1</t>
  </si>
  <si>
    <t>Exopolyphosphatase PRUNE1 OS=Homo sapiens OX=9606 GN=PRUNE1 PE=1 SV=2</t>
  </si>
  <si>
    <t>PRUNE1</t>
  </si>
  <si>
    <t>S(0.013)HS(0.987)PPLK</t>
  </si>
  <si>
    <t>Q86TV6</t>
  </si>
  <si>
    <t>Tetratricopeptide repeat protein 7B OS=Homo sapiens OX=9606 GN=TTC7B PE=1 SV=3</t>
  </si>
  <si>
    <t>TTC7B</t>
  </si>
  <si>
    <t>SCYNLTNPS(0.073)DS(0.262)GRGS(0.698)S(0.967)LLDR</t>
  </si>
  <si>
    <t>S(1)PKPGPAPHDQELGFFLETGLQR</t>
  </si>
  <si>
    <t>VEQALSEVAS(1)S(1)LQSSAPK</t>
  </si>
  <si>
    <t>Q86U06</t>
  </si>
  <si>
    <t>Probable RNA-binding protein 23 OS=Homo sapiens OX=9606 GN=RBM23 PE=1 SV=1</t>
  </si>
  <si>
    <t>RBM23</t>
  </si>
  <si>
    <t>EKS(1)PVREPVDNLSPEER</t>
  </si>
  <si>
    <t>VHY(0.001)RS(0.999)PPLATGYR</t>
  </si>
  <si>
    <t>YGHS(1)KS(1)PHFR</t>
  </si>
  <si>
    <t>Q86U28</t>
  </si>
  <si>
    <t>Iron-sulfur cluster assembly 2 homolog, mitochondrial OS=Homo sapiens OX=9606 GN=ISCA2 PE=1 SV=2</t>
  </si>
  <si>
    <t>ISCA2</t>
  </si>
  <si>
    <t>REAS(0.004)S(0.004)S(0.071)S(0.922)PEAGEGQIR</t>
  </si>
  <si>
    <t>Q86U42</t>
  </si>
  <si>
    <t>Polyadenylate-binding protein 2 OS=Homo sapiens OX=9606 GN=PABPN1 PE=1 SV=3</t>
  </si>
  <si>
    <t>PABPN1</t>
  </si>
  <si>
    <t>QMNMS(1)PPPGNAGPVIMSIEEK</t>
  </si>
  <si>
    <t>Q86U44</t>
  </si>
  <si>
    <t>N6-adenosine-methyltransferase catalytic subunit OS=Homo sapiens OX=9606 GN=METTL3 PE=1 SV=2</t>
  </si>
  <si>
    <t>METTL3</t>
  </si>
  <si>
    <t>KQDS(1)GHLDLR</t>
  </si>
  <si>
    <t>NPEAALS(0.968)PT(0.032)FR</t>
  </si>
  <si>
    <t>Q86U70</t>
  </si>
  <si>
    <t>LIM domain-binding protein 1 OS=Homo sapiens OX=9606 GN=LDB1 PE=1 SV=2</t>
  </si>
  <si>
    <t>LDB1</t>
  </si>
  <si>
    <t>KMS(0.967)GGS(0.017)T(0.017)MSSGGGNTNNSNSK</t>
  </si>
  <si>
    <t>Q86U86</t>
  </si>
  <si>
    <t>Protein polybromo-1 OS=Homo sapiens OX=9606 GN=PBRM1 PE=1 SV=1</t>
  </si>
  <si>
    <t>PBRM1</t>
  </si>
  <si>
    <t>AAQQQQPSAS(1)PR</t>
  </si>
  <si>
    <t>AT(0.07)S(0.809)PS(0.091)S(0.021)S(0.008)VS(0.001)GDFDDGHHSVSTPGPSR</t>
  </si>
  <si>
    <t>ELGPLPDDDDMAS(1)PK</t>
  </si>
  <si>
    <t>RDDIEDGDSMISSAT(0.01)S(0.99)DTGSAK</t>
  </si>
  <si>
    <t>RLS(0.999)NLPT(0.001)VDPIAVCHELYNTIR</t>
  </si>
  <si>
    <t>Q86U90</t>
  </si>
  <si>
    <t>YrdC domain-containing protein, mitochondrial OS=Homo sapiens OX=9606 GN=YRDC PE=1 SV=1</t>
  </si>
  <si>
    <t>YRDC</t>
  </si>
  <si>
    <t>LFRPPS(1)PAPAAPGAR</t>
  </si>
  <si>
    <t>LPGSGAVQAAS(1)PER</t>
  </si>
  <si>
    <t>Q86UE4</t>
  </si>
  <si>
    <t>Protein LYRIC OS=Homo sapiens OX=9606 GN=MTDH PE=1 SV=2</t>
  </si>
  <si>
    <t>MTDH</t>
  </si>
  <si>
    <t>KQGEDNS(0.83)T(0.17)AQDTEELEK</t>
  </si>
  <si>
    <t>LSSQIS(1)AGEEK</t>
  </si>
  <si>
    <t>NLRS(1)EEQK</t>
  </si>
  <si>
    <t>S(1)QEPIPDDQKVS(1)DDDKEK</t>
  </si>
  <si>
    <t>VS(1)DDDKEK</t>
  </si>
  <si>
    <t>WNS(0.002)VS(0.939)PAS(0.059)AGK</t>
  </si>
  <si>
    <t>Q86UE8</t>
  </si>
  <si>
    <t>Serine/threonine-protein kinase tousled-like 2 OS=Homo sapiens OX=9606 GN=TLK2 PE=1 SV=2</t>
  </si>
  <si>
    <t>TLK2</t>
  </si>
  <si>
    <t>GPLNSESSNQSLCSVGS(0.014)LS(0.985)DKEVET(0.001)PEK</t>
  </si>
  <si>
    <t>KAEPYET(0.007)S(0.993)QGK</t>
  </si>
  <si>
    <t>RVEQPLYGLDGS(1)AAK</t>
  </si>
  <si>
    <t>Q86UK7</t>
  </si>
  <si>
    <t>E3 ubiquitin-protein ligase ZNF598 OS=Homo sapiens OX=9606 GN=ZNF598 PE=1 SV=1</t>
  </si>
  <si>
    <t>ZNF598</t>
  </si>
  <si>
    <t>ETSTNGPVSQEAFS(0.001)VT(0.005)GPAAPGCVGVPGALPPPS(0.993)PK</t>
  </si>
  <si>
    <t>Q86UP2</t>
  </si>
  <si>
    <t>Kinectin OS=Homo sapiens OX=9606 GN=KTN1 PE=1 SV=1</t>
  </si>
  <si>
    <t>KTN1</t>
  </si>
  <si>
    <t>EIQNGNLHES(1)DS(1)ESVPR</t>
  </si>
  <si>
    <t>EIQNGNLHES(0.992)DS(0.023)ES(0.985)VPR</t>
  </si>
  <si>
    <t>Q86UP3</t>
  </si>
  <si>
    <t>Zinc finger homeobox protein 4 OS=Homo sapiens OX=9606 GN=ZFHX4 PE=1 SV=1</t>
  </si>
  <si>
    <t>ZFHX4</t>
  </si>
  <si>
    <t>Y(1)S(1)GES(1)PMDDK</t>
  </si>
  <si>
    <t>Q86UQ8</t>
  </si>
  <si>
    <t>Transcription factor NF-E4 OS=Homo sapiens OX=9606 GN=NFE4 PE=1 SV=1</t>
  </si>
  <si>
    <t>NFE4</t>
  </si>
  <si>
    <t>NLS(1)S(1)GAETREGLR</t>
  </si>
  <si>
    <t>Q86US8</t>
  </si>
  <si>
    <t>Telomerase-binding protein EST1A OS=Homo sapiens OX=9606 GN=SMG6 PE=1 SV=2</t>
  </si>
  <si>
    <t>SMG6</t>
  </si>
  <si>
    <t>DEIVNDRDCS(1)AVENGT(1)QPVK</t>
  </si>
  <si>
    <t>Q86UU0</t>
  </si>
  <si>
    <t>B-cell CLL/lymphoma 9-like protein OS=Homo sapiens OX=9606 GN=BCL9L PE=1 SV=1</t>
  </si>
  <si>
    <t>BCL9L</t>
  </si>
  <si>
    <t>ANQIS(0.958)PS(0.035)NS(0.004)S(0.002)LK</t>
  </si>
  <si>
    <t>DRS(1)VSVDSGEQR</t>
  </si>
  <si>
    <t>S(0.003)VS(0.983)VDS(0.014)GEQR</t>
  </si>
  <si>
    <t>EAPGS(1)PPLS(1)PR</t>
  </si>
  <si>
    <t>GLLS(0.998)PPMGQS(0.002)GLR</t>
  </si>
  <si>
    <t>RPS(0.998)DLT(0.002)ISINQMGSPGMGHLK</t>
  </si>
  <si>
    <t>S(1)PQVLGSSLSVR</t>
  </si>
  <si>
    <t>S(0.977)PT(0.022)LS(0.001)QVHSPLVTSPSANLK</t>
  </si>
  <si>
    <t>S(0.154)VS(0.813)LDS(0.033)QMGYLPAPGGMANLPF</t>
  </si>
  <si>
    <t>T(0.017)AMPS(0.983)PGVSQNK</t>
  </si>
  <si>
    <t>Q86UU1</t>
  </si>
  <si>
    <t>Pleckstrin homology-like domain family B member 1 OS=Homo sapiens OX=9606 GN=PHLDB1 PE=1 SV=1</t>
  </si>
  <si>
    <t>PHLDB1</t>
  </si>
  <si>
    <t>KGGHERPPS(1)PGLR</t>
  </si>
  <si>
    <t>KLS(0.938)S(0.062)GDLR</t>
  </si>
  <si>
    <t>NSITEIS(1)DNEDDLLEYHR</t>
  </si>
  <si>
    <t>KPAAT(0.006)S(0.013)PLS(0.981)PMANGGR</t>
  </si>
  <si>
    <t>S(1)PS(0.96)PT(0.041)LGESLAPHK</t>
  </si>
  <si>
    <t>S(0.998)PS(0.983)PT(0.019)LGESLAPHK</t>
  </si>
  <si>
    <t>T(0.059)FS(0.941)DGLATR</t>
  </si>
  <si>
    <t>TLQPPES(1)PR</t>
  </si>
  <si>
    <t>Q86UW9</t>
  </si>
  <si>
    <t>Probable E3 ubiquitin-protein ligase DTX2 OS=Homo sapiens OX=9606 GN=DTX2 PE=1 SV=3</t>
  </si>
  <si>
    <t>DTX2</t>
  </si>
  <si>
    <t>APQPT(0.101)S(0.899)PPAS(0.001)R</t>
  </si>
  <si>
    <t>Q86UX6</t>
  </si>
  <si>
    <t>Serine/threonine-protein kinase 32C OS=Homo sapiens OX=9606 GN=STK32C PE=1 SV=1</t>
  </si>
  <si>
    <t>STK32C</t>
  </si>
  <si>
    <t>RGSSAAAS(0.001)PGS(0.999)PPPGR</t>
  </si>
  <si>
    <t>Q86UZ6</t>
  </si>
  <si>
    <t>Zinc finger and BTB domain-containing protein 46 OS=Homo sapiens OX=9606 GN=ZBTB46 PE=1 SV=2</t>
  </si>
  <si>
    <t>ZBTB46</t>
  </si>
  <si>
    <t>IKEEQVS(0.83)PS(0.165)QY(0.001)GGS(0.004)ELPSAK</t>
  </si>
  <si>
    <t>Q86V15</t>
  </si>
  <si>
    <t>Zinc finger protein castor homolog 1 OS=Homo sapiens OX=9606 GN=CASZ1 PE=1 SV=4</t>
  </si>
  <si>
    <t>CASZ1</t>
  </si>
  <si>
    <t>ADAGSHTEGS(0.987)PS(0.013)QPR</t>
  </si>
  <si>
    <t>DTEHEES(1)S(1)NDDLVDFSALSSK</t>
  </si>
  <si>
    <t>TPALAALAALGAPGPAPT(0.033)AAS(0.984)S(0.982)P</t>
  </si>
  <si>
    <t>Q86V48</t>
  </si>
  <si>
    <t>Leucine zipper protein 1 OS=Homo sapiens OX=9606 GN=LUZP1 PE=1 SV=2</t>
  </si>
  <si>
    <t>LUZP1</t>
  </si>
  <si>
    <t>EKPDS(1)DDDLDIASLVTAK</t>
  </si>
  <si>
    <t>ELS(1)PQHK</t>
  </si>
  <si>
    <t>S(0.003)HS(0.997)APSEVGFSDAR</t>
  </si>
  <si>
    <t>SQRPFS(1)PR</t>
  </si>
  <si>
    <t>S(0.226)S(0.774)IIIKPSDPVER</t>
  </si>
  <si>
    <t>T(0.213)S(0.787)LFENDKDAGMENESVK</t>
  </si>
  <si>
    <t>Q86VE0</t>
  </si>
  <si>
    <t>Myb-related transcription factor, partner of profilin OS=Homo sapiens OX=9606 GN=MYPOP PE=1 SV=2</t>
  </si>
  <si>
    <t>MYPOP</t>
  </si>
  <si>
    <t>ERES(1)PPPSALQPVQLPR</t>
  </si>
  <si>
    <t>SEEGAPRPPPAPLPPHDS(1)PPHK</t>
  </si>
  <si>
    <t>Q86VM9</t>
  </si>
  <si>
    <t>Zinc finger CCCH domain-containing protein 18 OS=Homo sapiens OX=9606 GN=ZC3H18 PE=1 SV=2</t>
  </si>
  <si>
    <t>ZC3H18</t>
  </si>
  <si>
    <t>DSGSDQDLDGAGVRAS(1)DLEDEESAAR</t>
  </si>
  <si>
    <t>T(0.001)S(0.001)DLRDEAS(0.969)S(0.889)VT(0.139)R</t>
  </si>
  <si>
    <t>TSDLRDEAS(0.004)S(0.996)VTR</t>
  </si>
  <si>
    <t>GPSQEEEDNHS(1)DEEDRAS(1)EPK</t>
  </si>
  <si>
    <t>GPT(0.01)S(0.991)S(1)PCEEEGDEGEEDR</t>
  </si>
  <si>
    <t>LGVS(1)VS(0.998)PS(0.002)R</t>
  </si>
  <si>
    <t>KLGVS(0.001)VS(0.999)PSR</t>
  </si>
  <si>
    <t>LGS(1)PKPER</t>
  </si>
  <si>
    <t>S(1)QDQDSEVNELSR</t>
  </si>
  <si>
    <t>SQDQDS(1)EVNELSR</t>
  </si>
  <si>
    <t>SQDQDSEVNELS(1)R</t>
  </si>
  <si>
    <t>YEPS(1)DKDRQS(1)PPPAK</t>
  </si>
  <si>
    <t>YEPSDKDRQS(1)PPPAK</t>
  </si>
  <si>
    <t>Q86VP1</t>
  </si>
  <si>
    <t>Tax1-binding protein 1 OS=Homo sapiens OX=9606 GN=TAX1BP1 PE=1 SV=2</t>
  </si>
  <si>
    <t>TAX1BP1</t>
  </si>
  <si>
    <t>RFS(0.999)DAT(0.001)SK</t>
  </si>
  <si>
    <t>S(1)LENPAERK</t>
  </si>
  <si>
    <t>Q86VP3</t>
  </si>
  <si>
    <t>Phosphofurin acidic cluster sorting protein 2 OS=Homo sapiens OX=9606 GN=PACS2 PE=1 SV=3</t>
  </si>
  <si>
    <t>PACS2</t>
  </si>
  <si>
    <t>S(0.01)HKEPPS(0.99)PADVPEK</t>
  </si>
  <si>
    <t>Q86VQ1</t>
  </si>
  <si>
    <t>Glucocorticoid-induced transcript 1 protein OS=Homo sapiens OX=9606 GN=GLCCI1 PE=1 SV=1</t>
  </si>
  <si>
    <t>GLCCI1</t>
  </si>
  <si>
    <t>EKDRQS(1)PLHGNHITISHTQATGSR</t>
  </si>
  <si>
    <t>Q86VR2</t>
  </si>
  <si>
    <t>Reticulophagy regulator 3 OS=Homo sapiens OX=9606 GN=RETREG3 PE=1 SV=1</t>
  </si>
  <si>
    <t>RETREG3</t>
  </si>
  <si>
    <t>AMDNHS(1)DS(1)EEELAAFCPQLDDSTVAR</t>
  </si>
  <si>
    <t>GQTPLTEGS(1)EDLDGHS(1)DPEESFAR</t>
  </si>
  <si>
    <t>GQTPLTEGSEDLDGHS(1)DPEESFAR</t>
  </si>
  <si>
    <t>Q86VX9</t>
  </si>
  <si>
    <t>Vacuolar fusion protein MON1 homolog A OS=Homo sapiens OX=9606 GN=MON1A PE=1 SV=3</t>
  </si>
  <si>
    <t>MON1A</t>
  </si>
  <si>
    <t>AES(0.971)PT(0.029)PGMAQGMEPGAGQEGAMFVHAR</t>
  </si>
  <si>
    <t>S(1)YEDLTESEDGAASGDSHK</t>
  </si>
  <si>
    <t>Q86W50</t>
  </si>
  <si>
    <t>RNA N6-adenosine-methyltransferase METTL16 OS=Homo sapiens OX=9606 GN=METTL16 PE=1 SV=2</t>
  </si>
  <si>
    <t>METTL16</t>
  </si>
  <si>
    <t>ES(0.001)GNS(0.999)QELAR</t>
  </si>
  <si>
    <t>Q86W56</t>
  </si>
  <si>
    <t>Poly(ADP-ribose) glycohydrolase OS=Homo sapiens OX=9606 GN=PARG PE=1 SV=1</t>
  </si>
  <si>
    <t>PARG</t>
  </si>
  <si>
    <t>LENVSQLSLDKS(0.998)PT(0.002)EK</t>
  </si>
  <si>
    <t>SPQNDDHS(0.999)DT(0.001)DSEENR</t>
  </si>
  <si>
    <t>Q86W92</t>
  </si>
  <si>
    <t>Liprin-beta-1 OS=Homo sapiens OX=9606 GN=PPFIBP1 PE=1 SV=2</t>
  </si>
  <si>
    <t>PPFIBP1</t>
  </si>
  <si>
    <t>ALEYSNGIFDCQS(0.996)PT(0.003)S(0.001)PFMGSLR</t>
  </si>
  <si>
    <t>DLGQS(0.977)NS(0.023)DLDMPFAK</t>
  </si>
  <si>
    <t>NSPFQIPPPS(0.992)PDS(0.008)K</t>
  </si>
  <si>
    <t>RPS(0.999)DENT(0.001)IAPSEVQK</t>
  </si>
  <si>
    <t>S(0.004)QS(0.93)T(0.049)T(0.017)FNPDDMSEPEFK</t>
  </si>
  <si>
    <t>S(0.874)PS(0.139)AS(0.986)IT(0.001)DEDSNV</t>
  </si>
  <si>
    <t>S(0.781)PS(0.219)AS(0.001)ITDEDS(1)NV</t>
  </si>
  <si>
    <t>SSS(0.999)LGNLK</t>
  </si>
  <si>
    <t>T(0.026)AS(0.974)APNLAETEK</t>
  </si>
  <si>
    <t>Q86WB0</t>
  </si>
  <si>
    <t>Nuclear-interacting partner of ALK OS=Homo sapiens OX=9606 GN=ZC3HC1 PE=1 SV=1</t>
  </si>
  <si>
    <t>ZC3HC1</t>
  </si>
  <si>
    <t>DT(0.001)S(0.003)AT(0.024)S(0.079)QS(0.896)VNGS(0.997)PQAEQPSLESTSK</t>
  </si>
  <si>
    <t>DTSATSQS(0.001)VNGS(0.999)PQAEQPSLESTSK</t>
  </si>
  <si>
    <t>LPLVPES(1)PRR</t>
  </si>
  <si>
    <t>SMGTGDTPGLEVPS(0.001)S(0.999)PLR</t>
  </si>
  <si>
    <t>S(1)PGPIVSR</t>
  </si>
  <si>
    <t>SQDATFS(1)PGSEQAEKS(0.999)PGPIVS(0.001)R</t>
  </si>
  <si>
    <t>SQDAT(0.012)FS(0.989)PGS(0.999)EQAEKS(0.998)PGPIVS(0.002)R</t>
  </si>
  <si>
    <t>Q86WH2</t>
  </si>
  <si>
    <t>Ras association domain-containing protein 3 OS=Homo sapiens OX=9606 GN=RASSF3 PE=1 SV=1</t>
  </si>
  <si>
    <t>RASSF3</t>
  </si>
  <si>
    <t>VQMELCKPPQT(0.128)S(0.872)PNSGK</t>
  </si>
  <si>
    <t>Q86WJ1</t>
  </si>
  <si>
    <t>Chromodomain-helicase-DNA-binding protein 1-like OS=Homo sapiens OX=9606 GN=CHD1L PE=1 SV=3</t>
  </si>
  <si>
    <t>CHD1L</t>
  </si>
  <si>
    <t>SAVLHSQS(0.171)S(0.789)S(0.006)S(0.009)S(0.013)S(0.013)R</t>
  </si>
  <si>
    <t>Q86WN1</t>
  </si>
  <si>
    <t>F-BAR and double SH3 domains protein 1 OS=Homo sapiens OX=9606 GN=FCHSD1 PE=1 SV=1</t>
  </si>
  <si>
    <t>FCHSD1</t>
  </si>
  <si>
    <t>DLSPTAEDAELS(0.998)DFEECEET(0.002)GELFEEPAPQALATR</t>
  </si>
  <si>
    <t>Q86WR0</t>
  </si>
  <si>
    <t>Coiled-coil domain-containing protein 25 OS=Homo sapiens OX=9606 GN=CCDC25 PE=1 SV=2</t>
  </si>
  <si>
    <t>CCDC25</t>
  </si>
  <si>
    <t>VENMSSNQDGNDS(1)DEFM</t>
  </si>
  <si>
    <t>Q86WR7</t>
  </si>
  <si>
    <t>Proline and serine-rich protein 2 OS=Homo sapiens OX=9606 GN=PROSER2 PE=1 SV=2</t>
  </si>
  <si>
    <t>PROSER2</t>
  </si>
  <si>
    <t>APS(1)PPVEHPR</t>
  </si>
  <si>
    <t>AQVLATIHGHAGAFPAAGDAGEGAPGGGS(0.24)S(0.76)PER</t>
  </si>
  <si>
    <t>GGS(0.994)LES(0.006)R</t>
  </si>
  <si>
    <t>S(0.999)DAS(0.001)DMNSDTSPSCR</t>
  </si>
  <si>
    <t>KSDASDMNSDT(0.026)S(0.971)PS(0.003)CR</t>
  </si>
  <si>
    <t>MAGNEALS(1)PTSPFR</t>
  </si>
  <si>
    <t>S(0.014)RS(0.984)FT(0.002)LDDESLK</t>
  </si>
  <si>
    <t>Q86X02</t>
  </si>
  <si>
    <t>Cerebellar degeneration-related protein 2-like OS=Homo sapiens OX=9606 GN=CDR2L PE=1 SV=2</t>
  </si>
  <si>
    <t>CDR2L</t>
  </si>
  <si>
    <t>HAGNLTLHANS(1)VR</t>
  </si>
  <si>
    <t>LHS(0.009)S(0.989)S(0.002)LELGPR</t>
  </si>
  <si>
    <t>Q86X10</t>
  </si>
  <si>
    <t>Ral GTPase-activating protein subunit beta OS=Homo sapiens OX=9606 GN=RALGAPB PE=1 SV=1</t>
  </si>
  <si>
    <t>RALGAPB</t>
  </si>
  <si>
    <t>S(0.023)DS(0.977)APPTPVNR</t>
  </si>
  <si>
    <t>Q86X19</t>
  </si>
  <si>
    <t>Transmembrane protein 17 OS=Homo sapiens OX=9606 GN=TMEM17 PE=1 SV=2</t>
  </si>
  <si>
    <t>TMEM17</t>
  </si>
  <si>
    <t>FHLQDFDRLS(1)ANR</t>
  </si>
  <si>
    <t>Q86X27</t>
  </si>
  <si>
    <t>Ras-specific guanine nucleotide-releasing factor RalGPS2 OS=Homo sapiens OX=9606 GN=RALGPS2 PE=1 SV=1</t>
  </si>
  <si>
    <t>RALGPS2</t>
  </si>
  <si>
    <t>CHS(1)LGYNFIHK</t>
  </si>
  <si>
    <t>LYHS(1)LGPVTR</t>
  </si>
  <si>
    <t>SVAAEGALLPQT(1)PPS(1)PR</t>
  </si>
  <si>
    <t>Q86X29</t>
  </si>
  <si>
    <t>Lipolysis-stimulated lipoprotein receptor OS=Homo sapiens OX=9606 GN=LSR PE=1 SV=4</t>
  </si>
  <si>
    <t>LSR</t>
  </si>
  <si>
    <t>AATSGVPSIYAPS(0.002)T(0.006)Y(0.002)AHLS(0.99)PAK</t>
  </si>
  <si>
    <t>AMSEVT(0.038)S(0.962)LHEDDWR</t>
  </si>
  <si>
    <t>S(1)VDALDDLTPPS(0.007)T(0.007)AES(0.463)GS(0.311)RS(0.21)PT(0.001)SNGGR</t>
  </si>
  <si>
    <t>SVDALDDLTPPS(0.012)T(0.008)AES(0.07)GS(0.049)RS(0.85)PT(0.009)S(0.002)NGGR</t>
  </si>
  <si>
    <t>DNGS(1)RS(1)GDLPYDGR</t>
  </si>
  <si>
    <t>NLALS(0.003)RES(0.997)LVV</t>
  </si>
  <si>
    <t>S(1)RDDLYDQDDSR</t>
  </si>
  <si>
    <t>Q86X53</t>
  </si>
  <si>
    <t>Glutamate-rich protein 1 OS=Homo sapiens OX=9606 GN=ERICH1 PE=1 SV=1</t>
  </si>
  <si>
    <t>ERICH1</t>
  </si>
  <si>
    <t>EEDGADAS(1)EEDLTR</t>
  </si>
  <si>
    <t>QEEGADAS(1)EEDPTPAGEEDVK</t>
  </si>
  <si>
    <t>Q86X95</t>
  </si>
  <si>
    <t>Corepressor interacting with RBPJ 1 OS=Homo sapiens OX=9606 GN=CIR1 PE=1 SV=1</t>
  </si>
  <si>
    <t>CIR1</t>
  </si>
  <si>
    <t>NLTANDPSQEYVAS(1)EGEEDPEVEFLK</t>
  </si>
  <si>
    <t>Q86XL3</t>
  </si>
  <si>
    <t>Ankyrin repeat and LEM domain-containing protein 2 OS=Homo sapiens OX=9606 GN=ANKLE2 PE=1 SV=4</t>
  </si>
  <si>
    <t>ANKLE2</t>
  </si>
  <si>
    <t>AFAGPLS(1)PAK</t>
  </si>
  <si>
    <t>T(0.001)S(0.001)LPLS(0.999)PVK</t>
  </si>
  <si>
    <t>Q86XN7</t>
  </si>
  <si>
    <t>Proline and serine-rich protein 1 OS=Homo sapiens OX=9606 GN=PROSER1 PE=1 SV=2</t>
  </si>
  <si>
    <t>PROSER1</t>
  </si>
  <si>
    <t>T(0.001)EPT(0.071)S(0.833)PT(0.071)PS(0.024)AFK</t>
  </si>
  <si>
    <t>Q86XN8</t>
  </si>
  <si>
    <t>RNA-binding protein MEX3D OS=Homo sapiens OX=9606 GN=MEX3D PE=1 SV=3</t>
  </si>
  <si>
    <t>MEX3D</t>
  </si>
  <si>
    <t>HS(0.993)PT(0.007)LPEPGGLR</t>
  </si>
  <si>
    <t>Q86XP3</t>
  </si>
  <si>
    <t>ATP-dependent RNA helicase DDX42 OS=Homo sapiens OX=9606 GN=DDX42 PE=1 SV=1</t>
  </si>
  <si>
    <t>DDX42</t>
  </si>
  <si>
    <t>ANFDEENAYFEDEEEDSSNVDLPYIPAENS(0.795)PT(0.205)R</t>
  </si>
  <si>
    <t>YMAENPTAGVVQEEEEDNLEYDS(1)DGNPIAPTKK</t>
  </si>
  <si>
    <t>Q86Y13</t>
  </si>
  <si>
    <t>E3 ubiquitin-protein ligase DZIP3 OS=Homo sapiens OX=9606 GN=DZIP3 PE=1 SV=2</t>
  </si>
  <si>
    <t>DZIP3</t>
  </si>
  <si>
    <t>DDAS(1)DVQEDSAMEDK</t>
  </si>
  <si>
    <t>Q86Y82</t>
  </si>
  <si>
    <t>Syntaxin-12 OS=Homo sapiens OX=9606 GN=STX12 PE=1 SV=1</t>
  </si>
  <si>
    <t>STX12</t>
  </si>
  <si>
    <t>AGS(1)RLS(1)AEER</t>
  </si>
  <si>
    <t>Q86Y91</t>
  </si>
  <si>
    <t>Kinesin-like protein KIF18B OS=Homo sapiens OX=9606 GN=KIF18B PE=1 SV=4</t>
  </si>
  <si>
    <t>KIF18B</t>
  </si>
  <si>
    <t>AS(0.165)S(0.834)PCHS(0.001)PR</t>
  </si>
  <si>
    <t>LQVYEGGGQPPPQDLPGS(1)PK</t>
  </si>
  <si>
    <t>RGS(0.994)LPDT(0.006)QPSQGPSTPK</t>
  </si>
  <si>
    <t>Q86YC2</t>
  </si>
  <si>
    <t>Partner and localizer of BRCA2 OS=Homo sapiens OX=9606 GN=PALB2 PE=1 SV=1</t>
  </si>
  <si>
    <t>PALB2</t>
  </si>
  <si>
    <t>S(0.02)ELPDS(0.979)PEPVT(0.001)EINEDSVLIPPTAQPEK</t>
  </si>
  <si>
    <t>Q86YD1</t>
  </si>
  <si>
    <t>Prostate tumor-overexpressed gene 1 protein OS=Homo sapiens OX=9606 GN=PTOV1 PE=1 SV=1</t>
  </si>
  <si>
    <t>PTOV1</t>
  </si>
  <si>
    <t>S(1)APPMEGAR</t>
  </si>
  <si>
    <t>Q86YD3</t>
  </si>
  <si>
    <t>Transmembrane protein 25 OS=Homo sapiens OX=9606 GN=TMEM25 PE=1 SV=1</t>
  </si>
  <si>
    <t>TMEM25</t>
  </si>
  <si>
    <t>HPS(1)LISSDSNNLK</t>
  </si>
  <si>
    <t>Q86YP4</t>
  </si>
  <si>
    <t>Transcriptional repressor p66-alpha OS=Homo sapiens OX=9606 GN=GATAD2A PE=1 SV=1</t>
  </si>
  <si>
    <t>GATAD2A</t>
  </si>
  <si>
    <t>RPPS(1)PDVIVLS(1)DNEQPS(0.291)S(0.709)PR</t>
  </si>
  <si>
    <t>RPPS(1)PDVIVLS(0.997)DNEQPS(0.03)S(0.973)PR</t>
  </si>
  <si>
    <t>Q86YS7</t>
  </si>
  <si>
    <t>C2 domain-containing protein 5 OS=Homo sapiens OX=9606 GN=C2CD5 PE=1 SV=1</t>
  </si>
  <si>
    <t>C2CD5</t>
  </si>
  <si>
    <t>EIPFNEDPNPNT(0.297)HS(0.804)S(0.809)GPS(0.318)T(0.772)PLK</t>
  </si>
  <si>
    <t>EIPFNEDPNPNTHS(0.103)S(0.895)GPS(0.243)T(0.76)PLK</t>
  </si>
  <si>
    <t>LSSPAAFLPACNS(0.986)PS(0.014)K</t>
  </si>
  <si>
    <t>NQTYSFS(1)PSK</t>
  </si>
  <si>
    <t>S(0.015)QS(0.985)ES(1)S(1)DEVTELDLSHGK</t>
  </si>
  <si>
    <t>Q86YV5</t>
  </si>
  <si>
    <t>Inactive tyrosine-protein kinase PRAG1 OS=Homo sapiens OX=9606 GN=PRAG1 PE=1 SV=4</t>
  </si>
  <si>
    <t>PRAG1</t>
  </si>
  <si>
    <t>GVQKPAGPS(0.008)T(0.084)S(0.908)PDGNSR</t>
  </si>
  <si>
    <t>LFAPVPFPS(0.05)GS(0.76)T(0.19)EDVSPSGPQQPPPLPQK</t>
  </si>
  <si>
    <t>LNLS(0.001)HS(0.99)ET(0.01)NVHDESHFSYSLSPGNR</t>
  </si>
  <si>
    <t>S(0.003)AS(0.997)FAFEFPK</t>
  </si>
  <si>
    <t>S(0.001)GIET(0.022)FS(0.977)PPPPPPK</t>
  </si>
  <si>
    <t>TCSDGGPSSELAHS(0.998)PT(0.002)NSGK</t>
  </si>
  <si>
    <t>VSQGS(1)AESLSPSFR</t>
  </si>
  <si>
    <t>VSQGSAES(0.026)LS(0.972)PS(0.002)FR</t>
  </si>
  <si>
    <t>Q8IU60</t>
  </si>
  <si>
    <t>m7GpppN-mRNA hydrolase OS=Homo sapiens OX=9606 GN=DCP2 PE=1 SV=3</t>
  </si>
  <si>
    <t>DCP2</t>
  </si>
  <si>
    <t>RFGDS(1)S(1)DS(1)DNGFSSTGSTPAKPTVEK</t>
  </si>
  <si>
    <t>Q8IU81</t>
  </si>
  <si>
    <t>Interferon regulatory factor 2-binding protein 1 OS=Homo sapiens OX=9606 GN=IRF2BP1 PE=1 SV=1</t>
  </si>
  <si>
    <t>IRF2BP1</t>
  </si>
  <si>
    <t>AGGAS(1)PAASSTAQPPTQHR</t>
  </si>
  <si>
    <t>KAS(1)PEPEGEAAGK</t>
  </si>
  <si>
    <t>NVAEALGHS(1)PKDPGGGGGPVR</t>
  </si>
  <si>
    <t>S(1)PGPPALK</t>
  </si>
  <si>
    <t>Q8IUD2</t>
  </si>
  <si>
    <t>ELKS/Rab6-interacting/CAST family member 1 OS=Homo sapiens OX=9606 GN=ERC1 PE=1 SV=1</t>
  </si>
  <si>
    <t>ERC1</t>
  </si>
  <si>
    <t>AS(0.998)PEMS(0.002)DR</t>
  </si>
  <si>
    <t>VEPS(0.001)S(0.003)QS(0.996)PGR</t>
  </si>
  <si>
    <t>VEPSSQSPGRS(1)PR</t>
  </si>
  <si>
    <t>Q8IUF8</t>
  </si>
  <si>
    <t>Ribosomal oxygenase 2 OS=Homo sapiens OX=9606 GN=RIOX2 PE=1 SV=1</t>
  </si>
  <si>
    <t>RIOX2</t>
  </si>
  <si>
    <t>RLS(1)GFLR</t>
  </si>
  <si>
    <t>Q8IUH3</t>
  </si>
  <si>
    <t>RNA-binding protein 45 OS=Homo sapiens OX=9606 GN=RBM45 PE=1 SV=1</t>
  </si>
  <si>
    <t>RBM45</t>
  </si>
  <si>
    <t>VMLADS(1)PR</t>
  </si>
  <si>
    <t>Q8IV36</t>
  </si>
  <si>
    <t>Protein HID1 OS=Homo sapiens OX=9606 GN=HID1 PE=1 SV=1</t>
  </si>
  <si>
    <t>HID1</t>
  </si>
  <si>
    <t>SLEPEPQQSLEDGS(1)PAK</t>
  </si>
  <si>
    <t>T(0.077)GS(0.923)QEGTSMEGSR</t>
  </si>
  <si>
    <t>Q8IV50</t>
  </si>
  <si>
    <t>LysM and putative peptidoglycan-binding domain-containing protein 2 OS=Homo sapiens OX=9606 GN=LYSMD2 PE=1 SV=1</t>
  </si>
  <si>
    <t>LYSMD2</t>
  </si>
  <si>
    <t>PS(0.052)APS(0.948)PPPR</t>
  </si>
  <si>
    <t>Q8IV63</t>
  </si>
  <si>
    <t>Inactive serine/threonine-protein kinase VRK3 OS=Homo sapiens OX=9606 GN=VRK3 PE=1 SV=2</t>
  </si>
  <si>
    <t>VRK3</t>
  </si>
  <si>
    <t>GLNSSFET(0.025)S(0.975)PK</t>
  </si>
  <si>
    <t>LSLFSDGDS(1)S(1)ES(1)EDTLSSSER</t>
  </si>
  <si>
    <t>T(0.072)RQS(0.917)PQT(0.011)LK</t>
  </si>
  <si>
    <t>Q8IVD9</t>
  </si>
  <si>
    <t>NudC domain-containing protein 3 OS=Homo sapiens OX=9606 GN=NUDCD3 PE=1 SV=3</t>
  </si>
  <si>
    <t>NUDCD3</t>
  </si>
  <si>
    <t>FDPAMFNIS(1)PGAVQF</t>
  </si>
  <si>
    <t>Q8IVE3</t>
  </si>
  <si>
    <t>Pleckstrin homology domain-containing family H member 2 OS=Homo sapiens OX=9606 GN=PLEKHH2 PE=1 SV=2</t>
  </si>
  <si>
    <t>PLEKHH2</t>
  </si>
  <si>
    <t>ARS(1)PPQVVK</t>
  </si>
  <si>
    <t>Q8IVF2</t>
  </si>
  <si>
    <t>Protein AHNAK2 OS=Homo sapiens OX=9606 GN=AHNAK2 PE=1 SV=2</t>
  </si>
  <si>
    <t>AHNAK2</t>
  </si>
  <si>
    <t>LDLKS(1)PK</t>
  </si>
  <si>
    <t>S(0.001)HS(0.926)S(0.068)S(0.005)EAYEPR</t>
  </si>
  <si>
    <t>SHS(0.034)S(0.96)S(0.005)EAYEPR</t>
  </si>
  <si>
    <t>VQMPS(1)FK</t>
  </si>
  <si>
    <t>VQRPS(1)LK</t>
  </si>
  <si>
    <t>Q8IVF5</t>
  </si>
  <si>
    <t>T-lymphoma invasion and metastasis-inducing protein 2 OS=Homo sapiens OX=9606 GN=TIAM2 PE=2 SV=4</t>
  </si>
  <si>
    <t>TIAM2</t>
  </si>
  <si>
    <t>ESDILS(1)DEDDDHR</t>
  </si>
  <si>
    <t>Q8IVH2</t>
  </si>
  <si>
    <t>Forkhead box protein P4 OS=Homo sapiens OX=9606 GN=FOXP4 PE=1 SV=1</t>
  </si>
  <si>
    <t>FOXP4</t>
  </si>
  <si>
    <t>S(0.792)S(0.208)DKFCSPISSELAQNHEFYK</t>
  </si>
  <si>
    <t>Q8IVH8</t>
  </si>
  <si>
    <t>Mitogen-activated protein kinase kinase kinase kinase 3 OS=Homo sapiens OX=9606 GN=MAP4K3 PE=1 SV=1</t>
  </si>
  <si>
    <t>MAP4K3</t>
  </si>
  <si>
    <t>KFS(0.751)VS(0.249)AK</t>
  </si>
  <si>
    <t>S(1)VEEELHQR</t>
  </si>
  <si>
    <t>Q8IVP5</t>
  </si>
  <si>
    <t>FUN14 domain-containing protein 1 OS=Homo sapiens OX=9606 GN=FUNDC1 PE=1 SV=1</t>
  </si>
  <si>
    <t>FUNDC1</t>
  </si>
  <si>
    <t>NPPPQDYES(1)DDDSYEVLDLTEYAR</t>
  </si>
  <si>
    <t>ALS(0.883)S(0.09)DS(0.026)ILS(0.001)PAPDAR</t>
  </si>
  <si>
    <t>RALS(0.322)S(0.679)DS(0.996)ILS(0.003)PAPDAR</t>
  </si>
  <si>
    <t>GRPS(1)LYVQR</t>
  </si>
  <si>
    <t>HLS(0.999)ES(0.001)SGKPLSTK</t>
  </si>
  <si>
    <t>HLSESSGKPLS(0.911)T(0.089)K</t>
  </si>
  <si>
    <t>IYAS(1)EEDD</t>
  </si>
  <si>
    <t>KS(0.008)S(0.865)T(0.127)VATLQGTPDHGDPR</t>
  </si>
  <si>
    <t>NALFPEVFS(0.998)PT(0.002)PDENSDQNSR</t>
  </si>
  <si>
    <t>S(0.017)QS(0.928)S(0.055)DLLER</t>
  </si>
  <si>
    <t>Q8IVT5</t>
  </si>
  <si>
    <t>Kinase suppressor of Ras 1 OS=Homo sapiens OX=9606 GN=KSR1 PE=1 SV=3</t>
  </si>
  <si>
    <t>KSR1</t>
  </si>
  <si>
    <t>ADVLEAHEAEAEEPEAGKS(1)EAEDDEDEVDDLPSSR</t>
  </si>
  <si>
    <t>T(0.064)ES(0.917)VPS(0.019)DINNPVDR</t>
  </si>
  <si>
    <t>S(0.126)KS(0.873)HES(0.001)QLGNR</t>
  </si>
  <si>
    <t>Q8IW35</t>
  </si>
  <si>
    <t>Centrosomal protein of 97 kDa OS=Homo sapiens OX=9606 GN=CEP97 PE=1 SV=1</t>
  </si>
  <si>
    <t>CEP97</t>
  </si>
  <si>
    <t>DDNHS(0.998)LT(0.002)FFPESTEQK</t>
  </si>
  <si>
    <t>Q8IW50</t>
  </si>
  <si>
    <t>Protein FAM219A OS=Homo sapiens OX=9606 GN=FAM219A PE=1 SV=3</t>
  </si>
  <si>
    <t>FAM219A</t>
  </si>
  <si>
    <t>FQVPTAHSEMQPLDPAAAS(0.02)IS(0.98)DGDCDAR</t>
  </si>
  <si>
    <t>GYSSLDQSPDEKPLVALDT(1)DS(1)DDDFDMSR</t>
  </si>
  <si>
    <t>Q8IWA0</t>
  </si>
  <si>
    <t>WD repeat-containing protein 75 OS=Homo sapiens OX=9606 GN=WDR75 PE=1 SV=1</t>
  </si>
  <si>
    <t>WDR75</t>
  </si>
  <si>
    <t>EIPEDVDMEEEKES(1)EDS(1)DEENDFTEK</t>
  </si>
  <si>
    <t>VQDT(0.17)S(0.823)NT(0.007)GLGEDIIHQLSK</t>
  </si>
  <si>
    <t>Q8IWB9</t>
  </si>
  <si>
    <t>Testis-expressed protein 2 OS=Homo sapiens OX=9606 GN=TEX2 PE=1 SV=2</t>
  </si>
  <si>
    <t>TEX2</t>
  </si>
  <si>
    <t>EEECDS(1)EGDGYGS(0.999)DS(0.001)NIPR</t>
  </si>
  <si>
    <t>HNS(0.997)PS(0.003)GHLTHSR</t>
  </si>
  <si>
    <t>HNS(0.661)PS(0.339)GHLT(0.044)HS(0.956)R</t>
  </si>
  <si>
    <t>PGLLPAHS(1)R</t>
  </si>
  <si>
    <t>S(0.436)S(0.566)S(0.998)KGS(1)VEEIMSQPK</t>
  </si>
  <si>
    <t>TAPS(0.103)S(0.879)PLT(0.018)SPSDTR</t>
  </si>
  <si>
    <t>TAPSSPLT(0.142)S(0.832)PS(0.025)DTR</t>
  </si>
  <si>
    <t>TSSSSPLS(0.086)S(0.894)PS(0.02)K</t>
  </si>
  <si>
    <t>Q8IWC1</t>
  </si>
  <si>
    <t>MAP7 domain-containing protein 3 OS=Homo sapiens OX=9606 GN=MAP7D3 PE=1 SV=2</t>
  </si>
  <si>
    <t>MAP7D3</t>
  </si>
  <si>
    <t>ES(0.002)MEAS(0.998)PEAMVK</t>
  </si>
  <si>
    <t>RDS(1)NLHSSTDKEQAER</t>
  </si>
  <si>
    <t>TSLEASMEAS(1)PK</t>
  </si>
  <si>
    <t>Q8IWE2</t>
  </si>
  <si>
    <t>Protein NOXP20 OS=Homo sapiens OX=9606 GN=FAM114A1 PE=1 SV=2</t>
  </si>
  <si>
    <t>FAM114A1</t>
  </si>
  <si>
    <t>AEVT(0.001)EMPNS(0.054)DS(0.937)LPEDAEVHCDS(0.004)AAVS(0.004)HEPTPADPR</t>
  </si>
  <si>
    <t>Q8IWE5</t>
  </si>
  <si>
    <t>Pleckstrin homology domain-containing family M member 2 OS=Homo sapiens OX=9606 GN=PLEKHM2 PE=1 SV=2</t>
  </si>
  <si>
    <t>PLEKHM2</t>
  </si>
  <si>
    <t>S(0.094)RS(0.903)DEEAS(0.003)PLHPACSQK</t>
  </si>
  <si>
    <t>Q8IWI9</t>
  </si>
  <si>
    <t>MAX gene-associated protein OS=Homo sapiens OX=9606 GN=MGA PE=1 SV=4</t>
  </si>
  <si>
    <t>MGA</t>
  </si>
  <si>
    <t>ELPDVQGESDSISPLLLHLEDDDFS(1)ENEK</t>
  </si>
  <si>
    <t>KHS(1)PDLR</t>
  </si>
  <si>
    <t>LLTGIKS(1)PR</t>
  </si>
  <si>
    <t>NS(0.235)S(0.765)DQEGNNISSSSGHR</t>
  </si>
  <si>
    <t>QEET(0.99)DEET(0.011)DVY(0.159)S(0.899)NS(0.941)DDDPILEK</t>
  </si>
  <si>
    <t>QLAEPAS(1)EPDVLK</t>
  </si>
  <si>
    <t>QNSGAATSEETLNDS(1)LEDR</t>
  </si>
  <si>
    <t>SILPYPVS(1)PK</t>
  </si>
  <si>
    <t>TDQGILVTNQDACALASSVS(0.078)S(0.922)PVK</t>
  </si>
  <si>
    <t>VAS(1)PLDQNGSFNVVIK</t>
  </si>
  <si>
    <t>VVNANQNAS(1)PNVPGK</t>
  </si>
  <si>
    <t>Q8IWJ2</t>
  </si>
  <si>
    <t>GRIP and coiled-coil domain-containing protein 2 OS=Homo sapiens OX=9606 GN=GCC2 PE=1 SV=4</t>
  </si>
  <si>
    <t>GCC2</t>
  </si>
  <si>
    <t>EEGEGMETTDTESVSS(0.002)AS(0.002)T(0.002)Y(0.002)T(0.002)QS(0.002)LEQLLNS(0.965)PET(0.023)K</t>
  </si>
  <si>
    <t>Q8IWQ3</t>
  </si>
  <si>
    <t>Serine/threonine-protein kinase BRSK2 OS=Homo sapiens OX=9606 GN=BRSK2 PE=1 SV=3</t>
  </si>
  <si>
    <t>BRSK2</t>
  </si>
  <si>
    <t>LQVPTPEEMS(0.002)NLT(0.998)PES(1)S(1)PELAK</t>
  </si>
  <si>
    <t>NSFLGS(1)PR</t>
  </si>
  <si>
    <t>Q8IWS0</t>
  </si>
  <si>
    <t>PHD finger protein 6 OS=Homo sapiens OX=9606 GN=PHF6 PE=1 SV=1</t>
  </si>
  <si>
    <t>PHF6</t>
  </si>
  <si>
    <t>S(0.181)S(0.814)PS(0.004)DTRPK</t>
  </si>
  <si>
    <t>T(0.004)AHNS(0.996)EADLEESFNEHELEPS(0.571)S(0.429)PK</t>
  </si>
  <si>
    <t>TAHNSEADLEES(1)FNEHELEPS(0.083)S(0.917)PK</t>
  </si>
  <si>
    <t>Q8IWU2</t>
  </si>
  <si>
    <t>Serine/threonine-protein kinase LMTK2 OS=Homo sapiens OX=9606 GN=LMTK2 PE=1 SV=2</t>
  </si>
  <si>
    <t>LMTK2</t>
  </si>
  <si>
    <t>AFNLHS(1)LS(1)S(1)ES(0.99)EDET(0.01)EHPVPIILSNEDGR</t>
  </si>
  <si>
    <t>AFNLHS(0.044)LS(0.965)S(0.991)ES(0.993)EDET(0.008)EHPVPIILSNEDGR</t>
  </si>
  <si>
    <t>Q8IWV8</t>
  </si>
  <si>
    <t>E3 ubiquitin-protein ligase UBR2 OS=Homo sapiens OX=9606 GN=UBR2 PE=1 SV=1</t>
  </si>
  <si>
    <t>UBR2</t>
  </si>
  <si>
    <t>ES(0.005)S(0.021)PT(0.146)S(0.827)PVAETEGTIMEESSR</t>
  </si>
  <si>
    <t>Q8IWW6</t>
  </si>
  <si>
    <t>Rho GTPase-activating protein 12 OS=Homo sapiens OX=9606 GN=ARHGAP12 PE=1 SV=1</t>
  </si>
  <si>
    <t>ARHGAP12</t>
  </si>
  <si>
    <t>AT(0.008)T(0.992)PPNQGRPDS(1)PVYANLQELK</t>
  </si>
  <si>
    <t>PCFPENES(0.001)S(0.041)PS(0.931)S(0.027)PK</t>
  </si>
  <si>
    <t>ESPTASKPCFPENESSPS(0.002)S(0.997)PK</t>
  </si>
  <si>
    <t>FNNDS(0.002)HS(0.998)PK</t>
  </si>
  <si>
    <t>IHQDS(1)ES(1)GDELSSSSTEQIR</t>
  </si>
  <si>
    <t>ISQSALPPLPGS(1)PAIQINGEWETHK</t>
  </si>
  <si>
    <t>S(1)FGHFPGPEFLDVEK</t>
  </si>
  <si>
    <t>TSFSQEQSCDS(1)AGEGSER</t>
  </si>
  <si>
    <t>VLSSTINNQAVETDEGIEEEIPDS(1)PGIEK</t>
  </si>
  <si>
    <t>Q8IWX8</t>
  </si>
  <si>
    <t>Calcium homeostasis endoplasmic reticulum protein OS=Homo sapiens OX=9606 GN=CHERP PE=1 SV=3</t>
  </si>
  <si>
    <t>CHERP</t>
  </si>
  <si>
    <t>S(0.999)RS(0.998)PT(0.994)PPS(0.008)S(0.002)AGLGSNSAPPIPDSR</t>
  </si>
  <si>
    <t>S(0.845)RS(0.46)RS(0.735)PT(0.963)PPS(0.902)S(0.096)AGLGSNSAPPIPDSR</t>
  </si>
  <si>
    <t>S(0.992)RS(0.988)RS(0.99)PT(0.894)PPS(0.072)S(0.063)AGLGSNSAPPIPDSR</t>
  </si>
  <si>
    <t>S(0.009)Y(0.001)S(0.99)PGRR</t>
  </si>
  <si>
    <t>Q8IWY8</t>
  </si>
  <si>
    <t>Zinc finger and SCAN domain-containing protein 29 OS=Homo sapiens OX=9606 GN=ZSCAN29 PE=1 SV=2</t>
  </si>
  <si>
    <t>ZSCAN29</t>
  </si>
  <si>
    <t>ARS(1)PDLGPQEQMNPK</t>
  </si>
  <si>
    <t>Q8IWZ3</t>
  </si>
  <si>
    <t>Ankyrin repeat and KH domain-containing protein 1 OS=Homo sapiens OX=9606 GN=ANKHD1 PE=1 SV=1</t>
  </si>
  <si>
    <t>ANKHD1</t>
  </si>
  <si>
    <t>LNLT(0.066)S(0.934)PK</t>
  </si>
  <si>
    <t>Q8IWZ8</t>
  </si>
  <si>
    <t>SURP and G-patch domain-containing protein 1 OS=Homo sapiens OX=9606 GN=SUGP1 PE=1 SV=2</t>
  </si>
  <si>
    <t>SUGP1</t>
  </si>
  <si>
    <t>DVDAS(0.018)PS(0.973)PLS(0.009)VQDLK</t>
  </si>
  <si>
    <t>Q8IX01</t>
  </si>
  <si>
    <t>SURP and G-patch domain-containing protein 2 OS=Homo sapiens OX=9606 GN=SUGP2 PE=1 SV=2</t>
  </si>
  <si>
    <t>SUGP2</t>
  </si>
  <si>
    <t>KMS(1)FDIIDK</t>
  </si>
  <si>
    <t>NT(0.223)PS(0.771)PDVT(0.006)LGTNPGTEDIQFPIQK</t>
  </si>
  <si>
    <t>Q8IX03</t>
  </si>
  <si>
    <t>Protein KIBRA OS=Homo sapiens OX=9606 GN=WWC1 PE=1 SV=1</t>
  </si>
  <si>
    <t>WWC1</t>
  </si>
  <si>
    <t>AS(1)PDMDGYPALK</t>
  </si>
  <si>
    <t>LGASEAAAFDS(0.999)DES(0.001)EAVGATR</t>
  </si>
  <si>
    <t>SMT(0.012)S(0.049)LS(0.938)PR</t>
  </si>
  <si>
    <t>VDKETNTETPAPS(0.998)PT(0.002)VVRPK</t>
  </si>
  <si>
    <t>YEET(0.222)S(0.778)ENEAVAEEEEEEVEEEEGEEDVFTEK</t>
  </si>
  <si>
    <t>Q8IX07</t>
  </si>
  <si>
    <t>Zinc finger protein ZFPM1 OS=Homo sapiens OX=9606 GN=ZFPM1 PE=1 SV=2</t>
  </si>
  <si>
    <t>ZFPM1</t>
  </si>
  <si>
    <t>GSEGSQS(0.999)PGSSVDDAEDDPSR</t>
  </si>
  <si>
    <t>Q8IX18</t>
  </si>
  <si>
    <t>Probable ATP-dependent RNA helicase DHX40 OS=Homo sapiens OX=9606 GN=DHX40 PE=1 SV=2</t>
  </si>
  <si>
    <t>DHX40</t>
  </si>
  <si>
    <t>GS(1)PVHIHPSSALHEQETK</t>
  </si>
  <si>
    <t>LFQEKS(1)PNR</t>
  </si>
  <si>
    <t>Q8IX21</t>
  </si>
  <si>
    <t>SMC5-SMC6 complex localization factor protein 2 OS=Homo sapiens OX=9606 GN=SLF2 PE=1 SV=2</t>
  </si>
  <si>
    <t>SLF2</t>
  </si>
  <si>
    <t>GDFDS(1)DEESLGYNLDS(1)DEEEETLK</t>
  </si>
  <si>
    <t>GIKS(1)PIR</t>
  </si>
  <si>
    <t>IGEEDS(1)T(1)DDEDGLLEEHK</t>
  </si>
  <si>
    <t>PGFPS(0.001)S(0.001)PAPGS(0.155)S(0.843)PPR</t>
  </si>
  <si>
    <t>Q8IX90</t>
  </si>
  <si>
    <t>Spindle and kinetochore-associated protein 3 OS=Homo sapiens OX=9606 GN=SKA3 PE=1 SV=2</t>
  </si>
  <si>
    <t>SKA3</t>
  </si>
  <si>
    <t>KNS(1)VHEQEAINS(1)DPELSNCENFQK</t>
  </si>
  <si>
    <t>NSVHEQEAINS(1)DPELSNCENFQK</t>
  </si>
  <si>
    <t>NNKS(0.999)EEAIDTESR</t>
  </si>
  <si>
    <t>Q8IXJ9</t>
  </si>
  <si>
    <t>Polycomb group protein ASXL1 OS=Homo sapiens OX=9606 GN=ASXL1 PE=1 SV=4</t>
  </si>
  <si>
    <t>ASXL1</t>
  </si>
  <si>
    <t>AS(0.093)AS(0.907)PDRIPSLPQETVDQEPK</t>
  </si>
  <si>
    <t>Q8IXK0</t>
  </si>
  <si>
    <t>Polyhomeotic-like protein 2 OS=Homo sapiens OX=9606 GN=PHC2 PE=1 SV=1</t>
  </si>
  <si>
    <t>PHC2</t>
  </si>
  <si>
    <t>KQPTGTVPLSVTAALQLTHS(0.996)QEDS(0.002)S(0.002)R</t>
  </si>
  <si>
    <t>LPQQDHT(0.022)T(0.145)T(0.869)T(0.964)DS(1)EMEEPYLQESK</t>
  </si>
  <si>
    <t>Q8IXM2</t>
  </si>
  <si>
    <t>Chromatin complexes subunit BAP18 OS=Homo sapiens OX=9606 GN=BAP18 PE=1 SV=1</t>
  </si>
  <si>
    <t>BAP18</t>
  </si>
  <si>
    <t>VYEDSGIPLPAES(1)PK</t>
  </si>
  <si>
    <t>Q8IXQ3</t>
  </si>
  <si>
    <t>Uncharacterized protein C9orf40 OS=Homo sapiens OX=9606 GN=C9orf40 PE=1 SV=1</t>
  </si>
  <si>
    <t>C9orf40</t>
  </si>
  <si>
    <t>RRDS(0.996)GDNS(0.004)APSGQER</t>
  </si>
  <si>
    <t>Q8IXQ4</t>
  </si>
  <si>
    <t>GPALPP motifs-containing protein 1 OS=Homo sapiens OX=9606 GN=GPALPP1 PE=1 SV=1</t>
  </si>
  <si>
    <t>GPALPP1</t>
  </si>
  <si>
    <t>DDPGQQET(1)DS(1)S(1)EDEDIIGPMPAK</t>
  </si>
  <si>
    <t>QDDS(1)PPRPIIGPALPPGFIK</t>
  </si>
  <si>
    <t>Q8IXS8</t>
  </si>
  <si>
    <t>Protein FAM126B OS=Homo sapiens OX=9606 GN=FAM126B PE=1 SV=1</t>
  </si>
  <si>
    <t>FAM126B</t>
  </si>
  <si>
    <t>HLS(1)LPAGQVVPK</t>
  </si>
  <si>
    <t>SSESPRDS(1)VVR</t>
  </si>
  <si>
    <t>TAITTAS(1)IR</t>
  </si>
  <si>
    <t>Q8IXT5</t>
  </si>
  <si>
    <t>RNA-binding protein 12B OS=Homo sapiens OX=9606 GN=RBM12B PE=1 SV=2</t>
  </si>
  <si>
    <t>RBM12B</t>
  </si>
  <si>
    <t>RPS(1)EEDFR</t>
  </si>
  <si>
    <t>RS(1)EEHS(1)PPR</t>
  </si>
  <si>
    <t>HS(1)PEDFR</t>
  </si>
  <si>
    <t>GDHS(1)HLFDSK</t>
  </si>
  <si>
    <t>HPPDEDFRS(1)PQEEDFR</t>
  </si>
  <si>
    <t>HPPEDFRHS(0.889)S(0.111)EDFR</t>
  </si>
  <si>
    <t>HS(0.006)S(0.994)EDFR</t>
  </si>
  <si>
    <t>RPPEEDFRHS(1)PEEDFR</t>
  </si>
  <si>
    <t>QS(1)PQEHFR</t>
  </si>
  <si>
    <t>LPDNFRPPGEDFRS(1)PPDDFR</t>
  </si>
  <si>
    <t>RS(1)PT(1)EDFR</t>
  </si>
  <si>
    <t>S(1)REEDFR</t>
  </si>
  <si>
    <t>SPQEEDFRCPS(1)DEDFR</t>
  </si>
  <si>
    <t>S(1)RS(1)PLGFY(0.001)VHLK</t>
  </si>
  <si>
    <t>S(1)RS(1)PLGFYVHLK</t>
  </si>
  <si>
    <t>Q8IXU6</t>
  </si>
  <si>
    <t>Solute carrier family 35 member F2 OS=Homo sapiens OX=9606 GN=SLC35F2 PE=1 SV=1</t>
  </si>
  <si>
    <t>SLC35F2</t>
  </si>
  <si>
    <t>LEENLQET(0.001)HS(0.999)AVL</t>
  </si>
  <si>
    <t>Q8IXW5</t>
  </si>
  <si>
    <t>Putative RNA polymerase II subunit B1 CTD phosphatase RPAP2 OS=Homo sapiens OX=9606 GN=RPAP2 PE=1 SV=1</t>
  </si>
  <si>
    <t>RPAP2</t>
  </si>
  <si>
    <t>AS(0.001)ENS(0.984)ES(0.014)EYSR</t>
  </si>
  <si>
    <t>Q8IXZ2</t>
  </si>
  <si>
    <t>Zinc finger CCCH domain-containing protein 3 OS=Homo sapiens OX=9606 GN=ZC3H3 PE=1 SV=3</t>
  </si>
  <si>
    <t>ZC3H3</t>
  </si>
  <si>
    <t>DHAS(0.145)QLS(0.854)PVLSR</t>
  </si>
  <si>
    <t>Q8IY17</t>
  </si>
  <si>
    <t>Patatin-like phospholipase domain-containing protein 6 OS=Homo sapiens OX=9606 GN=PNPLA6 PE=1 SV=3</t>
  </si>
  <si>
    <t>PNPLA6</t>
  </si>
  <si>
    <t>KVS(0.896)QS(0.1)T(0.003)S(0.001)SLVDTSVSATSR</t>
  </si>
  <si>
    <t>LFPS(0.936)PGLPT(0.064)R</t>
  </si>
  <si>
    <t>Q8IY18</t>
  </si>
  <si>
    <t>Structural maintenance of chromosomes protein 5 OS=Homo sapiens OX=9606 GN=SMC5 PE=1 SV=2</t>
  </si>
  <si>
    <t>SMC5</t>
  </si>
  <si>
    <t>KNS(1)APQLPLLQSSGPFVEGSIVR</t>
  </si>
  <si>
    <t>Q8IY26</t>
  </si>
  <si>
    <t>Phospholipid phosphatase 6 OS=Homo sapiens OX=9606 GN=PLPP6 PE=1 SV=3</t>
  </si>
  <si>
    <t>PLPP6</t>
  </si>
  <si>
    <t>PLGVSASSSSS(0.016)S(0.133)PGS(0.85)PAHGGGGGGSR</t>
  </si>
  <si>
    <t>RGS(0.999)FPLAAAGPS(0.001)QSPAPPLPEEDR</t>
  </si>
  <si>
    <t>Q8IY33</t>
  </si>
  <si>
    <t>MICAL-like protein 2 OS=Homo sapiens OX=9606 GN=MICALL2 PE=1 SV=1</t>
  </si>
  <si>
    <t>MICALL2</t>
  </si>
  <si>
    <t>ATGEPGTFVCTSHLPAAAS(0.148)AS(0.852)PK</t>
  </si>
  <si>
    <t>KPPLS(0.993)PAQT(0.007)NPVVQR</t>
  </si>
  <si>
    <t>S(1)PIGGMAGVK</t>
  </si>
  <si>
    <t>Q8IY63</t>
  </si>
  <si>
    <t>Angiomotin-like protein 1 OS=Homo sapiens OX=9606 GN=AMOTL1 PE=1 SV=1</t>
  </si>
  <si>
    <t>AMOTL1</t>
  </si>
  <si>
    <t>ANS(1)GQAHKDEALK</t>
  </si>
  <si>
    <t>DTTIINHS(1)R</t>
  </si>
  <si>
    <t>LENSPGHGKS(1)PDHR</t>
  </si>
  <si>
    <t>QMMS(0.952)PVS(0.048)K</t>
  </si>
  <si>
    <t>QT(0.045)S(0.842)LT(0.089)S(0.01)S(0.014)QLAEEK</t>
  </si>
  <si>
    <t>Q8IY67</t>
  </si>
  <si>
    <t>Ribonucleoprotein PTB-binding 1 OS=Homo sapiens OX=9606 GN=RAVER1 PE=1 SV=1</t>
  </si>
  <si>
    <t>RAVER1</t>
  </si>
  <si>
    <t>AADVSVTHRPPLS(1)PK</t>
  </si>
  <si>
    <t>Q8IY81</t>
  </si>
  <si>
    <t>pre-rRNA 2'-O-ribose RNA methyltransferase FTSJ3 OS=Homo sapiens OX=9606 GN=FTSJ3 PE=1 SV=2</t>
  </si>
  <si>
    <t>FTSJ3</t>
  </si>
  <si>
    <t>ALDIS(1)LS(1)S(1)GEEDEGDEEDSTAGTTK</t>
  </si>
  <si>
    <t>ALDIS(0.045)LS(0.964)S(0.991)GEEDEGDEEDS(0.838)T(0.159)AGT(0.002)T(0.001)K</t>
  </si>
  <si>
    <t>DLIDNS(1)FNR</t>
  </si>
  <si>
    <t>GPKS(1)DDDGFEIVPIEDPAK</t>
  </si>
  <si>
    <t>T(0.042)EIMS(0.958)PLYQDEAPK</t>
  </si>
  <si>
    <t>Q8IY92</t>
  </si>
  <si>
    <t>Structure-specific endonuclease subunit SLX4 OS=Homo sapiens OX=9606 GN=SLX4 PE=1 SV=3</t>
  </si>
  <si>
    <t>SLX4</t>
  </si>
  <si>
    <t>FS(0.013)VIRPQT(0.97)PPPQT(0.017)PS(0.001)SCLTPVS(0.98)PGT(0.015)S(0.005)DGR</t>
  </si>
  <si>
    <t>GGT(0.017)S(0.017)QVGS(0.888)PT(0.077)LLSPAVPSK</t>
  </si>
  <si>
    <t>HAS(1)EECSLEAAR</t>
  </si>
  <si>
    <t>KHHES(0.002)IT(0.998)PPS(0.056)RS(0.94)PT(0.003)K</t>
  </si>
  <si>
    <t>RS(1)PALHGTPTAGCGSR</t>
  </si>
  <si>
    <t>S(0.831)PS(0.181)RPHPGGHPHS(0.713)S(0.275)PLAPHPISGDR</t>
  </si>
  <si>
    <t>AAS(1)PS(1)PQS(1)VRR</t>
  </si>
  <si>
    <t>AKS(1)PT(1)PS(1)PS(1)PPRNS(1)DQEGGGK</t>
  </si>
  <si>
    <t>APQT(0.001)S(0.008)S(0.024)S(0.967)PPPVR</t>
  </si>
  <si>
    <t>RAS(1)PS(1)PPPKR</t>
  </si>
  <si>
    <t>HRPS(1)PPAT(1)PPPK</t>
  </si>
  <si>
    <t>TRHS(1)PTPQQSNR</t>
  </si>
  <si>
    <t>KET(1)ES(1)EAEDNLDDLEK</t>
  </si>
  <si>
    <t>KPPAPPS(1)PVQSQSPSTNWSPAVPVK</t>
  </si>
  <si>
    <t>KPPAPPS(0.999)PVQS(0.988)QS(0.941)PS(0.098)T(0.052)NWS(0.922)PAVPVK</t>
  </si>
  <si>
    <t>KPPAPPS(0.901)PVQS(0.13)QS(0.962)PS(0.006)TNWSPAVPVK</t>
  </si>
  <si>
    <t>KPPAPPS(0.978)PVQS(0.021)QS(0.001)PS(0.023)T(0.02)NWS(0.957)PAVPVK</t>
  </si>
  <si>
    <t>VELS(1)ES(1)EEDKGGK</t>
  </si>
  <si>
    <t>RQS(0.992)PS(0.5)PS(0.499)T(0.009)RPIR</t>
  </si>
  <si>
    <t>QS(0.981)PS(0.949)PS(0.055)T(0.015)RPIR</t>
  </si>
  <si>
    <t>RES(1)PS(1)PAPKPR</t>
  </si>
  <si>
    <t>RHS(1)PS(1)PRPR</t>
  </si>
  <si>
    <t>RHS(1)PS(1)RS(0.998)AS(0.751)PS(0.251)PR</t>
  </si>
  <si>
    <t>RLS(1)PS(1)AS(1)PPR</t>
  </si>
  <si>
    <t>RS(0.999)PS(0.001)LSSK</t>
  </si>
  <si>
    <t>S(1)PS(1)PAPPPR</t>
  </si>
  <si>
    <t>RRS(1)PS(1)PPPTR</t>
  </si>
  <si>
    <t>T(1)AS(1)PPPPPK</t>
  </si>
  <si>
    <t>T(1)PS(1)PPPR</t>
  </si>
  <si>
    <t>RVS(1)HS(1)PPPK</t>
  </si>
  <si>
    <t>RVS(1)RT(1)PEPK</t>
  </si>
  <si>
    <t>RVS(0.932)S(0.938)S(0.404)RS(0.729)VS(0.998)GS(0.999)PEPAAK</t>
  </si>
  <si>
    <t>RYS(1)PPIQR</t>
  </si>
  <si>
    <t>RYS(1)PS(1)PPPKR</t>
  </si>
  <si>
    <t>S(0.887)RS(0.112)PSHTRPR</t>
  </si>
  <si>
    <t>VS(1)VS(1)PGR</t>
  </si>
  <si>
    <t>VKEPS(0.979)VQEAT(0.021)STSDILK</t>
  </si>
  <si>
    <t>Q8IYB7</t>
  </si>
  <si>
    <t>DIS3-like exonuclease 2 OS=Homo sapiens OX=9606 GN=DIS3L2 PE=1 SV=4</t>
  </si>
  <si>
    <t>DIS3L2</t>
  </si>
  <si>
    <t>ETEAAYES(1)DIPEELCGHHLPQQSLK</t>
  </si>
  <si>
    <t>KLS(1)VCVSEK</t>
  </si>
  <si>
    <t>RPGTQGHLGPEKEEEES(1)DGEPEDSSTS</t>
  </si>
  <si>
    <t>Q8IYB8</t>
  </si>
  <si>
    <t>ATP-dependent RNA helicase SUPV3L1, mitochondrial OS=Homo sapiens OX=9606 GN=SUPV3L1 PE=1 SV=1</t>
  </si>
  <si>
    <t>SUPV3L1</t>
  </si>
  <si>
    <t>ATEPPS(1)PDAGELSLASR</t>
  </si>
  <si>
    <t>Q8IYD8</t>
  </si>
  <si>
    <t>Fanconi anemia group M protein OS=Homo sapiens OX=9606 GN=FANCM PE=1 SV=2</t>
  </si>
  <si>
    <t>FANCM</t>
  </si>
  <si>
    <t>SSGTPGCSSGTERPQS(0.985)PGS(0.012)S(0.003)K</t>
  </si>
  <si>
    <t>Q8IYH5</t>
  </si>
  <si>
    <t>ZZ-type zinc finger-containing protein 3 OS=Homo sapiens OX=9606 GN=ZZZ3 PE=1 SV=1</t>
  </si>
  <si>
    <t>ZZZ3</t>
  </si>
  <si>
    <t>PKS(1)PLDPK</t>
  </si>
  <si>
    <t>SEAPNS(1)S(1)EEDS(1)PIKSDK</t>
  </si>
  <si>
    <t>Q8IYJ3</t>
  </si>
  <si>
    <t>Synaptotagmin-like protein 1 OS=Homo sapiens OX=9606 GN=SYTL1 PE=1 SV=1</t>
  </si>
  <si>
    <t>SYTL1</t>
  </si>
  <si>
    <t>RRS(0.995)DPY(0.005)VK</t>
  </si>
  <si>
    <t>VPPS(0.999)PDDLPS(0.001)R</t>
  </si>
  <si>
    <t>Q8IYL2</t>
  </si>
  <si>
    <t>Probable tRNA (uracil-O(2)-)-methyltransferase OS=Homo sapiens OX=9606 GN=TRMT44 PE=1 SV=2</t>
  </si>
  <si>
    <t>TRMT44</t>
  </si>
  <si>
    <t>GPGPGQGS(1)PGGGPGPR</t>
  </si>
  <si>
    <t>Q8IYL3</t>
  </si>
  <si>
    <t>UPF0688 protein C1orf174 OS=Homo sapiens OX=9606 GN=C1orf174 PE=1 SV=2</t>
  </si>
  <si>
    <t>C1orf174</t>
  </si>
  <si>
    <t>HS(0.009)AGS(0.991)GAEESNSSSTVQK</t>
  </si>
  <si>
    <t>Q8IYS0</t>
  </si>
  <si>
    <t>Protein Aster-C OS=Homo sapiens OX=9606 GN=GRAMD1C PE=1 SV=2</t>
  </si>
  <si>
    <t>GRAMD1C</t>
  </si>
  <si>
    <t>CRLRVS(1)T(1)DLK</t>
  </si>
  <si>
    <t>Q8IYW5</t>
  </si>
  <si>
    <t>E3 ubiquitin-protein ligase RNF168 OS=Homo sapiens OX=9606 GN=RNF168 PE=1 SV=1</t>
  </si>
  <si>
    <t>RNF168</t>
  </si>
  <si>
    <t>KVS(1)PES(1)S(1)PDQEETEINFTQK</t>
  </si>
  <si>
    <t>Q8IZ21</t>
  </si>
  <si>
    <t>Phosphatase and actin regulator 4 OS=Homo sapiens OX=9606 GN=PHACTR4 PE=1 SV=1</t>
  </si>
  <si>
    <t>PHACTR4</t>
  </si>
  <si>
    <t>KLS(1)QRPTVAELLAR</t>
  </si>
  <si>
    <t>NS(1)NPVIAELSQAINSGTLLSKPS(1)PPLPPK</t>
  </si>
  <si>
    <t>RPLS(0.899)S(0.084)S(0.017)HEASEGQAK</t>
  </si>
  <si>
    <t>S(0.997)LPIT(0.003)IEMLK</t>
  </si>
  <si>
    <t>S(1)PS(1)PPLPTHIPPEPPRT(1)PPFPAK</t>
  </si>
  <si>
    <t>S(0.005)S(0.003)S(0.992)PVQVEEEPVR</t>
  </si>
  <si>
    <t>Q8IZ26</t>
  </si>
  <si>
    <t>Zinc finger protein 34 OS=Homo sapiens OX=9606 GN=ZNF34 PE=1 SV=3</t>
  </si>
  <si>
    <t>ZNF34</t>
  </si>
  <si>
    <t>VNS(0.989)PALGT(0.011)R</t>
  </si>
  <si>
    <t>Q8IZ40</t>
  </si>
  <si>
    <t>REST corepressor 2 OS=Homo sapiens OX=9606 GN=RCOR2 PE=1 SV=2</t>
  </si>
  <si>
    <t>RCOR2</t>
  </si>
  <si>
    <t>KDKEDS(1)DELEEGR</t>
  </si>
  <si>
    <t>GGVS(1)EGEPDPADPK</t>
  </si>
  <si>
    <t>VGTNYQAVIPECKPES(1)PAR</t>
  </si>
  <si>
    <t>Q8IZ52</t>
  </si>
  <si>
    <t>Chondroitin sulfate synthase 2 OS=Homo sapiens OX=9606 GN=CHPF PE=1 SV=2</t>
  </si>
  <si>
    <t>CHPF</t>
  </si>
  <si>
    <t>VQLLRPLS(1)R</t>
  </si>
  <si>
    <t>Q8IZ69</t>
  </si>
  <si>
    <t>tRNA (uracil-5-)-methyltransferase homolog A OS=Homo sapiens OX=9606 GN=TRMT2A PE=1 SV=2</t>
  </si>
  <si>
    <t>TRMT2A</t>
  </si>
  <si>
    <t>VEHPNGTGVLGPHS(1)PPAQPTPGPPDNTLQETGTFPSS</t>
  </si>
  <si>
    <t>Q8IZ73</t>
  </si>
  <si>
    <t>RNA pseudouridylate synthase domain-containing protein 2 OS=Homo sapiens OX=9606 GN=RPUSD2 PE=1 SV=2</t>
  </si>
  <si>
    <t>RPUSD2</t>
  </si>
  <si>
    <t>VELS(1)PGPPKPAGR</t>
  </si>
  <si>
    <t>Q8IZA0</t>
  </si>
  <si>
    <t>Dyslexia-associated protein KIAA0319-like protein OS=Homo sapiens OX=9606 GN=KIAA0319L PE=1 SV=2</t>
  </si>
  <si>
    <t>KIAA0319L</t>
  </si>
  <si>
    <t>ILDATDQES(1)LELKPTSR</t>
  </si>
  <si>
    <t>Q8IZD4</t>
  </si>
  <si>
    <t>mRNA-decapping enzyme 1B OS=Homo sapiens OX=9606 GN=DCP1B PE=1 SV=2</t>
  </si>
  <si>
    <t>DCP1B</t>
  </si>
  <si>
    <t>AHQGTGAGIS(1)PVILNSGEGK</t>
  </si>
  <si>
    <t>QTLPISGSQTGSS(0.002)GVIS(0.998)PQELLK</t>
  </si>
  <si>
    <t>RHS(1)PPIEK</t>
  </si>
  <si>
    <t>S(0.001)LS(0.999)YEEPR</t>
  </si>
  <si>
    <t>Q8IZE3</t>
  </si>
  <si>
    <t>Protein-associating with the carboxyl-terminal domain of ezrin OS=Homo sapiens OX=9606 GN=SCYL3 PE=1 SV=3</t>
  </si>
  <si>
    <t>SCYL3</t>
  </si>
  <si>
    <t>KDDVS(1)PVMQFSSK</t>
  </si>
  <si>
    <t>Q8IZH2</t>
  </si>
  <si>
    <t>5'-3' exoribonuclease 1 OS=Homo sapiens OX=9606 GN=XRN1 PE=1 SV=1</t>
  </si>
  <si>
    <t>XRN1</t>
  </si>
  <si>
    <t>FKEECKS(1)PK</t>
  </si>
  <si>
    <t>Q8IZK6</t>
  </si>
  <si>
    <t>Mucolipin-2 OS=Homo sapiens OX=9606 GN=MCOLN2 PE=1 SV=2</t>
  </si>
  <si>
    <t>MCOLN2</t>
  </si>
  <si>
    <t>KRS(1)DDHLIPIS</t>
  </si>
  <si>
    <t>Q8IZL8</t>
  </si>
  <si>
    <t>Proline-, glutamic acid- and leucine-rich protein 1 OS=Homo sapiens OX=9606 GN=PELP1 PE=1 SV=2</t>
  </si>
  <si>
    <t>PELP1</t>
  </si>
  <si>
    <t>EGES(1)PAAGPPPQELVEEEPSAPPTLLEEETEDGSDK</t>
  </si>
  <si>
    <t>GS(1)PDGSLQTGKPSAPK</t>
  </si>
  <si>
    <t>Q8IZM8</t>
  </si>
  <si>
    <t>Zinc finger protein 654 OS=Homo sapiens OX=9606 GN=ZNF654 PE=2 SV=3</t>
  </si>
  <si>
    <t>ZNF654</t>
  </si>
  <si>
    <t>CQTLFGFDS(1)DDES(1)A</t>
  </si>
  <si>
    <t>Q8IZP0</t>
  </si>
  <si>
    <t>Abl interactor 1 OS=Homo sapiens OX=9606 GN=ABI1 PE=1 SV=4</t>
  </si>
  <si>
    <t>ABI1</t>
  </si>
  <si>
    <t>HNS(0.942)T(0.054)T(0.003)S(0.001)STSSGGYR</t>
  </si>
  <si>
    <t>LGS(0.987)QHS(0.013)PGR</t>
  </si>
  <si>
    <t>LGSQHS(1)PGR</t>
  </si>
  <si>
    <t>T(0.002)AS(0.998)LNQRPR</t>
  </si>
  <si>
    <t>TNPPTQKPPS(1)PPMSGR</t>
  </si>
  <si>
    <t>Q8IZQ1</t>
  </si>
  <si>
    <t>WD repeat and FYVE domain-containing protein 3 OS=Homo sapiens OX=9606 GN=WDFY3 PE=1 SV=2</t>
  </si>
  <si>
    <t>WDFY3</t>
  </si>
  <si>
    <t>S(1)APDGGDEENQEQLQDQIAEGSSIEEEEK</t>
  </si>
  <si>
    <t>WSDQLS(1)LDEK</t>
  </si>
  <si>
    <t>Q8IZR5</t>
  </si>
  <si>
    <t>CKLF-like MARVEL transmembrane domain-containing protein 4 OS=Homo sapiens OX=9606 GN=CMTM4 PE=1 SV=1</t>
  </si>
  <si>
    <t>CMTM4</t>
  </si>
  <si>
    <t>T(0.009)ES(0.991)RDVDSRPEIQR</t>
  </si>
  <si>
    <t>Q8IZT6</t>
  </si>
  <si>
    <t>Abnormal spindle-like microcephaly-associated protein OS=Homo sapiens OX=9606 GN=ASPM PE=1 SV=2</t>
  </si>
  <si>
    <t>ASPM</t>
  </si>
  <si>
    <t>RDS(0.97)GS(0.03)FEQYSENIK</t>
  </si>
  <si>
    <t>Q8IZW8</t>
  </si>
  <si>
    <t>Tensin-4 OS=Homo sapiens OX=9606 GN=TNS4 PE=1 SV=3</t>
  </si>
  <si>
    <t>TNS4</t>
  </si>
  <si>
    <t>TPHS(1)PPLAK</t>
  </si>
  <si>
    <t>Q8N0Y2</t>
  </si>
  <si>
    <t>Zinc finger protein 444 OS=Homo sapiens OX=9606 GN=ZNF444 PE=1 SV=1</t>
  </si>
  <si>
    <t>ZNF444</t>
  </si>
  <si>
    <t>DT(0.006)HPGS(0.983)PGS(0.011)PGPALR</t>
  </si>
  <si>
    <t>Q8N0Z3</t>
  </si>
  <si>
    <t>Spindle and centriole-associated protein 1 OS=Homo sapiens OX=9606 GN=SPICE1 PE=1 SV=1</t>
  </si>
  <si>
    <t>SPICE1</t>
  </si>
  <si>
    <t>S(0.953)PT(0.047)FSEELPVLGDGQQLR</t>
  </si>
  <si>
    <t>Q8N108</t>
  </si>
  <si>
    <t>Mesoderm induction early response protein 1 OS=Homo sapiens OX=9606 GN=MIER1 PE=1 SV=2</t>
  </si>
  <si>
    <t>MIER1</t>
  </si>
  <si>
    <t>APS(1)PPPTASNSSNSQSEK</t>
  </si>
  <si>
    <t>LLDES(0.024)ES(0.975)AAS(0.001)SR</t>
  </si>
  <si>
    <t>VNS(0.994)NGKES(0.662)PGS(0.172)S(0.172)EFFQEAVSHGK</t>
  </si>
  <si>
    <t>YFDTNSEVEEES(1)EEDEDYIPSEDWK</t>
  </si>
  <si>
    <t>Q8N122</t>
  </si>
  <si>
    <t>Regulatory-associated protein of mTOR OS=Homo sapiens OX=9606 GN=RPTOR PE=1 SV=1</t>
  </si>
  <si>
    <t>RPTOR</t>
  </si>
  <si>
    <t>GVHIHQAGGS(1)PPASSTSSSSLTNDVAK</t>
  </si>
  <si>
    <t>S(0.003)VS(0.07)S(0.927)YGNIR</t>
  </si>
  <si>
    <t>VLDTSSLT(0.003)QS(0.997)APAS(0.998)PT(0.002)NK</t>
  </si>
  <si>
    <t>Q8N128</t>
  </si>
  <si>
    <t>Protein FAM177A1 OS=Homo sapiens OX=9606 GN=FAM177A1 PE=1 SV=1</t>
  </si>
  <si>
    <t>FAM177A1</t>
  </si>
  <si>
    <t>VIHFVSGETMEEYS(1)T(1)DEDEVDGLEK</t>
  </si>
  <si>
    <t>Q8N137</t>
  </si>
  <si>
    <t>Centrobin OS=Homo sapiens OX=9606 GN=CNTROB PE=1 SV=1</t>
  </si>
  <si>
    <t>CNTROB</t>
  </si>
  <si>
    <t>PLQDLS(0.637)PS(0.45)S(0.972)S(0.942)AQALEELFPR</t>
  </si>
  <si>
    <t>Q8N157</t>
  </si>
  <si>
    <t>Jouberin OS=Homo sapiens OX=9606 GN=AHI1 PE=1 SV=1</t>
  </si>
  <si>
    <t>AHI1</t>
  </si>
  <si>
    <t>ERS(1)PPLS(1)PEEK</t>
  </si>
  <si>
    <t>PS(0.816)Y(0.369)RS(0.816)MMALQEEK</t>
  </si>
  <si>
    <t>Q8N163</t>
  </si>
  <si>
    <t>Cell cycle and apoptosis regulator protein 2 OS=Homo sapiens OX=9606 GN=CCAR2 PE=1 SV=2</t>
  </si>
  <si>
    <t>CCAR2</t>
  </si>
  <si>
    <t>EDGLLPKPLS(1)S(1)GGEEEEKPR</t>
  </si>
  <si>
    <t>LEDS(1)EVR</t>
  </si>
  <si>
    <t>S(1)VAS(1)NQS(1)EMEFSSLQDMPK</t>
  </si>
  <si>
    <t>VVS(1)PPEPEKEEAAK</t>
  </si>
  <si>
    <t>Q8N183</t>
  </si>
  <si>
    <t>NADH dehydrogenase [ubiquinone] 1 alpha subcomplex assembly factor 2 OS=Homo sapiens OX=9606 GN=NDUFAF2 PE=1 SV=1</t>
  </si>
  <si>
    <t>NDUFAF2</t>
  </si>
  <si>
    <t>GHAS(1)APYFGK</t>
  </si>
  <si>
    <t>Q8N196</t>
  </si>
  <si>
    <t>Homeobox protein SIX5 OS=Homo sapiens OX=9606 GN=SIX5 PE=1 SV=3</t>
  </si>
  <si>
    <t>SIX5</t>
  </si>
  <si>
    <t>S(0.007)ES(0.993)DGNPTTEDESSR</t>
  </si>
  <si>
    <t>Q8N1F7</t>
  </si>
  <si>
    <t>Nuclear pore complex protein Nup93 OS=Homo sapiens OX=9606 GN=NUP93 PE=1 SV=2</t>
  </si>
  <si>
    <t>NUP93</t>
  </si>
  <si>
    <t>GT(0.008)S(0.864)PS(0.126)S(0.001)SSR</t>
  </si>
  <si>
    <t>RLS(1)PATENK</t>
  </si>
  <si>
    <t>Q8N1F8</t>
  </si>
  <si>
    <t>Serine/threonine-protein kinase 11-interacting protein OS=Homo sapiens OX=9606 GN=STK11IP PE=1 SV=4</t>
  </si>
  <si>
    <t>STK11IP</t>
  </si>
  <si>
    <t>AKNS(1)PPQAPSTR</t>
  </si>
  <si>
    <t>RAS(1)IS(0.987)EPS(0.007)DT(0.006)DPEPR</t>
  </si>
  <si>
    <t>S(0.973)PRPT(0.022)GS(0.005)DLLPGAPILSLR</t>
  </si>
  <si>
    <t>Q8N1G0</t>
  </si>
  <si>
    <t>Zinc finger protein 687 OS=Homo sapiens OX=9606 GN=ZNF687 PE=1 SV=1</t>
  </si>
  <si>
    <t>ZNF687</t>
  </si>
  <si>
    <t>ATDIPAS(0.021)AS(0.979)PPPVAGVPFFK</t>
  </si>
  <si>
    <t>AVVLPGGTAT(0.008)S(0.992)PK</t>
  </si>
  <si>
    <t>GGPGS(1)GGHGPLR</t>
  </si>
  <si>
    <t>HGLQLGAQS(1)PGR</t>
  </si>
  <si>
    <t>LS(0.999)PAT(0.001)PTSEGPK</t>
  </si>
  <si>
    <t>NLLPAYRPNLS(1)PPAEAGLALPPTGYR</t>
  </si>
  <si>
    <t>QES(0.079)CS(0.921)PHHPQVLAQQGSGS(0.051)S(0.949)PK</t>
  </si>
  <si>
    <t>QS(1)PGHQS(1)PLASPK</t>
  </si>
  <si>
    <t>SDPDGGDS(1)PLPASGGPLTCK</t>
  </si>
  <si>
    <t>S(0.039)S(0.103)S(0.79)S(0.048)T(0.02)EQSLMMGLR</t>
  </si>
  <si>
    <t>TPLDLFAHFGPEPGDHSDPLPPS(0.005)APS(0.945)PT(0.05)R</t>
  </si>
  <si>
    <t>VEDGAQQCLDCGLCFAS(0.976)PGS(0.023)LS(0.002)R</t>
  </si>
  <si>
    <t>Q8N1G1</t>
  </si>
  <si>
    <t>RNA exonuclease 1 homolog OS=Homo sapiens OX=9606 GN=REXO1 PE=1 SV=3</t>
  </si>
  <si>
    <t>REXO1</t>
  </si>
  <si>
    <t>ETAVQCDVGDLQPPPAKPAS(0.831)PAQVQS(0.077)S(0.092)QDGGCPK</t>
  </si>
  <si>
    <t>EVDFDS(1)DPMEECLR</t>
  </si>
  <si>
    <t>RHS(0.999)RPVPS(0.001)GK</t>
  </si>
  <si>
    <t>RPS(0.997)PT(0.003)SGDSR</t>
  </si>
  <si>
    <t>Q8N1G2</t>
  </si>
  <si>
    <t>Cap-specific mRNA (nucleoside-2'-O-)-methyltransferase 1 OS=Homo sapiens OX=9606 GN=CMTR1 PE=1 SV=1</t>
  </si>
  <si>
    <t>CMTR1</t>
  </si>
  <si>
    <t>VAELALSLSS(0.002)T(0.009)S(0.989)DDEPPSSVSHGAK</t>
  </si>
  <si>
    <t>Q8N1G4</t>
  </si>
  <si>
    <t>Leucine-rich repeat-containing protein 47 OS=Homo sapiens OX=9606 GN=LRRC47 PE=1 SV=1</t>
  </si>
  <si>
    <t>LRRC47</t>
  </si>
  <si>
    <t>EEGS(0.999)LS(0.995)DT(0.006)EADAVSGQLPDPTTNPSAGK</t>
  </si>
  <si>
    <t>RQS(1)VSGLHR</t>
  </si>
  <si>
    <t>Q8N1I0</t>
  </si>
  <si>
    <t>Dedicator of cytokinesis protein 4 OS=Homo sapiens OX=9606 GN=DOCK4 PE=1 SV=3</t>
  </si>
  <si>
    <t>DOCK4</t>
  </si>
  <si>
    <t>AS(0.967)PLLS(0.033)DK</t>
  </si>
  <si>
    <t>Q8N1P7</t>
  </si>
  <si>
    <t>Beta/gamma crystallin domain-containing protein 2 OS=Homo sapiens OX=9606 GN=CRYBG2 PE=2 SV=2</t>
  </si>
  <si>
    <t>CRYBG2</t>
  </si>
  <si>
    <t>GPGAPAAS(0.129)S(0.849)PT(0.021)R</t>
  </si>
  <si>
    <t>Q8N201</t>
  </si>
  <si>
    <t>Integrator complex subunit 1 OS=Homo sapiens OX=9606 GN=INTS1 PE=1 SV=2</t>
  </si>
  <si>
    <t>INTS1</t>
  </si>
  <si>
    <t>AIS(0.996)PS(0.004)IK</t>
  </si>
  <si>
    <t>RDS(0.994)T(0.006)EAPKPK</t>
  </si>
  <si>
    <t>S(0.899)S(0.101)PEQPIGQGR</t>
  </si>
  <si>
    <t>Q8N205</t>
  </si>
  <si>
    <t>Nesprin-4 OS=Homo sapiens OX=9606 GN=SYNE4 PE=1 SV=2</t>
  </si>
  <si>
    <t>SYNE4</t>
  </si>
  <si>
    <t>QAS(1)PHLQDVR</t>
  </si>
  <si>
    <t>Q8N2M8</t>
  </si>
  <si>
    <t>CLK4-associating serine/arginine rich protein OS=Homo sapiens OX=9606 GN=CLASRP PE=1 SV=4</t>
  </si>
  <si>
    <t>CLASRP</t>
  </si>
  <si>
    <t>ITFIT(0.001)S(0.007)FGGS(0.992)DEEAAAAAAAAAASGVTTGKPPAPPQPGGPAPGR</t>
  </si>
  <si>
    <t>KIS(1)PPSYAR</t>
  </si>
  <si>
    <t>LTRPAAS(1)PAVGEK</t>
  </si>
  <si>
    <t>RDS(1)PTYDPYK</t>
  </si>
  <si>
    <t>Q8N2U9</t>
  </si>
  <si>
    <t>Solute carrier family 66 member 2 OS=Homo sapiens OX=9606 GN=SLC66A2 PE=1 SV=1</t>
  </si>
  <si>
    <t>SLC66A2</t>
  </si>
  <si>
    <t>S(0.999)FT(0.001)AADSKDEEVK</t>
  </si>
  <si>
    <t>Q8N302</t>
  </si>
  <si>
    <t>Angiogenic factor with G patch and FHA domains 1 OS=Homo sapiens OX=9606 GN=AGGF1 PE=1 SV=2</t>
  </si>
  <si>
    <t>AGGF1</t>
  </si>
  <si>
    <t>AFS(0.009)VEHT(0.157)S(0.834)CNEEENFANMK</t>
  </si>
  <si>
    <t>VTVPTSGNTIES(1)PLHENISNSTSFK</t>
  </si>
  <si>
    <t>Q8N350</t>
  </si>
  <si>
    <t>Voltage-dependent calcium channel beta subunit-associated regulatory protein OS=Homo sapiens OX=9606 GN=CBARP PE=1 SV=3</t>
  </si>
  <si>
    <t>CBARP</t>
  </si>
  <si>
    <t>AAS(0.791)LDT(0.209)R</t>
  </si>
  <si>
    <t>HAS(1)LDGASPYFK</t>
  </si>
  <si>
    <t>RGDS(1)VDGPPDGR</t>
  </si>
  <si>
    <t>RVS(1)FNEAALFEQSR</t>
  </si>
  <si>
    <t>Q8N370</t>
  </si>
  <si>
    <t>Large neutral amino acids transporter small subunit 4 OS=Homo sapiens OX=9606 GN=SLC43A2 PE=1 SV=1</t>
  </si>
  <si>
    <t>SLC43A2</t>
  </si>
  <si>
    <t>RLS(1)VGSSMR</t>
  </si>
  <si>
    <t>Q8N392</t>
  </si>
  <si>
    <t>Rho GTPase-activating protein 18 OS=Homo sapiens OX=9606 GN=ARHGAP18 PE=1 SV=3</t>
  </si>
  <si>
    <t>ARHGAP18</t>
  </si>
  <si>
    <t>ETAPGGT(0.015)ES(0.961)QS(0.024)LR</t>
  </si>
  <si>
    <t>SKGDDAT(0.004)LPS(0.996)FR</t>
  </si>
  <si>
    <t>Q8N3D4</t>
  </si>
  <si>
    <t>EH domain-binding protein 1-like protein 1 OS=Homo sapiens OX=9606 GN=EHBP1L1 PE=1 SV=2</t>
  </si>
  <si>
    <t>EHBP1L1</t>
  </si>
  <si>
    <t>AHGS(0.968)FS(0.032)HVR</t>
  </si>
  <si>
    <t>AS(0.895)S(0.105)PEKAEEDR</t>
  </si>
  <si>
    <t>AS(0.003)S(0.997)PEKAEEDR</t>
  </si>
  <si>
    <t>KGS(1)DALRPPVPQGEDEVPK</t>
  </si>
  <si>
    <t>PSDVGNLDDFAES(1)DEDEAHGPGAPEAR</t>
  </si>
  <si>
    <t>RPS(1)VNGEPGSVPPPR</t>
  </si>
  <si>
    <t>VLES(1)PENK</t>
  </si>
  <si>
    <t>Q8N3E9</t>
  </si>
  <si>
    <t>1-phosphatidylinositol 4,5-bisphosphate phosphodiesterase delta-3 OS=Homo sapiens OX=9606 GN=PLCD3 PE=1 SV=3</t>
  </si>
  <si>
    <t>PLCD3</t>
  </si>
  <si>
    <t>ALS(1)DREEEEEDDEEEEEEVEAAAQR</t>
  </si>
  <si>
    <t>APS(1)QHIFFVQHIEAVR</t>
  </si>
  <si>
    <t>EAGNS(1)FVR</t>
  </si>
  <si>
    <t>Q8N3F8</t>
  </si>
  <si>
    <t>MICAL-like protein 1 OS=Homo sapiens OX=9606 GN=MICALL1 PE=1 SV=2</t>
  </si>
  <si>
    <t>MICALL1</t>
  </si>
  <si>
    <t>KKPAPLPPS(0.001)S(0.136)S(0.846)PGPPS(0.017)QDSR</t>
  </si>
  <si>
    <t>KPS(0.999)PAAS(0.001)PATK</t>
  </si>
  <si>
    <t>LQELAS(1)PPAGR</t>
  </si>
  <si>
    <t>SPVPSPGS(0.001)S(0.007)S(0.992)PQLQVK</t>
  </si>
  <si>
    <t>VEQMPQAS(1)PGLAPR</t>
  </si>
  <si>
    <t>Q8N3R9</t>
  </si>
  <si>
    <t>MAGUK p55 subfamily member 5 OS=Homo sapiens OX=9606 GN=MPP5 PE=1 SV=3</t>
  </si>
  <si>
    <t>MPP5</t>
  </si>
  <si>
    <t>KQELDLNS(0.823)S(0.177)MR</t>
  </si>
  <si>
    <t>Q8N3U4</t>
  </si>
  <si>
    <t>Cohesin subunit SA-2 OS=Homo sapiens OX=9606 GN=STAG2 PE=1 SV=3</t>
  </si>
  <si>
    <t>STAG2</t>
  </si>
  <si>
    <t>NSLLAGGDDDTMS(0.001)VIS(0.992)GIS(0.737)S(0.269)R</t>
  </si>
  <si>
    <t>Q8N3V7</t>
  </si>
  <si>
    <t>Synaptopodin OS=Homo sapiens OX=9606 GN=SYNPO PE=1 SV=2</t>
  </si>
  <si>
    <t>SYNPO</t>
  </si>
  <si>
    <t>AAS(0.783)PAKPS(0.109)S(0.109)LDLVPNLPK</t>
  </si>
  <si>
    <t>Q8N3X1</t>
  </si>
  <si>
    <t>Formin-binding protein 4 OS=Homo sapiens OX=9606 GN=FNBP4 PE=1 SV=3</t>
  </si>
  <si>
    <t>FNBP4</t>
  </si>
  <si>
    <t>ALEEGDGSVSGS(0.024)S(0.976)PR</t>
  </si>
  <si>
    <t>ATGGLCLLGAYADS(1)DDDDNDVSEK</t>
  </si>
  <si>
    <t>ELDEEDNS(1)S(1)S(1)S(0.999)EEDRES(0.001)TAQK</t>
  </si>
  <si>
    <t>IDENS(1)DKEMEVEES(1)PEKIK</t>
  </si>
  <si>
    <t>RPILQLS(1)PPGPR</t>
  </si>
  <si>
    <t>Q8N3Y1</t>
  </si>
  <si>
    <t>F-box/WD repeat-containing protein 8 OS=Homo sapiens OX=9606 GN=FBXW8 PE=1 SV=2</t>
  </si>
  <si>
    <t>FBXW8</t>
  </si>
  <si>
    <t>S(0.907)RS(0.093)PLAR</t>
  </si>
  <si>
    <t>Q8N3Z6</t>
  </si>
  <si>
    <t>Zinc finger CCHC domain-containing protein 7 OS=Homo sapiens OX=9606 GN=ZCCHC7 PE=1 SV=2</t>
  </si>
  <si>
    <t>ZCCHC7</t>
  </si>
  <si>
    <t>T(0.003)YS(0.011)S(0.984)PGS(0.002)FK</t>
  </si>
  <si>
    <t>Q8N488</t>
  </si>
  <si>
    <t>RING1 and YY1-binding protein OS=Homo sapiens OX=9606 GN=RYBP PE=1 SV=2</t>
  </si>
  <si>
    <t>RYBP</t>
  </si>
  <si>
    <t>DKEIS(0.969)PS(0.03)VTK</t>
  </si>
  <si>
    <t>GDMSAVNDES(1)F</t>
  </si>
  <si>
    <t>SSSTSSSTVTSSAGSEQQNQSS(0.053)S(0.902)GS(0.032)ES(0.01)T(0.003)DK</t>
  </si>
  <si>
    <t>Q8N4C8</t>
  </si>
  <si>
    <t>Misshapen-like kinase 1 OS=Homo sapiens OX=9606 GN=MINK1 PE=1 SV=2</t>
  </si>
  <si>
    <t>MINK1</t>
  </si>
  <si>
    <t>NLLHADSNGYTNLPDVVQPS(0.006)HS(0.931)PT(0.062)ENS(0.001)K</t>
  </si>
  <si>
    <t>SDSVLPASHGHLPQAGS(1)LER</t>
  </si>
  <si>
    <t>S(0.034)QS(0.966)LQDQPTR</t>
  </si>
  <si>
    <t>T(0.008)S(0.008)S(0.98)IAT(0.004)ALNTSGAGGSR</t>
  </si>
  <si>
    <t>VGVSSKPDS(0.064)S(0.936)PVLSPGNK</t>
  </si>
  <si>
    <t>Q8N4S0</t>
  </si>
  <si>
    <t>Coiled-coil domain-containing protein 82 OS=Homo sapiens OX=9606 GN=CCDC82 PE=1 SV=2</t>
  </si>
  <si>
    <t>CCDC82</t>
  </si>
  <si>
    <t>HLS(1)QEDNDLNK</t>
  </si>
  <si>
    <t>VVEDEGS(0.829)S(0.171)VEMEQK</t>
  </si>
  <si>
    <t>Q8N4S9</t>
  </si>
  <si>
    <t>MARVEL domain-containing protein 2 OS=Homo sapiens OX=9606 GN=MARVELD2 PE=1 SV=2</t>
  </si>
  <si>
    <t>MARVELD2</t>
  </si>
  <si>
    <t>DPYGS(1)LDR</t>
  </si>
  <si>
    <t>EYMEQQEINEPS(0.9)LS(0.073)S(0.027)K</t>
  </si>
  <si>
    <t>THPT(0.003)LHDS(0.997)ER</t>
  </si>
  <si>
    <t>T(0.002)YS(0.998)EKVEEYNLR</t>
  </si>
  <si>
    <t>Q8N4V1</t>
  </si>
  <si>
    <t>Membrane magnesium transporter 1 OS=Homo sapiens OX=9606 GN=MMGT1 PE=1 SV=1</t>
  </si>
  <si>
    <t>MMGT1</t>
  </si>
  <si>
    <t>KLES(1)LRR</t>
  </si>
  <si>
    <t>Q8N4W6</t>
  </si>
  <si>
    <t>DnaJ homolog subfamily C member 22 OS=Homo sapiens OX=9606 GN=DNAJC22 PE=1 SV=1</t>
  </si>
  <si>
    <t>DNAJC22</t>
  </si>
  <si>
    <t>LY(1)EFVHS(1)FQDEK</t>
  </si>
  <si>
    <t>Q8N4Y2</t>
  </si>
  <si>
    <t>EF-hand calcium-binding domain-containing protein 4A OS=Homo sapiens OX=9606 GN=CRACR2B PE=1 SV=3</t>
  </si>
  <si>
    <t>CRACR2B</t>
  </si>
  <si>
    <t>RGS(0.998)GHLPS(0.002)AR</t>
  </si>
  <si>
    <t>Q8N554</t>
  </si>
  <si>
    <t>Zinc finger protein 276 OS=Homo sapiens OX=9606 GN=ZNF276 PE=1 SV=4</t>
  </si>
  <si>
    <t>ZNF276</t>
  </si>
  <si>
    <t>VKDEFS(1)DLS(1)EGDVLS(1)EDENDKK</t>
  </si>
  <si>
    <t>Q8N556</t>
  </si>
  <si>
    <t>Actin filament-associated protein 1 OS=Homo sapiens OX=9606 GN=AFAP1 PE=1 SV=2</t>
  </si>
  <si>
    <t>AFAP1</t>
  </si>
  <si>
    <t>KPST(0.001)DEQT(0.078)S(0.941)S(0.98)AEEDVPTCGYLNVLSNSR</t>
  </si>
  <si>
    <t>KLS(0.891)S(0.091)ERPS(0.195)S(0.823)DGEGVVENGITTCNGK</t>
  </si>
  <si>
    <t>SQAAPGS(0.188)S(0.812)PCR</t>
  </si>
  <si>
    <t>Q8N565</t>
  </si>
  <si>
    <t>Melanoregulin OS=Homo sapiens OX=9606 GN=MREG PE=1 SV=1</t>
  </si>
  <si>
    <t>MREG</t>
  </si>
  <si>
    <t>ELHYLPFPS(1)P</t>
  </si>
  <si>
    <t>Q8N573</t>
  </si>
  <si>
    <t>Oxidation resistance protein 1 OS=Homo sapiens OX=9606 GN=OXR1 PE=1 SV=2</t>
  </si>
  <si>
    <t>OXR1</t>
  </si>
  <si>
    <t>RMS(1)FQKPK</t>
  </si>
  <si>
    <t>VVS(0.959)S(0.874)T(0.224)S(0.943)EEEEAFTEK</t>
  </si>
  <si>
    <t>VVS(0.774)S(0.212)T(0.037)S(0.976)EEEEAFTEK</t>
  </si>
  <si>
    <t>Q8N5A5</t>
  </si>
  <si>
    <t>Zinc finger CCCH-type with G patch domain-containing protein OS=Homo sapiens OX=9606 GN=ZGPAT PE=1 SV=3</t>
  </si>
  <si>
    <t>ZGPAT</t>
  </si>
  <si>
    <t>GKS(0.999)LDQCVET(0.001)LQK</t>
  </si>
  <si>
    <t>TEATESDSDS(1)DGTGDSSYAR</t>
  </si>
  <si>
    <t>Q8N5B7</t>
  </si>
  <si>
    <t>Ceramide synthase 5 OS=Homo sapiens OX=9606 GN=CERS5 PE=1 SV=1</t>
  </si>
  <si>
    <t>CERS5</t>
  </si>
  <si>
    <t>DDRS(1)DVES(1)S(1)S(1)EEEDVTTCTK</t>
  </si>
  <si>
    <t>Q8N5C8</t>
  </si>
  <si>
    <t>TGF-beta-activated kinase 1 and MAP3K7-binding protein 3 OS=Homo sapiens OX=9606 GN=TAB3 PE=1 SV=3</t>
  </si>
  <si>
    <t>TAB3</t>
  </si>
  <si>
    <t>TLVHS(0.001)S(0.208)S(0.79)DGHIDPQHAAGK</t>
  </si>
  <si>
    <t>Q8N5D0</t>
  </si>
  <si>
    <t>WD and tetratricopeptide repeats protein 1 OS=Homo sapiens OX=9606 GN=WDTC1 PE=1 SV=2</t>
  </si>
  <si>
    <t>WDTC1</t>
  </si>
  <si>
    <t>KDS(0.992)IS(0.008)EDEMVLR</t>
  </si>
  <si>
    <t>Q8N5F7</t>
  </si>
  <si>
    <t>NF-kappa-B-activating protein OS=Homo sapiens OX=9606 GN=NKAP PE=1 SV=1</t>
  </si>
  <si>
    <t>NKAP</t>
  </si>
  <si>
    <t>APVS(0.558)GS(0.482)RS(0.957)PDREAS(0.003)GSGGR</t>
  </si>
  <si>
    <t>NPEPDS(1)DEHT(1)PVEDEEPKK</t>
  </si>
  <si>
    <t>Q8N5G2</t>
  </si>
  <si>
    <t>Macoilin OS=Homo sapiens OX=9606 GN=MACO1 PE=1 SV=1</t>
  </si>
  <si>
    <t>MACO1</t>
  </si>
  <si>
    <t>NASGVVNS(0.157)S(0.843)PR</t>
  </si>
  <si>
    <t>Q8N5P1</t>
  </si>
  <si>
    <t>Zinc finger CCCH domain-containing protein 8 OS=Homo sapiens OX=9606 GN=ZC3H8 PE=1 SV=2</t>
  </si>
  <si>
    <t>ZC3H8</t>
  </si>
  <si>
    <t>DYDVYS(1)DNDICSQESEDNFAK</t>
  </si>
  <si>
    <t>HSAIS(1)PK</t>
  </si>
  <si>
    <t>T(0.028)AT(0.023)DS(0.949)DERIDDEIDTEVEETQEEK</t>
  </si>
  <si>
    <t>Q8N5S9</t>
  </si>
  <si>
    <t>Calcium/calmodulin-dependent protein kinase kinase 1 OS=Homo sapiens OX=9606 GN=CAMKK1 PE=1 SV=2</t>
  </si>
  <si>
    <t>CAMKK1</t>
  </si>
  <si>
    <t>S(0.008)MS(0.992)APGNLLVK</t>
  </si>
  <si>
    <t>Q8N5U6</t>
  </si>
  <si>
    <t>RING finger protein 10 OS=Homo sapiens OX=9606 GN=RNF10 PE=1 SV=2</t>
  </si>
  <si>
    <t>RNF10</t>
  </si>
  <si>
    <t>KDENSLVPPAPVDS(0.999)DGES(0.001)DNSDR</t>
  </si>
  <si>
    <t>Q8N5Y2</t>
  </si>
  <si>
    <t>Male-specific lethal 3 homolog OS=Homo sapiens OX=9606 GN=MSL3 PE=1 SV=1</t>
  </si>
  <si>
    <t>MSL3</t>
  </si>
  <si>
    <t>SS(0.018)S(0.982)PIPLTPSK</t>
  </si>
  <si>
    <t>Q8N653</t>
  </si>
  <si>
    <t>Leucine-zipper-like transcriptional regulator 1 OS=Homo sapiens OX=9606 GN=LZTR1 PE=1 SV=2</t>
  </si>
  <si>
    <t>LZTR1</t>
  </si>
  <si>
    <t>GS(1)PPPPQRR</t>
  </si>
  <si>
    <t>Q8N684</t>
  </si>
  <si>
    <t>Cleavage and polyadenylation specificity factor subunit 7 OS=Homo sapiens OX=9606 GN=CPSF7 PE=1 SV=1</t>
  </si>
  <si>
    <t>CPSF7</t>
  </si>
  <si>
    <t>QEPS(1)PKPNNK</t>
  </si>
  <si>
    <t>S(0.001)S(0.034)S(0.956)T(0.009)EPPPPVR</t>
  </si>
  <si>
    <t>Q8N6H7</t>
  </si>
  <si>
    <t>ADP-ribosylation factor GTPase-activating protein 2 OS=Homo sapiens OX=9606 GN=ARFGAP2 PE=1 SV=1</t>
  </si>
  <si>
    <t>ARFGAP2</t>
  </si>
  <si>
    <t>AIS(0.8)S(0.2)DMFFGR</t>
  </si>
  <si>
    <t>Q8N6N3</t>
  </si>
  <si>
    <t>UPF0690 protein C1orf52 OS=Homo sapiens OX=9606 GN=C1orf52 PE=1 SV=1</t>
  </si>
  <si>
    <t>C1orf52</t>
  </si>
  <si>
    <t>LLPEGEETLES(1)DDEKDEHTSK</t>
  </si>
  <si>
    <t>Q8N6S5</t>
  </si>
  <si>
    <t>ADP-ribosylation factor-like protein 6-interacting protein 6 OS=Homo sapiens OX=9606 GN=ARL6IP6 PE=1 SV=1</t>
  </si>
  <si>
    <t>ARL6IP6</t>
  </si>
  <si>
    <t>SVLPPDGNGS(1)PVLPDKR</t>
  </si>
  <si>
    <t>Q8N6T3</t>
  </si>
  <si>
    <t>ADP-ribosylation factor GTPase-activating protein 1 OS=Homo sapiens OX=9606 GN=ARFGAP1 PE=1 SV=2</t>
  </si>
  <si>
    <t>ARFGAP1</t>
  </si>
  <si>
    <t>AS(0.008)ELGHS(0.992)LNENVLKPAQEK</t>
  </si>
  <si>
    <t>KS(0.821)PS(0.146)S(0.029)DS(0.003)WTCADTSTER</t>
  </si>
  <si>
    <t>RS(0.054)S(0.845)DS(0.101)WEVWGSASTNR</t>
  </si>
  <si>
    <t>VS(1)GQPQSVTASSDK</t>
  </si>
  <si>
    <t>Q8N6T7</t>
  </si>
  <si>
    <t>NAD-dependent protein deacetylase sirtuin-6 OS=Homo sapiens OX=9606 GN=SIRT6 PE=1 SV=2</t>
  </si>
  <si>
    <t>SIRT6</t>
  </si>
  <si>
    <t>ERPT(0.232)S(0.768)PAPHRPPK</t>
  </si>
  <si>
    <t>LEPKEES(0.936)PT(0.064)R</t>
  </si>
  <si>
    <t>QEPCAQHNGSEPAS(1)PK</t>
  </si>
  <si>
    <t>Q8N7H5</t>
  </si>
  <si>
    <t>RNA polymerase II-associated factor 1 homolog OS=Homo sapiens OX=9606 GN=PAF1 PE=1 SV=2</t>
  </si>
  <si>
    <t>PAF1</t>
  </si>
  <si>
    <t>DKEEIFGS(1)DADSEDDADSDDEDR</t>
  </si>
  <si>
    <t>DKEEIFGSDADS(1)EDDADS(1)DDEDR</t>
  </si>
  <si>
    <t>Q8N7J2</t>
  </si>
  <si>
    <t>APC membrane recruitment protein 2 OS=Homo sapiens OX=9606 GN=AMER2 PE=1 SV=3</t>
  </si>
  <si>
    <t>AMER2</t>
  </si>
  <si>
    <t>MET(0.006)S(0.202)RS(0.792)R</t>
  </si>
  <si>
    <t>Q8ND76</t>
  </si>
  <si>
    <t>Cyclin-Y OS=Homo sapiens OX=9606 GN=CCNY PE=1 SV=2</t>
  </si>
  <si>
    <t>CCNY</t>
  </si>
  <si>
    <t>AS(0.817)T(0.182)IFLS(0.001)K</t>
  </si>
  <si>
    <t>Q8N7R7</t>
  </si>
  <si>
    <t>Cyclin-Y-like protein 1 OS=Homo sapiens OX=9606 GN=CCNYL1 PE=1 SV=2</t>
  </si>
  <si>
    <t>CCNYL1</t>
  </si>
  <si>
    <t>RKS(1)NHLNHVS(1)PGQLTK</t>
  </si>
  <si>
    <t>S(0.002)FS(0.998)ADNFIGIQR</t>
  </si>
  <si>
    <t>YS(0.001)S(0.916)CS(0.082)TIFLDDSTVSQPNLR</t>
  </si>
  <si>
    <t>Q8N7Z5</t>
  </si>
  <si>
    <t>Ankyrin repeat domain-containing protein 31 OS=Homo sapiens OX=9606 GN=ANKRD31 PE=2 SV=2</t>
  </si>
  <si>
    <t>ANKRD31</t>
  </si>
  <si>
    <t>RS(1)S(1)RLEK</t>
  </si>
  <si>
    <t>Q8N8A6</t>
  </si>
  <si>
    <t>ATP-dependent RNA helicase DDX51 OS=Homo sapiens OX=9606 GN=DDX51 PE=1 SV=3</t>
  </si>
  <si>
    <t>DDX51</t>
  </si>
  <si>
    <t>VNDAEPGS(1)PEAPQGK</t>
  </si>
  <si>
    <t>Q8N8E2</t>
  </si>
  <si>
    <t>Zinc finger protein 513 OS=Homo sapiens OX=9606 GN=ZNF513 PE=1 SV=2</t>
  </si>
  <si>
    <t>ZNF513</t>
  </si>
  <si>
    <t>HMQT(0.072)HS(0.928)GEKPFR</t>
  </si>
  <si>
    <t>PARPPS(0.941)PT(0.059)EQEGAVPR</t>
  </si>
  <si>
    <t>Q8N8E3</t>
  </si>
  <si>
    <t>Centrosomal protein of 112 kDa OS=Homo sapiens OX=9606 GN=CEP112 PE=1 SV=2</t>
  </si>
  <si>
    <t>CEP112</t>
  </si>
  <si>
    <t>S(0.014)HS(0.986)LSPTHR</t>
  </si>
  <si>
    <t>S(0.176)HS(0.827)LS(0.943)PT(0.054)HR</t>
  </si>
  <si>
    <t>Q8N8K9</t>
  </si>
  <si>
    <t>Uncharacterized protein KIAA1958 OS=Homo sapiens OX=9606 GN=KIAA1958 PE=1 SV=1</t>
  </si>
  <si>
    <t>KIAA1958</t>
  </si>
  <si>
    <t>SFNSDSPSIIGVPSET(0.004)QT(0.097)S(0.899)PVER</t>
  </si>
  <si>
    <t>Q8N8S7</t>
  </si>
  <si>
    <t>Protein enabled homolog OS=Homo sapiens OX=9606 GN=ENAH PE=1 SV=2</t>
  </si>
  <si>
    <t>ENAH</t>
  </si>
  <si>
    <t>TNTMNGSKS(1)PVISR</t>
  </si>
  <si>
    <t>Q8N954</t>
  </si>
  <si>
    <t>G patch domain-containing protein 11 OS=Homo sapiens OX=9606 GN=GPATCH11 PE=1 SV=4</t>
  </si>
  <si>
    <t>GPATCH11</t>
  </si>
  <si>
    <t>SGIGHEAS(1)LKR</t>
  </si>
  <si>
    <t>Q8N9B5</t>
  </si>
  <si>
    <t>Junction-mediating and -regulatory protein OS=Homo sapiens OX=9606 GN=JMY PE=1 SV=2</t>
  </si>
  <si>
    <t>JMY</t>
  </si>
  <si>
    <t>GAAS(1)PVLQEDHCDSLPSVLQVEEK</t>
  </si>
  <si>
    <t>RGS(1)FHLK</t>
  </si>
  <si>
    <t>RVS(0.959)S(0.041)PMDEVLASLK</t>
  </si>
  <si>
    <t>Q8N9M1</t>
  </si>
  <si>
    <t>Uncharacterized protein C19orf47 OS=Homo sapiens OX=9606 GN=C19orf47 PE=1 SV=1</t>
  </si>
  <si>
    <t>C19orf47</t>
  </si>
  <si>
    <t>MITNSLNHDS(0.98)PPS(0.014)T(0.006)PPR</t>
  </si>
  <si>
    <t>Q8N9N8</t>
  </si>
  <si>
    <t>Probable RNA-binding protein EIF1AD OS=Homo sapiens OX=9606 GN=EIF1AD PE=1 SV=1</t>
  </si>
  <si>
    <t>EIF1AD</t>
  </si>
  <si>
    <t>QYHES(1)EEES(1)EEEEAA</t>
  </si>
  <si>
    <t>Q8N9T8</t>
  </si>
  <si>
    <t>Protein KRI1 homolog OS=Homo sapiens OX=9606 GN=KRI1 PE=1 SV=3</t>
  </si>
  <si>
    <t>KRI1</t>
  </si>
  <si>
    <t>AFVEDS(1)EDEDGAGEGGSSLLQK</t>
  </si>
  <si>
    <t>QLPALDGSLMGPES(1)PPAQEEEAPVS(1)PHK</t>
  </si>
  <si>
    <t>QLPALDGSLMGPES(1)PPAQEEEAPVS(1)PHKK</t>
  </si>
  <si>
    <t>T(0.004)AS(0.997)S(1)S(1)DS(1)EEDPEALEK</t>
  </si>
  <si>
    <t>YVDEENS(1)DGETSNHR</t>
  </si>
  <si>
    <t>YVDEENS(1)DGET(0.073)S(0.927)NHR</t>
  </si>
  <si>
    <t>Q8NA72</t>
  </si>
  <si>
    <t>Centrosomal protein POC5 OS=Homo sapiens OX=9606 GN=POC5 PE=1 SV=2</t>
  </si>
  <si>
    <t>POC5</t>
  </si>
  <si>
    <t>ISTIHDILHS(1)QGNNS(1)EVR</t>
  </si>
  <si>
    <t>SAHT(0.001)QS(0.993)LT(0.006)SVHSIK</t>
  </si>
  <si>
    <t>TDES(0.197)S(0.803)PVLSPR</t>
  </si>
  <si>
    <t>TDESSPVLS(1)PR</t>
  </si>
  <si>
    <t>Q8NAF0</t>
  </si>
  <si>
    <t>Zinc finger protein 579 OS=Homo sapiens OX=9606 GN=ZNF579 PE=1 SV=2</t>
  </si>
  <si>
    <t>ZNF579</t>
  </si>
  <si>
    <t>ES(0.999)ES(0.001)EEAEAGAAELR</t>
  </si>
  <si>
    <t>Q8NAP3</t>
  </si>
  <si>
    <t>Zinc finger and BTB domain-containing protein 38 OS=Homo sapiens OX=9606 GN=ZBTB38 PE=1 SV=2</t>
  </si>
  <si>
    <t>ZBTB38</t>
  </si>
  <si>
    <t>NFS(0.062)NS(0.938)PGPYVFCITEK</t>
  </si>
  <si>
    <t>Q8NAV1</t>
  </si>
  <si>
    <t>Pre-mRNA-splicing factor 38A OS=Homo sapiens OX=9606 GN=PRPF38A PE=1 SV=1</t>
  </si>
  <si>
    <t>PRPF38A</t>
  </si>
  <si>
    <t>VPS(1)PDHR</t>
  </si>
  <si>
    <t>VSALEEDMDDVES(1)S(1)EEEEEEDEKLER</t>
  </si>
  <si>
    <t>Q8NAX2</t>
  </si>
  <si>
    <t>Keratinocyte differentiation factor 1 OS=Homo sapiens OX=9606 GN=KDF1 PE=1 SV=2</t>
  </si>
  <si>
    <t>KDF1</t>
  </si>
  <si>
    <t>EHNGVPPS(1)PDR</t>
  </si>
  <si>
    <t>STMGS(0.071)S(0.923)FS(0.006)YPDVK</t>
  </si>
  <si>
    <t>Q8NB15</t>
  </si>
  <si>
    <t>Zinc finger protein 511 OS=Homo sapiens OX=9606 GN=ZNF511 PE=1 SV=2</t>
  </si>
  <si>
    <t>ZNF511</t>
  </si>
  <si>
    <t>S(0.997)PAS(0.003)AEAPGDSGER</t>
  </si>
  <si>
    <t>Q8NB49</t>
  </si>
  <si>
    <t>Phospholipid-transporting ATPase IG OS=Homo sapiens OX=9606 GN=ATP11C PE=1 SV=3</t>
  </si>
  <si>
    <t>ATP11C</t>
  </si>
  <si>
    <t>GVTQEVDGLS(0.998)QT(0.002)DGTLTYFDK</t>
  </si>
  <si>
    <t>RAS(0.991)DS(0.009)LSAR</t>
  </si>
  <si>
    <t>T(0.099)FS(0.9)DES(0.001)NVL</t>
  </si>
  <si>
    <t>T(0.188)FS(0.812)DES(1)NVL</t>
  </si>
  <si>
    <t>Q8NB78</t>
  </si>
  <si>
    <t>Lysine-specific histone demethylase 1B OS=Homo sapiens OX=9606 GN=KDM1B PE=1 SV=3</t>
  </si>
  <si>
    <t>KDM1B</t>
  </si>
  <si>
    <t>AAATGNAS(1)PGKLEHSK</t>
  </si>
  <si>
    <t>ASFDHS(1)PDSLPLR</t>
  </si>
  <si>
    <t>Q8NBB4</t>
  </si>
  <si>
    <t>Zinc finger and SCAN domain-containing protein 1 OS=Homo sapiens OX=9606 GN=ZSCAN1 PE=1 SV=2</t>
  </si>
  <si>
    <t>ZSCAN1</t>
  </si>
  <si>
    <t>GPS(0.998)AQRIS(0.002)PR</t>
  </si>
  <si>
    <t>Q8NBF6</t>
  </si>
  <si>
    <t>Late secretory pathway protein AVL9 homolog OS=Homo sapiens OX=9606 GN=AVL9 PE=1 SV=1</t>
  </si>
  <si>
    <t>AVL9</t>
  </si>
  <si>
    <t>KS(0.986)MS(0.014)EDGGLQESNPCADDFVSASTADVSHTNLGTIR</t>
  </si>
  <si>
    <t>Q8NBJ4</t>
  </si>
  <si>
    <t>Golgi membrane protein 1 OS=Homo sapiens OX=9606 GN=GOLM1 PE=1 SV=1</t>
  </si>
  <si>
    <t>GOLM1</t>
  </si>
  <si>
    <t>GNEAVAS(1)RDLSENNDQR</t>
  </si>
  <si>
    <t>Q8NBJ9</t>
  </si>
  <si>
    <t>SID1 transmembrane family member 2 OS=Homo sapiens OX=9606 GN=SIDT2 PE=1 SV=2</t>
  </si>
  <si>
    <t>SIDT2</t>
  </si>
  <si>
    <t>VDS(1)MS(1)S(1)VEEDDYDTLTDIDSDK</t>
  </si>
  <si>
    <t>Q8NBN3</t>
  </si>
  <si>
    <t>Transmembrane protein 87A OS=Homo sapiens OX=9606 GN=TMEM87A PE=1 SV=3</t>
  </si>
  <si>
    <t>TMEM87A</t>
  </si>
  <si>
    <t>FAFSPLS(1)EEEEEDEQKEPMLK</t>
  </si>
  <si>
    <t>WVEENVPS(0.054)S(0.054)VT(0.019)DVALPALLDS(0.872)DEER</t>
  </si>
  <si>
    <t>Q8NBP7</t>
  </si>
  <si>
    <t>Proprotein convertase subtilisin/kexin type 9 OS=Homo sapiens OX=9606 GN=PCSK9 PE=1 SV=3</t>
  </si>
  <si>
    <t>PCSK9</t>
  </si>
  <si>
    <t>HLAQAS(1)QELQ</t>
  </si>
  <si>
    <t>Q8NBU5</t>
  </si>
  <si>
    <t>ATPase family AAA domain-containing protein 1 OS=Homo sapiens OX=9606 GN=ATAD1 PE=1 SV=1</t>
  </si>
  <si>
    <t>ATAD1</t>
  </si>
  <si>
    <t>EYVNSTSEES(1)HDEDEIRPVQQQDLHR</t>
  </si>
  <si>
    <t>Q8NC06</t>
  </si>
  <si>
    <t>Acyl-CoA-binding domain-containing protein 4 OS=Homo sapiens OX=9606 GN=ACBD4 PE=1 SV=2</t>
  </si>
  <si>
    <t>ACBD4</t>
  </si>
  <si>
    <t>EPAPPS(0.86)PES(0.047)HS(0.093)PR</t>
  </si>
  <si>
    <t>Q8NC44</t>
  </si>
  <si>
    <t>Reticulophagy regulator 2 OS=Homo sapiens OX=9606 GN=RETREG2 PE=1 SV=3</t>
  </si>
  <si>
    <t>RETREG2</t>
  </si>
  <si>
    <t>AT(0.237)T(0.658)PQLT(0.092)DVS(0.013)EDLDQQS(0.942)LPS(0.958)EPEET(0.084)LS(0.016)R</t>
  </si>
  <si>
    <t>FLPDVSASSPEEPHS(0.989)DS(0.011)EGAGSGAR</t>
  </si>
  <si>
    <t>NAPPGGDEPLAET(1)ES(1)ES(1)EAELAGFSPVVDVK</t>
  </si>
  <si>
    <t>Q8NC51</t>
  </si>
  <si>
    <t>Plasminogen activator inhibitor 1 RNA-binding protein OS=Homo sapiens OX=9606 GN=SERBP1 PE=1 SV=2</t>
  </si>
  <si>
    <t>SERBP1</t>
  </si>
  <si>
    <t>DELTES(1)PK</t>
  </si>
  <si>
    <t>EFDRHS(1)GS(1)DR</t>
  </si>
  <si>
    <t>GGS(0.209)GS(0.79)HNWGTVK</t>
  </si>
  <si>
    <t>QIS(0.973)YNYS(0.026)DLDQSNVTEETPEGEEHHPVADTENK</t>
  </si>
  <si>
    <t>S(0.128)KS(0.872)EEAHAEDSVMDHHFR</t>
  </si>
  <si>
    <t>S(0.002)S(0.002)FS(0.004)HY(0.027)S(0.966)GLK</t>
  </si>
  <si>
    <t>Q8NC56</t>
  </si>
  <si>
    <t>LEM domain-containing protein 2 OS=Homo sapiens OX=9606 GN=LEMD2 PE=1 SV=1</t>
  </si>
  <si>
    <t>LEMD2</t>
  </si>
  <si>
    <t>RAS(1)VRGS(1)S(1)EEDEDAR</t>
  </si>
  <si>
    <t>WTKPSS(0.003)FS(0.992)DS(0.005)ER</t>
  </si>
  <si>
    <t>Q8NCD3</t>
  </si>
  <si>
    <t>Holliday junction recognition protein OS=Homo sapiens OX=9606 GN=HJURP PE=1 SV=2</t>
  </si>
  <si>
    <t>HJURP</t>
  </si>
  <si>
    <t>KS(1)PGDPAKPASSPR</t>
  </si>
  <si>
    <t>KSPGDPAKPAS(0.151)S(0.849)PR</t>
  </si>
  <si>
    <t>LPS(0.103)S(0.897)PLGCR</t>
  </si>
  <si>
    <t>RLS(1)LPSSK</t>
  </si>
  <si>
    <t>Q8NCE0</t>
  </si>
  <si>
    <t>tRNA-splicing endonuclease subunit Sen2 OS=Homo sapiens OX=9606 GN=TSEN2 PE=1 SV=2</t>
  </si>
  <si>
    <t>TSEN2</t>
  </si>
  <si>
    <t>EDAS(1)PLPHVCCCK</t>
  </si>
  <si>
    <t>GLHHEDGS(1)QHIGLLHPGDR</t>
  </si>
  <si>
    <t>Q8NCF5</t>
  </si>
  <si>
    <t>NFATC2-interacting protein OS=Homo sapiens OX=9606 GN=NFATC2IP PE=1 SV=1</t>
  </si>
  <si>
    <t>NFATC2IP</t>
  </si>
  <si>
    <t>DNS(1)NS(1)DS(1)EGEDRRPAGPPR</t>
  </si>
  <si>
    <t>HQTLEVSLS(0.001)RDS(0.999)PLK</t>
  </si>
  <si>
    <t>TEFLDLDNS(1)PLS(1)PPS(1)PR</t>
  </si>
  <si>
    <t>LVLDPGEAPLVPVY(0.001)S(0.999)GK</t>
  </si>
  <si>
    <t>Q8NCJ5</t>
  </si>
  <si>
    <t>SPRY domain-containing protein 3 OS=Homo sapiens OX=9606 GN=SPRYD3 PE=1 SV=2</t>
  </si>
  <si>
    <t>SPRYD3</t>
  </si>
  <si>
    <t>DY(0.033)ILDS(0.548)EGDS(0.914)DDS(0.65)CDT(0.851)VILS(0.719)PT(0.285)AR</t>
  </si>
  <si>
    <t>Q8NCN4</t>
  </si>
  <si>
    <t>E3 ubiquitin-protein ligase RNF169 OS=Homo sapiens OX=9606 GN=RNF169 PE=1 SV=2</t>
  </si>
  <si>
    <t>RNF169</t>
  </si>
  <si>
    <t>HLEQNGS(1)LKK</t>
  </si>
  <si>
    <t>QT(0.089)S(0.911)YEASPR</t>
  </si>
  <si>
    <t>VLS(1)PLIIK</t>
  </si>
  <si>
    <t>Q8NCY6</t>
  </si>
  <si>
    <t>Myb/SANT-like DNA-binding domain-containing protein 4 OS=Homo sapiens OX=9606 GN=MSANTD4 PE=1 SV=1</t>
  </si>
  <si>
    <t>MSANTD4</t>
  </si>
  <si>
    <t>DAGGS(0.908)LT(0.092)EVK</t>
  </si>
  <si>
    <t>VEEEERDPQS(1)PEFEIEEEEEMLSSVIPDSR</t>
  </si>
  <si>
    <t>Q8ND04</t>
  </si>
  <si>
    <t>Protein SMG8 OS=Homo sapiens OX=9606 GN=SMG8 PE=1 SV=1</t>
  </si>
  <si>
    <t>SMG8</t>
  </si>
  <si>
    <t>QAS(0.926)T(0.074)VEYLPGMLHSNCPK</t>
  </si>
  <si>
    <t>Q8ND24</t>
  </si>
  <si>
    <t>RING finger protein 214 OS=Homo sapiens OX=9606 GN=RNF214 PE=1 SV=2</t>
  </si>
  <si>
    <t>RNF214</t>
  </si>
  <si>
    <t>NS(0.987)PGLGS(0.01)LVS(0.003)PHGPHMPPAASIPPPPGLGGVK</t>
  </si>
  <si>
    <t>QKNS(0.987)PLLS(0.008)VS(0.003)S(0.001)QTITK</t>
  </si>
  <si>
    <t>Q8ND30</t>
  </si>
  <si>
    <t>Liprin-beta-2 OS=Homo sapiens OX=9606 GN=PPFIBP2 PE=1 SV=3</t>
  </si>
  <si>
    <t>PPFIBP2</t>
  </si>
  <si>
    <t>LS(0.002)CS(0.998)LEDLR</t>
  </si>
  <si>
    <t>Q8ND56</t>
  </si>
  <si>
    <t>Protein LSM14 homolog A OS=Homo sapiens OX=9606 GN=LSM14A PE=1 SV=3</t>
  </si>
  <si>
    <t>LSM14A</t>
  </si>
  <si>
    <t>GDS(0.001)GVDT(0.007)QNS(0.992)EGNADEEDPLGPNCYYDK</t>
  </si>
  <si>
    <t>KS(0.993)PT(0.007)MEQAVQTASAHLPAPAAVGR</t>
  </si>
  <si>
    <t>RS(1)PVSTRPLPSASQK</t>
  </si>
  <si>
    <t>S(0.918)S(0.082)PQLDPLR</t>
  </si>
  <si>
    <t>S(0.099)S(0.901)PQLDPLR</t>
  </si>
  <si>
    <t>TQLS(1)QGR</t>
  </si>
  <si>
    <t>YS(0.85)S(0.147)CS(0.002)T(0.001)IFLDDSTVSQPNLK</t>
  </si>
  <si>
    <t>YS(0.012)S(0.785)CS(0.193)T(0.01)IFLDDSTVSQPNLK</t>
  </si>
  <si>
    <t>LES(1)YRPDTDLSR</t>
  </si>
  <si>
    <t>NAHS(1)RLES(0.999)YRPDT(0.001)DLSR</t>
  </si>
  <si>
    <t>S(0.017)AS(0.983)ADNLTLPR</t>
  </si>
  <si>
    <t>S(1)LFINHHPPGQIAR</t>
  </si>
  <si>
    <t>Q8ND82</t>
  </si>
  <si>
    <t>Zinc finger protein 280C OS=Homo sapiens OX=9606 GN=ZNF280C PE=1 SV=1</t>
  </si>
  <si>
    <t>ZNF280C</t>
  </si>
  <si>
    <t>GTNT(0.003)S(0.212)S(0.785)PYDAGADYLR</t>
  </si>
  <si>
    <t>SEPHS(1)PGIPEIFR</t>
  </si>
  <si>
    <t>SERPCDEDKT(0.009)DS(0.986)ET(0.005)GK</t>
  </si>
  <si>
    <t>Q8NDI1</t>
  </si>
  <si>
    <t>EH domain-binding protein 1 OS=Homo sapiens OX=9606 GN=EHBP1 PE=1 SV=3</t>
  </si>
  <si>
    <t>EHBP1</t>
  </si>
  <si>
    <t>ATDEDMQS(1)LAS(1)LMSMK</t>
  </si>
  <si>
    <t>DLATVNSNPFDDPDAAELNPFGDPDSEEPIT(0.001)ET(0.029)AS(0.97)PR</t>
  </si>
  <si>
    <t>DLS(0.029)T(0.078)S(0.892)PKPSPIPSPVLGR</t>
  </si>
  <si>
    <t>DLS(0.108)T(0.716)S(0.178)PKPS(0.998)PIPS(1)PVLGR</t>
  </si>
  <si>
    <t>KPS(1)EDEVLNK</t>
  </si>
  <si>
    <t>SDPES(1)PIKK</t>
  </si>
  <si>
    <t>Q8NDT2</t>
  </si>
  <si>
    <t>Putative RNA-binding protein 15B OS=Homo sapiens OX=9606 GN=RBM15B PE=1 SV=3</t>
  </si>
  <si>
    <t>RBM15B</t>
  </si>
  <si>
    <t>ASGDPGASGMS(1)PR</t>
  </si>
  <si>
    <t>RNS(1)LEGYSR</t>
  </si>
  <si>
    <t>S(0.033)LS(0.967)PVAAPPLR</t>
  </si>
  <si>
    <t>TFLEGDWT(0.109)S(0.872)PS(0.019)K</t>
  </si>
  <si>
    <t>TTHS(1)PYEER</t>
  </si>
  <si>
    <t>Q8NDX5</t>
  </si>
  <si>
    <t>Polyhomeotic-like protein 3 OS=Homo sapiens OX=9606 GN=PHC3 PE=1 SV=1</t>
  </si>
  <si>
    <t>PHC3</t>
  </si>
  <si>
    <t>KGES(0.975)PS(0.023)LES(0.002)R</t>
  </si>
  <si>
    <t>HADNS(0.606)S(0.804)DT(0.589)EMEDMIAEETLEEMDSELLK</t>
  </si>
  <si>
    <t>HQQIPLHS(1)PPSK</t>
  </si>
  <si>
    <t>MDRT(1)PPPPT(0.01)LS(0.99)PAAITVGR</t>
  </si>
  <si>
    <t>Q8NDX6</t>
  </si>
  <si>
    <t>Zinc finger protein 740 OS=Homo sapiens OX=9606 GN=ZNF740 PE=1 SV=1</t>
  </si>
  <si>
    <t>ZNF740</t>
  </si>
  <si>
    <t>AGS(1)PDVLR</t>
  </si>
  <si>
    <t>VHS(0.998)GEKPY(0.002)QCER</t>
  </si>
  <si>
    <t>Q8NE00</t>
  </si>
  <si>
    <t>Transmembrane protein 104 OS=Homo sapiens OX=9606 GN=TMEM104 PE=1 SV=2</t>
  </si>
  <si>
    <t>TMEM104</t>
  </si>
  <si>
    <t>MENLKEEEDDDS(0.997)S(0.939)T(0.067)AS(0.98)DS(0.017)DVLIR</t>
  </si>
  <si>
    <t>Q8NE01</t>
  </si>
  <si>
    <t>Metal transporter CNNM3 OS=Homo sapiens OX=9606 GN=CNNM3 PE=1 SV=1</t>
  </si>
  <si>
    <t>CNNM3</t>
  </si>
  <si>
    <t>PGVPVEGS(1)PGRNPGV</t>
  </si>
  <si>
    <t>Q8NE71</t>
  </si>
  <si>
    <t>ATP-binding cassette sub-family F member 1 OS=Homo sapiens OX=9606 GN=ABCF1 PE=1 SV=2</t>
  </si>
  <si>
    <t>ABCF1</t>
  </si>
  <si>
    <t>KAEQGS(1)EEEGEGEEEEEEGGESK</t>
  </si>
  <si>
    <t>GGNVFAALIQDQS(1)EEEEEEEK</t>
  </si>
  <si>
    <t>KLS(1)VPT(1)S(1)DEEDEVPAPKPR</t>
  </si>
  <si>
    <t>Q8NEC7</t>
  </si>
  <si>
    <t>Glutathione S-transferase C-terminal domain-containing protein OS=Homo sapiens OX=9606 GN=GSTCD PE=1 SV=2</t>
  </si>
  <si>
    <t>GSTCD</t>
  </si>
  <si>
    <t>VHTQETSEGLDS(0.003)S(0.889)S(0.108)K</t>
  </si>
  <si>
    <t>Q8NEF9</t>
  </si>
  <si>
    <t>Serum response factor-binding protein 1 OS=Homo sapiens OX=9606 GN=SRFBP1 PE=1 SV=1</t>
  </si>
  <si>
    <t>SRFBP1</t>
  </si>
  <si>
    <t>AVTIANS(0.982)PS(0.018)KPSEK</t>
  </si>
  <si>
    <t>Q8NEG4</t>
  </si>
  <si>
    <t>Protein FAM83F OS=Homo sapiens OX=9606 GN=FAM83F PE=1 SV=1</t>
  </si>
  <si>
    <t>FAM83F</t>
  </si>
  <si>
    <t>RPNENS(0.225)S(0.774)ADIS(0.001)GK</t>
  </si>
  <si>
    <t>Q8NEJ9</t>
  </si>
  <si>
    <t>Neuroguidin OS=Homo sapiens OX=9606 GN=NGDN PE=1 SV=1</t>
  </si>
  <si>
    <t>NGDN</t>
  </si>
  <si>
    <t>EQYS(1)DAPEEIR</t>
  </si>
  <si>
    <t>LS(1)S(1)EDEEEDEAEDDQSEASGK</t>
  </si>
  <si>
    <t>Q8NEL9</t>
  </si>
  <si>
    <t>Phospholipase DDHD1 OS=Homo sapiens OX=9606 GN=DDHD1 PE=1 SV=2</t>
  </si>
  <si>
    <t>DDHD1</t>
  </si>
  <si>
    <t>EPTSVSENEGIS(0.016)T(0.046)IPS(0.923)PVT(0.011)S(0.003)PVLSR</t>
  </si>
  <si>
    <t>GS(1)PRS(1)PEHNGR</t>
  </si>
  <si>
    <t>Q8NEM0</t>
  </si>
  <si>
    <t>Microcephalin OS=Homo sapiens OX=9606 GN=MCPH1 PE=1 SV=4</t>
  </si>
  <si>
    <t>MCPH1</t>
  </si>
  <si>
    <t>VSHGS(0.014)HS(0.986)PPKEK</t>
  </si>
  <si>
    <t>Q8NEM2</t>
  </si>
  <si>
    <t>SHC SH2 domain-binding protein 1 OS=Homo sapiens OX=9606 GN=SHCBP1 PE=1 SV=3</t>
  </si>
  <si>
    <t>SHCBP1</t>
  </si>
  <si>
    <t>GLFQDEDS(0.996)CS(0.004)DCSYR</t>
  </si>
  <si>
    <t>GLFQDEDS(0.896)CS(0.896)DCS(0.761)Y(0.342)RDKPGS(0.046)S(0.046)LQS(0.012)FMPEGK</t>
  </si>
  <si>
    <t>SSLSNCNS(1)DSEQENISMVEGLK</t>
  </si>
  <si>
    <t>Q8NEN9</t>
  </si>
  <si>
    <t>PDZ domain-containing protein 8 OS=Homo sapiens OX=9606 GN=PDZD8 PE=1 SV=1</t>
  </si>
  <si>
    <t>PDZD8</t>
  </si>
  <si>
    <t>AQNEFKDEAQSLS(0.039)HS(0.961)PK</t>
  </si>
  <si>
    <t>ELDS(1)EFEDLASDVR</t>
  </si>
  <si>
    <t>HTPNTS(0.002)DNEGS(0.995)DT(0.003)EVCGPNSPSK</t>
  </si>
  <si>
    <t>PLGAIS(1)PVLNR</t>
  </si>
  <si>
    <t>Q8NEV8</t>
  </si>
  <si>
    <t>Exophilin-5 OS=Homo sapiens OX=9606 GN=EXPH5 PE=1 SV=3</t>
  </si>
  <si>
    <t>EXPH5</t>
  </si>
  <si>
    <t>RLS(1)PPFPLEPAQK</t>
  </si>
  <si>
    <t>Q8NEY1</t>
  </si>
  <si>
    <t>Neuron navigator 1 OS=Homo sapiens OX=9606 GN=NAV1 PE=1 SV=2</t>
  </si>
  <si>
    <t>NAV1</t>
  </si>
  <si>
    <t>APEAAVSEDGKS(1)DDELLSSK</t>
  </si>
  <si>
    <t>RNS(0.999)T(0.001)IVLR</t>
  </si>
  <si>
    <t>SASSYSDIEEIATPDS(0.002)S(0.004)APS(0.135)S(0.859)PK</t>
  </si>
  <si>
    <t>SGYMS(0.998)DS(0.002)DLMGK</t>
  </si>
  <si>
    <t>S(0.019)IGS(0.84)PES(0.136)T(0.005)PK</t>
  </si>
  <si>
    <t>S(1)LPRPAK</t>
  </si>
  <si>
    <t>T(0.001)LS(0.191)KS(0.756)EHS(0.052)LFQAK</t>
  </si>
  <si>
    <t>Q8NEY8</t>
  </si>
  <si>
    <t>Periphilin-1 OS=Homo sapiens OX=9606 GN=PPHLN1 PE=1 SV=2</t>
  </si>
  <si>
    <t>PPHLN1</t>
  </si>
  <si>
    <t>DNTFFRES(1)PVGR</t>
  </si>
  <si>
    <t>ERS(0.999)PY(0.001)KR</t>
  </si>
  <si>
    <t>S(0.937)FYS(0.046)S(0.018)HYAR</t>
  </si>
  <si>
    <t>S(0.996)YS(0.004)FHQSQHR</t>
  </si>
  <si>
    <t>S(1)VRPGASYK</t>
  </si>
  <si>
    <t>S(0.003)VRPGAS(0.965)Y(0.032)K</t>
  </si>
  <si>
    <t>T(0.187)S(0.812)RDTS(0.104)PS(0.89)S(0.005)GSAVSSSK</t>
  </si>
  <si>
    <t>Q8NF91</t>
  </si>
  <si>
    <t>Nesprin-1 OS=Homo sapiens OX=9606 GN=SYNE1 PE=1 SV=4</t>
  </si>
  <si>
    <t>SYNE1</t>
  </si>
  <si>
    <t>ALPS(1)EDEEGQDDKDFYLR</t>
  </si>
  <si>
    <t>S(1)IEDIEERTDK</t>
  </si>
  <si>
    <t>Q8NFA0</t>
  </si>
  <si>
    <t>Ubiquitin carboxyl-terminal hydrolase 32 OS=Homo sapiens OX=9606 GN=USP32 PE=1 SV=1</t>
  </si>
  <si>
    <t>USP32</t>
  </si>
  <si>
    <t>KVDAQS(0.06)S(0.94)AGEEDVLLSK</t>
  </si>
  <si>
    <t>LPQIGS(1)K</t>
  </si>
  <si>
    <t>LS(0.002)S(0.231)S(0.767)KENLDASK</t>
  </si>
  <si>
    <t>MADTSS(1)MDEDFESDYK</t>
  </si>
  <si>
    <t>Q9H7F4</t>
  </si>
  <si>
    <t>Transmembrane protein 185B OS=Homo sapiens OX=9606 GN=TMEM185B PE=1 SV=2</t>
  </si>
  <si>
    <t>TMEM185B</t>
  </si>
  <si>
    <t>VVITQS(1)PGK</t>
  </si>
  <si>
    <t>Q8NFC6</t>
  </si>
  <si>
    <t>Biorientation of chromosomes in cell division protein 1-like 1 OS=Homo sapiens OX=9606 GN=BOD1L1 PE=1 SV=2</t>
  </si>
  <si>
    <t>BOD1L1</t>
  </si>
  <si>
    <t>ATGPVLISTADFEGPMPS(0.028)APPEAES(0.929)PLAS(0.026)T(0.011)S(0.005)K</t>
  </si>
  <si>
    <t>DKDVT(0.001)LS(0.999)PVK</t>
  </si>
  <si>
    <t>EDKS(0.999)PET(0.001)GTAGGSSTASYSAGR</t>
  </si>
  <si>
    <t>REVS(1)PPGAR</t>
  </si>
  <si>
    <t>GLEGNANS(1)PAHLR</t>
  </si>
  <si>
    <t>KEQES(1)DEEEEEEEEDEPSGATTR</t>
  </si>
  <si>
    <t>QHYLS(1)S(1)EDEPDDNPDVLDSR</t>
  </si>
  <si>
    <t>RS(0.996)LT(0.004)VSDDAESSEPER</t>
  </si>
  <si>
    <t>SLTVSDDAES(0.097)S(0.903)EPER</t>
  </si>
  <si>
    <t>S(0.005)T(0.025)ADS(0.97)GGEGLETAPK</t>
  </si>
  <si>
    <t>TDTGIVTVEQS(0.988)PS(0.011)SSK</t>
  </si>
  <si>
    <t>TQLS(0.997)PS(0.003)IK</t>
  </si>
  <si>
    <t>YYS(1)DS(1)DDELTVEQR</t>
  </si>
  <si>
    <t>Q8NFF5</t>
  </si>
  <si>
    <t>FAD synthase OS=Homo sapiens OX=9606 GN=FLAD1 PE=1 SV=1</t>
  </si>
  <si>
    <t>FLAD1</t>
  </si>
  <si>
    <t>AS(0.004)ELS(0.996)PGR</t>
  </si>
  <si>
    <t>Q8NFG4</t>
  </si>
  <si>
    <t>Folliculin OS=Homo sapiens OX=9606 GN=FLCN PE=1 SV=1</t>
  </si>
  <si>
    <t>FLCN</t>
  </si>
  <si>
    <t>AHS(1)PAEGASVESSSPGPK</t>
  </si>
  <si>
    <t>Q8NFH5</t>
  </si>
  <si>
    <t>Nucleoporin NUP35 OS=Homo sapiens OX=9606 GN=NUP35 PE=1 SV=1</t>
  </si>
  <si>
    <t>NUP35</t>
  </si>
  <si>
    <t>CALS(0.108)S(0.888)PS(0.004)LAFTPPIK</t>
  </si>
  <si>
    <t>SIYDDIS(0.179)S(0.821)PGLGSTPLTSR</t>
  </si>
  <si>
    <t>SPLLAGGS(1)PPQPVVPAHK</t>
  </si>
  <si>
    <t>Q8NFH8</t>
  </si>
  <si>
    <t>RalBP1-associated Eps domain-containing protein 2 OS=Homo sapiens OX=9606 GN=REPS2 PE=1 SV=2</t>
  </si>
  <si>
    <t>REPS2</t>
  </si>
  <si>
    <t>AS(0.012)S(0.988)LDLNK</t>
  </si>
  <si>
    <t>Q8NFP9</t>
  </si>
  <si>
    <t>Neurobeachin OS=Homo sapiens OX=9606 GN=NBEA PE=1 SV=3</t>
  </si>
  <si>
    <t>NBEA</t>
  </si>
  <si>
    <t>KS(1)QES(0.997)LT(0.003)ENPSETLKPATSISSISQTK</t>
  </si>
  <si>
    <t>SQAIVNQNAET(0.044)ELMLEGDDDAVS(0.956)LLQEK</t>
  </si>
  <si>
    <t>Q8NFQ8</t>
  </si>
  <si>
    <t>Torsin-1A-interacting protein 2 OS=Homo sapiens OX=9606 GN=TOR1AIP2 PE=1 SV=1</t>
  </si>
  <si>
    <t>TOR1AIP2</t>
  </si>
  <si>
    <t>EPLDPDPS(0.002)HS(0.991)PS(0.008)DK</t>
  </si>
  <si>
    <t>Q8NFW8</t>
  </si>
  <si>
    <t>N-acylneuraminate cytidylyltransferase OS=Homo sapiens OX=9606 GN=CMAS PE=1 SV=2</t>
  </si>
  <si>
    <t>CMAS</t>
  </si>
  <si>
    <t>VNNS(1)CQK</t>
  </si>
  <si>
    <t>Q8NFZ5</t>
  </si>
  <si>
    <t>TNFAIP3-interacting protein 2 OS=Homo sapiens OX=9606 GN=TNIP2 PE=1 SV=1</t>
  </si>
  <si>
    <t>TNIP2</t>
  </si>
  <si>
    <t>NVGERS(0.945)PDQS(0.037)EHT(0.015)DGHT(0.002)S(0.001)VQSVIEK</t>
  </si>
  <si>
    <t>Q8NFZ8</t>
  </si>
  <si>
    <t>Cell adhesion molecule 4 OS=Homo sapiens OX=9606 GN=CADM4 PE=1 SV=1</t>
  </si>
  <si>
    <t>CADM4</t>
  </si>
  <si>
    <t>GSYLTHEAS(1)GLDEQGEAR</t>
  </si>
  <si>
    <t>Q8NG27</t>
  </si>
  <si>
    <t>E3 ubiquitin-protein ligase Praja-1 OS=Homo sapiens OX=9606 GN=PJA1 PE=1 SV=2</t>
  </si>
  <si>
    <t>PJA1</t>
  </si>
  <si>
    <t>NLAS(1)PNCVKPK</t>
  </si>
  <si>
    <t>Q8NG31</t>
  </si>
  <si>
    <t>Kinetochore scaffold 1 OS=Homo sapiens OX=9606 GN=KNL1 PE=1 SV=3</t>
  </si>
  <si>
    <t>KNL1</t>
  </si>
  <si>
    <t>RHS(0.996)S(0.004)ILKPPR</t>
  </si>
  <si>
    <t>RVS(1)FADTIK</t>
  </si>
  <si>
    <t>S(0.015)LS(0.982)NPT(0.003)PDYCHDK</t>
  </si>
  <si>
    <t>S(1)PLQDLR</t>
  </si>
  <si>
    <t>S(0.206)S(0.768)S(0.026)DECEEITK</t>
  </si>
  <si>
    <t>T(0.029)VS(0.899)PDEIT(0.031)T(0.041)RPMDK</t>
  </si>
  <si>
    <t>Q8NGE5</t>
  </si>
  <si>
    <t>Olfactory receptor 10A7 OS=Homo sapiens OX=9606 GN=OR10A7 PE=3 SV=1</t>
  </si>
  <si>
    <t>OR10A7</t>
  </si>
  <si>
    <t>S(0.945)NQS(0.022)PES(0.033)K</t>
  </si>
  <si>
    <t>Q8NGL3</t>
  </si>
  <si>
    <t>Olfactory receptor 5D14 OS=Homo sapiens OX=9606 GN=OR5D14 PE=3 SV=1</t>
  </si>
  <si>
    <t>OR5D14</t>
  </si>
  <si>
    <t>IRS(0.997)VS(0.003)GR</t>
  </si>
  <si>
    <t>Q8NHG8</t>
  </si>
  <si>
    <t>E3 ubiquitin-protein ligase ZNRF2 OS=Homo sapiens OX=9606 GN=ZNRF2 PE=1 SV=1</t>
  </si>
  <si>
    <t>ZNRF2</t>
  </si>
  <si>
    <t>DRPVGGS(1)PGGPR</t>
  </si>
  <si>
    <t>S(1)LGGAVGSVASGAR</t>
  </si>
  <si>
    <t>Q8NHM5</t>
  </si>
  <si>
    <t>Lysine-specific demethylase 2B OS=Homo sapiens OX=9606 GN=KDM2B PE=1 SV=1</t>
  </si>
  <si>
    <t>KDM2B</t>
  </si>
  <si>
    <t>APKPPTDGS(0.009)T(0.037)S(0.797)PT(0.144)S(0.009)T(0.003)PSEDQEALGK</t>
  </si>
  <si>
    <t>S(0.004)S(0.056)S(0.937)PT(0.004)AGPSTEGAEGPEEK</t>
  </si>
  <si>
    <t>VISRPPPS(0.005)VS(0.995)PPK</t>
  </si>
  <si>
    <t>Q8NHP6</t>
  </si>
  <si>
    <t>Motile sperm domain-containing protein 2 OS=Homo sapiens OX=9606 GN=MOSPD2 PE=1 SV=1</t>
  </si>
  <si>
    <t>MOSPD2</t>
  </si>
  <si>
    <t>ETLET(0.019)IS(0.981)NEEQTPLLK</t>
  </si>
  <si>
    <t>Q8NHQ9</t>
  </si>
  <si>
    <t>ATP-dependent RNA helicase DDX55 OS=Homo sapiens OX=9606 GN=DDX55 PE=1 SV=3</t>
  </si>
  <si>
    <t>DDX55</t>
  </si>
  <si>
    <t>REEGS(1)DIEDEDMEELLNDTR</t>
  </si>
  <si>
    <t>TVDLGIS(1)DLEDDC</t>
  </si>
  <si>
    <t>Q8NHZ8</t>
  </si>
  <si>
    <t>Anaphase-promoting complex subunit CDC26 OS=Homo sapiens OX=9606 GN=CDC26 PE=1 SV=1</t>
  </si>
  <si>
    <t>CDC26</t>
  </si>
  <si>
    <t>QKEDVEVVGGS(1)DGEGAIGLSSDPK</t>
  </si>
  <si>
    <t>SSQFGS(1)LEF</t>
  </si>
  <si>
    <t>Q8NI08</t>
  </si>
  <si>
    <t>Nuclear receptor coactivator 7 OS=Homo sapiens OX=9606 GN=NCOA7 PE=1 SV=2</t>
  </si>
  <si>
    <t>NCOA7</t>
  </si>
  <si>
    <t>ECLS(1)LDPEER</t>
  </si>
  <si>
    <t>LSSSS(0.007)PGAT(0.175)VS(0.755)PS(0.101)S(0.787)S(0.174)DAEYDKLPDADLAR</t>
  </si>
  <si>
    <t>VLS(0.933)S(0.063)T(0.004)SEEDEPGVVK</t>
  </si>
  <si>
    <t>Q8NI27</t>
  </si>
  <si>
    <t>THO complex subunit 2 OS=Homo sapiens OX=9606 GN=THOC2 PE=1 SV=2</t>
  </si>
  <si>
    <t>THOC2</t>
  </si>
  <si>
    <t>HKS(1)ES(1)PCESPYPNEK</t>
  </si>
  <si>
    <t>IDTHPS(0.996)PS(0.004)HSSTVK</t>
  </si>
  <si>
    <t>TPVS(0.001)GS(0.004)LKS(0.995)PVPR</t>
  </si>
  <si>
    <t>Q8NI35</t>
  </si>
  <si>
    <t>InaD-like protein OS=Homo sapiens OX=9606 GN=PATJ PE=1 SV=3</t>
  </si>
  <si>
    <t>PATJ</t>
  </si>
  <si>
    <t>ALTDDS(1)DENEEEDAFTDQK</t>
  </si>
  <si>
    <t>Q8NI77</t>
  </si>
  <si>
    <t>Kinesin-like protein KIF18A OS=Homo sapiens OX=9606 GN=KIF18A PE=1 SV=2</t>
  </si>
  <si>
    <t>KIF18A</t>
  </si>
  <si>
    <t>LMPS(1)PLK</t>
  </si>
  <si>
    <t>Q8TAA9</t>
  </si>
  <si>
    <t>Vang-like protein 1 OS=Homo sapiens OX=9606 GN=VANGL1 PE=1 SV=1</t>
  </si>
  <si>
    <t>VANGL1</t>
  </si>
  <si>
    <t>RDS(1)S(1)HNELYYEEAEHER</t>
  </si>
  <si>
    <t>IS(0.999)KDMEDS(0.001)VGLDCK</t>
  </si>
  <si>
    <t>LQS(0.794)ET(0.364)S(0.842)V</t>
  </si>
  <si>
    <t>S(0.96)VT(0.04)IQPPTGEPLLGNDSTR</t>
  </si>
  <si>
    <t>Q8TAD8</t>
  </si>
  <si>
    <t>Smad nuclear-interacting protein 1 OS=Homo sapiens OX=9606 GN=SNIP1 PE=1 SV=1</t>
  </si>
  <si>
    <t>SNIP1</t>
  </si>
  <si>
    <t>KDDEDEEEEEEVS(0.998)DS(0.002)</t>
  </si>
  <si>
    <t>QERLS(1)PEVAPPAHR</t>
  </si>
  <si>
    <t>QHREPS(1)EQEHR</t>
  </si>
  <si>
    <t>RPDHS(0.998)GGS(0.999)PS(0.964)PPT(0.331)S(0.708)EPAR</t>
  </si>
  <si>
    <t>RPDHS(0.005)GGS(0.995)PS(0.999)PPTSEPAR</t>
  </si>
  <si>
    <t>RT(0.015)S(0.983)NERPGS(0.002)GQGQGR</t>
  </si>
  <si>
    <t>Q8TAE6</t>
  </si>
  <si>
    <t>Protein phosphatase 1 regulatory subunit 14C OS=Homo sapiens OX=9606 GN=PPP1R14C PE=1 SV=3</t>
  </si>
  <si>
    <t>PPP1R14C</t>
  </si>
  <si>
    <t>KLS(1)PPQK</t>
  </si>
  <si>
    <t>Q8TAF3</t>
  </si>
  <si>
    <t>WD repeat-containing protein 48 OS=Homo sapiens OX=9606 GN=WDR48 PE=1 SV=1</t>
  </si>
  <si>
    <t>WDR48</t>
  </si>
  <si>
    <t>AS(1)GDYDNDCTNPITPLCTQPDQVIK</t>
  </si>
  <si>
    <t>Q8TAM1</t>
  </si>
  <si>
    <t>Bardet-Biedl syndrome 10 protein OS=Homo sapiens OX=9606 GN=BBS10 PE=1 SV=2</t>
  </si>
  <si>
    <t>BBS10</t>
  </si>
  <si>
    <t>VHNQDS(1)EDEL</t>
  </si>
  <si>
    <t>Q8TAP6</t>
  </si>
  <si>
    <t>Centrosomal protein of 76 kDa OS=Homo sapiens OX=9606 GN=CEP76 PE=1 SV=1</t>
  </si>
  <si>
    <t>CEP76</t>
  </si>
  <si>
    <t>ELNFVTDSVEQELPS(0.001)S(0.999)PK</t>
  </si>
  <si>
    <t>Q8TAP8</t>
  </si>
  <si>
    <t>Protein phosphatase 1 regulatory subunit 35 OS=Homo sapiens OX=9606 GN=PPP1R35 PE=1 SV=1</t>
  </si>
  <si>
    <t>PPP1R35</t>
  </si>
  <si>
    <t>APVPEPGLDLSLSPRPDS(1)PQPR</t>
  </si>
  <si>
    <t>LTPPS(1)PVR</t>
  </si>
  <si>
    <t>Q8TAP9</t>
  </si>
  <si>
    <t>M-phase-specific PLK1-interacting protein OS=Homo sapiens OX=9606 GN=MPLKIP PE=1 SV=1</t>
  </si>
  <si>
    <t>MPLKIP</t>
  </si>
  <si>
    <t>GTPGGGGPRPPS(1)PR</t>
  </si>
  <si>
    <t>RMS(1)NELENYFK</t>
  </si>
  <si>
    <t>Q8TAQ2</t>
  </si>
  <si>
    <t>SWI/SNF complex subunit SMARCC2 OS=Homo sapiens OX=9606 GN=SMARCC2 PE=1 SV=1</t>
  </si>
  <si>
    <t>SMARCC2</t>
  </si>
  <si>
    <t>ADPAFGLESSGIAGTT(0.001)S(0.008)DEPERIEES(0.991)GNDEAR</t>
  </si>
  <si>
    <t>DMDEPS(1)PVPNVEEVTLPK</t>
  </si>
  <si>
    <t>ES(0.012)EKS(0.988)DGDPIVDPEK</t>
  </si>
  <si>
    <t>EVVES(1)EGER</t>
  </si>
  <si>
    <t>KRS(1)PS(0.99)PS(0.01)PTPEAK</t>
  </si>
  <si>
    <t>KRS(1)PS(0.999)PS(0.001)PTPEAK</t>
  </si>
  <si>
    <t>KRS(0.99)PS(0.971)PS(0.972)PT(0.066)PEAK</t>
  </si>
  <si>
    <t>TLTDEVNS(1)PDS(1)DRR</t>
  </si>
  <si>
    <t>Q8TB61</t>
  </si>
  <si>
    <t>Adenosine 3'-phospho 5'-phosphosulfate transporter 1 OS=Homo sapiens OX=9606 GN=SLC35B2 PE=1 SV=1</t>
  </si>
  <si>
    <t>SLC35B2</t>
  </si>
  <si>
    <t>AVPVES(1)PVQKV</t>
  </si>
  <si>
    <t>Q8TB72</t>
  </si>
  <si>
    <t>Pumilio homolog 2 OS=Homo sapiens OX=9606 GN=PUM2 PE=1 SV=2</t>
  </si>
  <si>
    <t>PUM2</t>
  </si>
  <si>
    <t>GKAS(1)PFEEDQNR</t>
  </si>
  <si>
    <t>QAS(0.998)PT(0.002)EVVER</t>
  </si>
  <si>
    <t>RES(0.988)LS(0.012)TSSDLYK</t>
  </si>
  <si>
    <t>Q8TBA6</t>
  </si>
  <si>
    <t>Golgin subfamily A member 5 OS=Homo sapiens OX=9606 GN=GOLGA5 PE=1 SV=3</t>
  </si>
  <si>
    <t>GOLGA5</t>
  </si>
  <si>
    <t>KKS(1)EPDDELLFDFLNSSQK</t>
  </si>
  <si>
    <t>Q8TBB5</t>
  </si>
  <si>
    <t>Kelch domain-containing protein 4 OS=Homo sapiens OX=9606 GN=KLHDC4 PE=1 SV=1</t>
  </si>
  <si>
    <t>KLHDC4</t>
  </si>
  <si>
    <t>S(1)EDEDSLEEAGSPAPGPCPR</t>
  </si>
  <si>
    <t>S(1)EDEDS(1)LEEAGSPAPGPCPR</t>
  </si>
  <si>
    <t>SEDEDSLEEAGS(1)PAPGPCPR</t>
  </si>
  <si>
    <t>Q8TBC3</t>
  </si>
  <si>
    <t>SH3KBP1-binding protein 1 OS=Homo sapiens OX=9606 GN=SHKBP1 PE=1 SV=2</t>
  </si>
  <si>
    <t>SHKBP1</t>
  </si>
  <si>
    <t>GS(1)PS(1)PPQAEAR</t>
  </si>
  <si>
    <t>NRHS(1)LVGPQQLGGR</t>
  </si>
  <si>
    <t>Q8TBE0</t>
  </si>
  <si>
    <t>Bromo adjacent homology domain-containing 1 protein OS=Homo sapiens OX=9606 GN=BAHD1 PE=1 SV=2</t>
  </si>
  <si>
    <t>BAHD1</t>
  </si>
  <si>
    <t>DLS(1)PEPAPDEGPR</t>
  </si>
  <si>
    <t>Q8TBF4</t>
  </si>
  <si>
    <t>Zinc finger CCHC-type and RNA-binding motif-containing protein 1 OS=Homo sapiens OX=9606 GN=ZCRB1 PE=1 SV=2</t>
  </si>
  <si>
    <t>ZCRB1</t>
  </si>
  <si>
    <t>APEPEEEIEEVEES(1)EDEGEDPALDSLSQAIAFQQAK</t>
  </si>
  <si>
    <t>STYFS(1)DEEELS(1)D</t>
  </si>
  <si>
    <t>S(0.001)T(0.001)YFS(0.998)DEEELS(1)D</t>
  </si>
  <si>
    <t>Q8TBN0</t>
  </si>
  <si>
    <t>Guanine nucleotide exchange factor for Rab-3A OS=Homo sapiens OX=9606 GN=RAB3IL1 PE=1 SV=1</t>
  </si>
  <si>
    <t>RAB3IL1</t>
  </si>
  <si>
    <t>ELHPQLLS(0.997)PT(0.003)K</t>
  </si>
  <si>
    <t>S(0.001)S(0.162)S(0.837)MEIR</t>
  </si>
  <si>
    <t>TLVITST(0.002)PAS(0.998)PNR</t>
  </si>
  <si>
    <t>Q8TBY0</t>
  </si>
  <si>
    <t>Probable RNA-binding protein 46 OS=Homo sapiens OX=9606 GN=RBM46 PE=1 SV=1</t>
  </si>
  <si>
    <t>RBM46</t>
  </si>
  <si>
    <t>LCIS(1)NQASFF</t>
  </si>
  <si>
    <t>Q8TBZ3</t>
  </si>
  <si>
    <t>WD repeat-containing protein 20 OS=Homo sapiens OX=9606 GN=WDR20 PE=1 SV=2</t>
  </si>
  <si>
    <t>WDR20</t>
  </si>
  <si>
    <t>FAT(0.001)LS(0.999)LHDR</t>
  </si>
  <si>
    <t>RNS(0.931)T(0.069)DSRPVSVTYR</t>
  </si>
  <si>
    <t>SNS(0.998)LPHS(0.002)AVSNAGSK</t>
  </si>
  <si>
    <t>S(0.978)S(0.022)DKLNLVTK</t>
  </si>
  <si>
    <t>Q8TBZ6</t>
  </si>
  <si>
    <t>tRNA methyltransferase 10 homolog A OS=Homo sapiens OX=9606 GN=TRMT10A PE=1 SV=1</t>
  </si>
  <si>
    <t>TRMT10A</t>
  </si>
  <si>
    <t>NELDS(1)PHEEKQDK</t>
  </si>
  <si>
    <t>Q8TC07</t>
  </si>
  <si>
    <t>TBC1 domain family member 15 OS=Homo sapiens OX=9606 GN=TBC1D15 PE=1 SV=2</t>
  </si>
  <si>
    <t>TBC1D15</t>
  </si>
  <si>
    <t>KDS(0.959)S(0.038)S(0.003)VVEWTQAPK</t>
  </si>
  <si>
    <t>Q8TC12</t>
  </si>
  <si>
    <t>Retinol dehydrogenase 11 OS=Homo sapiens OX=9606 GN=RDH11 PE=1 SV=2</t>
  </si>
  <si>
    <t>RDH11</t>
  </si>
  <si>
    <t>LKES(1)APS(1)R</t>
  </si>
  <si>
    <t>Q8TCG2</t>
  </si>
  <si>
    <t>Phosphatidylinositol 4-kinase type 2-beta OS=Homo sapiens OX=9606 GN=PI4K2B PE=1 SV=1</t>
  </si>
  <si>
    <t>PI4K2B</t>
  </si>
  <si>
    <t>LASADGGS(1)PEEEEDGEREPLLPR</t>
  </si>
  <si>
    <t>S(0.834)S(0.083)S(0.083)AELDR</t>
  </si>
  <si>
    <t>Q8TCJ2</t>
  </si>
  <si>
    <t>Dolichyl-diphosphooligosaccharide--protein glycosyltransferase subunit STT3B OS=Homo sapiens OX=9606 GN=STT3B PE=1 SV=1</t>
  </si>
  <si>
    <t>STT3B</t>
  </si>
  <si>
    <t>RENPPVEDS(1)S(1)DEDDKR</t>
  </si>
  <si>
    <t>Q8TCN5</t>
  </si>
  <si>
    <t>Zinc finger protein 507 OS=Homo sapiens OX=9606 GN=ZNF507 PE=1 SV=2</t>
  </si>
  <si>
    <t>ZNF507</t>
  </si>
  <si>
    <t>AQQCVS(0.98)PS(0.014)S(0.005)S(0.001)LCR</t>
  </si>
  <si>
    <t>LPS(1)AEETLSQK</t>
  </si>
  <si>
    <t>Q8TD16</t>
  </si>
  <si>
    <t>Protein bicaudal D homolog 2 OS=Homo sapiens OX=9606 GN=BICD2 PE=1 SV=1</t>
  </si>
  <si>
    <t>BICD2</t>
  </si>
  <si>
    <t>S(1)PILLPK</t>
  </si>
  <si>
    <t>TKPAT(0.013)PS(0.987)L</t>
  </si>
  <si>
    <t>Q8TD19</t>
  </si>
  <si>
    <t>Serine/threonine-protein kinase Nek9 OS=Homo sapiens OX=9606 GN=NEK9 PE=1 SV=2</t>
  </si>
  <si>
    <t>NEK9</t>
  </si>
  <si>
    <t>VASEAPLEHKPQVEAS(0.125)S(0.875)PR</t>
  </si>
  <si>
    <t>Q8TDB6</t>
  </si>
  <si>
    <t>E3 ubiquitin-protein ligase DTX3L OS=Homo sapiens OX=9606 GN=DTX3L PE=1 SV=1</t>
  </si>
  <si>
    <t>DTX3L</t>
  </si>
  <si>
    <t>LKEGHETPMDIDS(0.997)DDS(0.003)K</t>
  </si>
  <si>
    <t>QQFS(0.935)PS(0.064)MT(0.002)ER</t>
  </si>
  <si>
    <t>Q8TDD1</t>
  </si>
  <si>
    <t>ATP-dependent RNA helicase DDX54 OS=Homo sapiens OX=9606 GN=DDX54 PE=1 SV=2</t>
  </si>
  <si>
    <t>DDX54</t>
  </si>
  <si>
    <t>GS(1)DS(1)EDGEFEIQAEDDAR</t>
  </si>
  <si>
    <t>IDDRDS(1)DEEGAS(1)DRR</t>
  </si>
  <si>
    <t>PLPTFPTSECT(0.074)S(0.926)DVEPDTR</t>
  </si>
  <si>
    <t>QPEKEEEEEAGES(1)VEDIFSEVVGR</t>
  </si>
  <si>
    <t>Q8TDD5</t>
  </si>
  <si>
    <t>Mucolipin-3 OS=Homo sapiens OX=9606 GN=MCOLN3 PE=1 SV=1</t>
  </si>
  <si>
    <t>MCOLN3</t>
  </si>
  <si>
    <t>ADPEVVVS(0.772)S(0.409)CS(0.409)S(0.409)HEEENR</t>
  </si>
  <si>
    <t>Q8TDI0</t>
  </si>
  <si>
    <t>Chromodomain-helicase-DNA-binding protein 5 OS=Homo sapiens OX=9606 GN=CHD5 PE=1 SV=1</t>
  </si>
  <si>
    <t>CHD5</t>
  </si>
  <si>
    <t>APPS(1)PEQLPR</t>
  </si>
  <si>
    <t>Q8TDJ6</t>
  </si>
  <si>
    <t>DmX-like protein 2 OS=Homo sapiens OX=9606 GN=DMXL2 PE=1 SV=2</t>
  </si>
  <si>
    <t>DMXL2</t>
  </si>
  <si>
    <t>ESEAGTGS(0.067)S(0.933)EHEDGER</t>
  </si>
  <si>
    <t>QVDHENDDADREDEEHS(1)QEDRER</t>
  </si>
  <si>
    <t>S(1)DALLSK</t>
  </si>
  <si>
    <t>T(0.001)IS(0.987)VS(0.012)GSTAK</t>
  </si>
  <si>
    <t>VS(1)VDS(1)NLFVYSK</t>
  </si>
  <si>
    <t>Q8TDM6</t>
  </si>
  <si>
    <t>Disks large homolog 5 OS=Homo sapiens OX=9606 GN=DLG5 PE=1 SV=4</t>
  </si>
  <si>
    <t>DLG5</t>
  </si>
  <si>
    <t>ATHGS(0.004)NS(0.996)LPSSAR</t>
  </si>
  <si>
    <t>RPQT(0.997)PPKIDY(0.003)LLPGPGPAHS(0.997)PQPS(0.003)K</t>
  </si>
  <si>
    <t>LS(0.999)LDLS(0.001)HR</t>
  </si>
  <si>
    <t>RLS(1)MSEVK</t>
  </si>
  <si>
    <t>Q8TDN4</t>
  </si>
  <si>
    <t>CDK5 and ABL1 enzyme substrate 1 OS=Homo sapiens OX=9606 GN=CABLES1 PE=1 SV=2</t>
  </si>
  <si>
    <t>CABLES1</t>
  </si>
  <si>
    <t>S(0.228)S(0.771)LET(0.001)LEDIEENAPLR</t>
  </si>
  <si>
    <t>Q8TDN6</t>
  </si>
  <si>
    <t>Ribosome biogenesis protein BRX1 homolog OS=Homo sapiens OX=9606 GN=BRIX1 PE=1 SV=2</t>
  </si>
  <si>
    <t>BRIX1</t>
  </si>
  <si>
    <t>IFQGSFGGPTLYENPHYQS(1)PNMHR</t>
  </si>
  <si>
    <t>Q8TDP1</t>
  </si>
  <si>
    <t>Ribonuclease H2 subunit C OS=Homo sapiens OX=9606 GN=RNASEH2C PE=1 SV=1</t>
  </si>
  <si>
    <t>RNASEH2C</t>
  </si>
  <si>
    <t>VS(0.001)MGKPDPLRDS(0.896)GT(0.102)DDQEEEPLER</t>
  </si>
  <si>
    <t>Q8TDR0</t>
  </si>
  <si>
    <t>TRAF3-interacting protein 1 OS=Homo sapiens OX=9606 GN=TRAF3IP1 PE=1 SV=1</t>
  </si>
  <si>
    <t>TRAF3IP1</t>
  </si>
  <si>
    <t>RQDS(1)MEALQMDR</t>
  </si>
  <si>
    <t>Q8TDR2</t>
  </si>
  <si>
    <t>Serine/threonine-protein kinase 35 OS=Homo sapiens OX=9606 GN=STK35 PE=1 SV=2</t>
  </si>
  <si>
    <t>STK35</t>
  </si>
  <si>
    <t>RT(0.043)S(0.955)MS(0.002)EGIK</t>
  </si>
  <si>
    <t>Q8TDY2</t>
  </si>
  <si>
    <t>RB1-inducible coiled-coil protein 1 OS=Homo sapiens OX=9606 GN=RB1CC1 PE=1 SV=3</t>
  </si>
  <si>
    <t>RB1CC1</t>
  </si>
  <si>
    <t>ASVSQT(0.003)S(0.014)PQS(0.017)AS(0.085)S(0.881)PR</t>
  </si>
  <si>
    <t>LDS(1)LPEHEDSEK</t>
  </si>
  <si>
    <t>LVS(0.111)S(0.889)QEQDR</t>
  </si>
  <si>
    <t>Q8TDY4</t>
  </si>
  <si>
    <t>Arf-GAP with SH3 domain, ANK repeat and PH domain-containing protein 3 OS=Homo sapiens OX=9606 GN=ASAP3 PE=1 SV=1</t>
  </si>
  <si>
    <t>ASAP3</t>
  </si>
  <si>
    <t>GARS(0.983)PEDGPS(0.017)AR</t>
  </si>
  <si>
    <t>KNS(1)GCGYSIHQHQGNK</t>
  </si>
  <si>
    <t>Q8TDZ2</t>
  </si>
  <si>
    <t>[F-actin]-monooxygenase MICAL1 OS=Homo sapiens OX=9606 GN=MICAL1 PE=1 SV=2</t>
  </si>
  <si>
    <t>MICAL1</t>
  </si>
  <si>
    <t>S(0.054)MAHS(0.942)PGPVS(0.004)QASPGTSSAVLFLSK</t>
  </si>
  <si>
    <t>Q8TE58</t>
  </si>
  <si>
    <t>A disintegrin and metalloproteinase with thrombospondin motifs 15 OS=Homo sapiens OX=9606 GN=ADAMTS15 PE=2 SV=1</t>
  </si>
  <si>
    <t>ADAMTS15</t>
  </si>
  <si>
    <t>Y(1)S(1)GVS(1)PR</t>
  </si>
  <si>
    <t>Q8TE68</t>
  </si>
  <si>
    <t>Epidermal growth factor receptor kinase substrate 8-like protein 1 OS=Homo sapiens OX=9606 GN=EPS8L1 PE=1 SV=3</t>
  </si>
  <si>
    <t>EPS8L1</t>
  </si>
  <si>
    <t>DRS(1)PAAET(1)PPLQR</t>
  </si>
  <si>
    <t>LHHS(0.08)QS(0.92)PAR</t>
  </si>
  <si>
    <t>PIPEAEEAQRPEPVGTSSNADSAS(1)PDLGPR</t>
  </si>
  <si>
    <t>Q8TE77</t>
  </si>
  <si>
    <t>Protein phosphatase Slingshot homolog 3 OS=Homo sapiens OX=9606 GN=SSH3 PE=1 SV=2</t>
  </si>
  <si>
    <t>SSH3</t>
  </si>
  <si>
    <t>APSEEELHGDQTDFGQGSQS(1)PQKQEEQR</t>
  </si>
  <si>
    <t>QAS(1)VHDS(1)GEEGEA</t>
  </si>
  <si>
    <t>RQS(1)FAVLR</t>
  </si>
  <si>
    <t>Q8TEA8</t>
  </si>
  <si>
    <t>D-aminoacyl-tRNA deacylase 1 OS=Homo sapiens OX=9606 GN=DTD1 PE=1 SV=2</t>
  </si>
  <si>
    <t>DTD1</t>
  </si>
  <si>
    <t>KEDRS(1)AS(1)S(1)GAEGDVSSER</t>
  </si>
  <si>
    <t>SAS(1)S(1)GAEGDVSSEREP</t>
  </si>
  <si>
    <t>S(0.029)AS(0.163)S(0.808)GAEGDVS(1)S(1)EREP</t>
  </si>
  <si>
    <t>Q8TED9</t>
  </si>
  <si>
    <t>Actin filament-associated protein 1-like 1 OS=Homo sapiens OX=9606 GN=AFAP1L1 PE=1 SV=2</t>
  </si>
  <si>
    <t>AFAP1L1</t>
  </si>
  <si>
    <t>EVSKPVGGAEGVEVPRS(1)PVLLCK</t>
  </si>
  <si>
    <t>Q8TEH3</t>
  </si>
  <si>
    <t>DENN domain-containing protein 1A OS=Homo sapiens OX=9606 GN=DENND1A PE=1 SV=2</t>
  </si>
  <si>
    <t>DENND1A</t>
  </si>
  <si>
    <t>T(0.217)LRES(0.785)DS(0.998)AEGDEAES(1)PEQQVR</t>
  </si>
  <si>
    <t>RT(0.242)S(0.758)VPS(1)PEQPQPYR</t>
  </si>
  <si>
    <t>T(0.002)APS(0.998)PLVEAK</t>
  </si>
  <si>
    <t>Q8TEK3</t>
  </si>
  <si>
    <t>Histone-lysine N-methyltransferase, H3 lysine-79 specific OS=Homo sapiens OX=9606 GN=DOT1L PE=1 SV=3</t>
  </si>
  <si>
    <t>DOT1L</t>
  </si>
  <si>
    <t>ASAGTPSLSAGVS(1)PK</t>
  </si>
  <si>
    <t>GDLPS(0.004)DS(0.018)GFS(0.978)DPESEAK</t>
  </si>
  <si>
    <t>HLS(1)QDHTVPGR</t>
  </si>
  <si>
    <t>HS(0.99)PLT(0.01)ASAR</t>
  </si>
  <si>
    <t>IATISLES(0.068)KS(0.932)PPK</t>
  </si>
  <si>
    <t>KNQTALDALHAQTVSQTAAS(0.245)S(0.755)PQDAYR</t>
  </si>
  <si>
    <t>PLS(1)PGALQLAGEK</t>
  </si>
  <si>
    <t>S(0.189)S(0.811)PVPYQDHDQPPVLK</t>
  </si>
  <si>
    <t>S(0.083)T(0.933)PS(0.984)PVLQPR</t>
  </si>
  <si>
    <t>VAGPADAPMDS(1)GAEEEK</t>
  </si>
  <si>
    <t>Q8TEP8</t>
  </si>
  <si>
    <t>Centrosomal protein of 192 kDa OS=Homo sapiens OX=9606 GN=CEP192 PE=1 SV=3</t>
  </si>
  <si>
    <t>CEP192</t>
  </si>
  <si>
    <t>GEVIS(0.491)S(0.418)GS(0.094)KPLS(0.998)PGPCLDIPSILSNK</t>
  </si>
  <si>
    <t>S(0.911)T(0.067)S(0.022)DLDKDDASYLR</t>
  </si>
  <si>
    <t>Q8TEQ0</t>
  </si>
  <si>
    <t>Sorting nexin-29 OS=Homo sapiens OX=9606 GN=SNX29 PE=1 SV=3</t>
  </si>
  <si>
    <t>SNX29</t>
  </si>
  <si>
    <t>GPVPGDLS(0.751)QT(0.498)S(0.749)EDQS(0.002)LSDFEISNR</t>
  </si>
  <si>
    <t>S(1)IDDEDVDENEDDVYGNSSGR</t>
  </si>
  <si>
    <t>NVEPQS(1)GDL</t>
  </si>
  <si>
    <t>VT(0.086)NIIS(0.913)FDDEEDEQNSGDVFK</t>
  </si>
  <si>
    <t>Q8TEQ6</t>
  </si>
  <si>
    <t>Gem-associated protein 5 OS=Homo sapiens OX=9606 GN=GEMIN5 PE=1 SV=3</t>
  </si>
  <si>
    <t>GEMIN5</t>
  </si>
  <si>
    <t>LESIDGNEEESMKENSGPVENGVS(1)DQEGEEQAR</t>
  </si>
  <si>
    <t>LES(1)IDGNEEESMK</t>
  </si>
  <si>
    <t>TVIESS(0.003)PES(0.954)PVT(0.037)IT(0.006)EPYR</t>
  </si>
  <si>
    <t>Q8TER5</t>
  </si>
  <si>
    <t>Rho guanine nucleotide exchange factor 40 OS=Homo sapiens OX=9606 GN=ARHGEF40 PE=1 SV=3</t>
  </si>
  <si>
    <t>ARHGEF40</t>
  </si>
  <si>
    <t>GGDS(0.24)APLS(0.757)PGDKEDAS(0.003)HQEALGNLPS(0.932)PS(0.068)EHK</t>
  </si>
  <si>
    <t>GSPTDAEGS(1)PGLSR</t>
  </si>
  <si>
    <t>Q8TEU7</t>
  </si>
  <si>
    <t>Rap guanine nucleotide exchange factor 6 OS=Homo sapiens OX=9606 GN=RAPGEF6 PE=1 SV=2</t>
  </si>
  <si>
    <t>RAPGEF6</t>
  </si>
  <si>
    <t>KHTEDTIS(0.001)VAS(0.007)S(0.007)LHS(0.246)S(0.744)PPAS(0.953)PQGS(0.042)PHK</t>
  </si>
  <si>
    <t>LPEGPVDS(1)EDDEEEDEEIDRTDPLQGR</t>
  </si>
  <si>
    <t>RS(0.147)S(0.853)LLNAK</t>
  </si>
  <si>
    <t>S(0.038)LS(0.957)QGS(0.005)TNSNMLDVQGGAHK</t>
  </si>
  <si>
    <t>Q8TEV9</t>
  </si>
  <si>
    <t>Guanine nucleotide exchange protein SMCR8 OS=Homo sapiens OX=9606 GN=SMCR8 PE=1 SV=2</t>
  </si>
  <si>
    <t>SMCR8</t>
  </si>
  <si>
    <t>S(0.006)DS(0.991)QAS(0.003)LT(0.001)VPLSPQVVR</t>
  </si>
  <si>
    <t>S(0.215)S(0.784)VESVLIK</t>
  </si>
  <si>
    <t>Q8TEW0</t>
  </si>
  <si>
    <t>Partitioning defective 3 homolog OS=Homo sapiens OX=9606 GN=PARD3 PE=1 SV=2</t>
  </si>
  <si>
    <t>PARD3</t>
  </si>
  <si>
    <t>ESVSTASDQPS(0.004)HS(0.996)LER</t>
  </si>
  <si>
    <t>FS(1)PDSQYIDNR</t>
  </si>
  <si>
    <t>S(0.028)KS(0.972)MDLGIADETK</t>
  </si>
  <si>
    <t>S(0.002)PGS(0.998)PPGPELPIETALDDR</t>
  </si>
  <si>
    <t>Q8TF01</t>
  </si>
  <si>
    <t>Arginine/serine-rich protein PNISR OS=Homo sapiens OX=9606 GN=PNISR PE=1 SV=2</t>
  </si>
  <si>
    <t>PNISR</t>
  </si>
  <si>
    <t>ERPS(0.909)S(0.091)FR</t>
  </si>
  <si>
    <t>S(1)PIALPVK</t>
  </si>
  <si>
    <t>S(0.008)KFDS(0.992)DEEEEDTENVEAAS(0.958)S(0.042)GK</t>
  </si>
  <si>
    <t>S(0.127)KFDS(0.873)DEEEEDTENVEAAS(1)S(1)GK</t>
  </si>
  <si>
    <t>VT(1)RS(1)PS(1)PVPQEEHS(1)DPEMTEEEK</t>
  </si>
  <si>
    <t>S(1)PS(1)PVPQEEHS(1)DPEMTEEEKEYQMMLLTK</t>
  </si>
  <si>
    <t>Q8TF30</t>
  </si>
  <si>
    <t>WASP homolog-associated protein with actin, membranes and microtubules OS=Homo sapiens OX=9606 GN=WHAMM PE=1 SV=2</t>
  </si>
  <si>
    <t>WHAMM</t>
  </si>
  <si>
    <t>QHHS(1)IQMK</t>
  </si>
  <si>
    <t>Q8TF40</t>
  </si>
  <si>
    <t>Folliculin-interacting protein 1 OS=Homo sapiens OX=9606 GN=FNIP1 PE=1 SV=3</t>
  </si>
  <si>
    <t>FNIP1</t>
  </si>
  <si>
    <t>NESSDSALGDS(0.998)ES(0.002)EDTGHDMTR</t>
  </si>
  <si>
    <t>S(0.118)AS(0.727)LS(0.154)S(0.001)LLITPFPS(0.915)PNS(0.356)S(0.676)LT(0.053)R</t>
  </si>
  <si>
    <t>Q8TF61</t>
  </si>
  <si>
    <t>F-box only protein 41 OS=Homo sapiens OX=9606 GN=FBXO41 PE=2 SV=5</t>
  </si>
  <si>
    <t>FBXO41</t>
  </si>
  <si>
    <t>RHS(0.963)T(0.037)EGEEGDVSDVGSR</t>
  </si>
  <si>
    <t>Q8TF62</t>
  </si>
  <si>
    <t>Probable phospholipid-transporting ATPase IM OS=Homo sapiens OX=9606 GN=ATP8B4 PE=1 SV=3</t>
  </si>
  <si>
    <t>ATP8B4</t>
  </si>
  <si>
    <t>NFS(1)NGHVVCEKK</t>
  </si>
  <si>
    <t>Q8TF68</t>
  </si>
  <si>
    <t>Zinc finger protein 384 OS=Homo sapiens OX=9606 GN=ZNF384 PE=1 SV=2</t>
  </si>
  <si>
    <t>ZNF384</t>
  </si>
  <si>
    <t>MLESGLPEMNDPYVLS(1)PEDDDDHQK</t>
  </si>
  <si>
    <t>Q8TF71</t>
  </si>
  <si>
    <t>Monocarboxylate transporter 10 OS=Homo sapiens OX=9606 GN=SLC16A10 PE=1 SV=1</t>
  </si>
  <si>
    <t>SLC16A10</t>
  </si>
  <si>
    <t>MLENQNS(1)LLSSSSGMFK</t>
  </si>
  <si>
    <t>Q8TF72</t>
  </si>
  <si>
    <t>Protein Shroom3 OS=Homo sapiens OX=9606 GN=SHROOM3 PE=1 SV=2</t>
  </si>
  <si>
    <t>SHROOM3</t>
  </si>
  <si>
    <t>ERHS(0.98)VT(0.02)PAEGDLAR</t>
  </si>
  <si>
    <t>S(0.002)MS(0.998)AEDLLER</t>
  </si>
  <si>
    <t>S(0.987)PEAS(0.007)AS(0.003)AS(0.002)PHTPR</t>
  </si>
  <si>
    <t>SPFIEEQLHT(0.005)VLEKS(0.996)PENS(0.999)PPVKPK</t>
  </si>
  <si>
    <t>S(0.981)T(0.019)GSIDQLSHFHNK</t>
  </si>
  <si>
    <t>Q8TF74</t>
  </si>
  <si>
    <t>WAS/WASL-interacting protein family member 2 OS=Homo sapiens OX=9606 GN=WIPF2 PE=1 SV=1</t>
  </si>
  <si>
    <t>WIPF2</t>
  </si>
  <si>
    <t>NGHRDS(0.999)IT(0.001)TVR</t>
  </si>
  <si>
    <t>Q8TF76</t>
  </si>
  <si>
    <t>Serine/threonine-protein kinase haspin OS=Homo sapiens OX=9606 GN=HASPIN PE=1 SV=3</t>
  </si>
  <si>
    <t>HASPIN</t>
  </si>
  <si>
    <t>LS(0.999)PDLS(0.001)VCGQPR</t>
  </si>
  <si>
    <t>Q8WTT2</t>
  </si>
  <si>
    <t>Nucleolar complex protein 3 homolog OS=Homo sapiens OX=9606 GN=NOC3L PE=1 SV=1</t>
  </si>
  <si>
    <t>NOC3L</t>
  </si>
  <si>
    <t>YSSEVAT(0.001)ES(0.999)PLDFTK</t>
  </si>
  <si>
    <t>Q8WTW3</t>
  </si>
  <si>
    <t>Conserved oligomeric Golgi complex subunit 1 OS=Homo sapiens OX=9606 GN=COG1 PE=1 SV=1</t>
  </si>
  <si>
    <t>COG1</t>
  </si>
  <si>
    <t>ELLVSALQELESSTS(0.004)NS(0.996)PSNK</t>
  </si>
  <si>
    <t>Q8WU17</t>
  </si>
  <si>
    <t>E3 ubiquitin-protein ligase RNF139 OS=Homo sapiens OX=9606 GN=RNF139 PE=1 SV=1</t>
  </si>
  <si>
    <t>RNF139</t>
  </si>
  <si>
    <t>EAAAES(1)DRELNEDDSTDCDDDVQR</t>
  </si>
  <si>
    <t>ELNEDDS(1)T(1)DCDDDVQR</t>
  </si>
  <si>
    <t>Q8WU20</t>
  </si>
  <si>
    <t>Fibroblast growth factor receptor substrate 2 OS=Homo sapiens OX=9606 GN=FRS2 PE=1 SV=4</t>
  </si>
  <si>
    <t>FRS2</t>
  </si>
  <si>
    <t>HPS(0.998)VGS(0.002)AR</t>
  </si>
  <si>
    <t>KLS(1)RDEDDNLGPK</t>
  </si>
  <si>
    <t>RPS(1)LEHR</t>
  </si>
  <si>
    <t>VS(0.998)NAES(0.511)S(0.246)T(0.246)PKEEPSSIEDRDPQILLEPEGVK</t>
  </si>
  <si>
    <t>Q8WU79</t>
  </si>
  <si>
    <t>Stromal membrane-associated protein 2 OS=Homo sapiens OX=9606 GN=SMAP2 PE=1 SV=1</t>
  </si>
  <si>
    <t>SMAP2</t>
  </si>
  <si>
    <t>DLDLLAS(0.004)VPS(0.955)PS(0.03)S(0.008)S(0.002)GS(0.001)R</t>
  </si>
  <si>
    <t>Q8WU90</t>
  </si>
  <si>
    <t>Zinc finger CCCH domain-containing protein 15 OS=Homo sapiens OX=9606 GN=ZC3H15 PE=1 SV=1</t>
  </si>
  <si>
    <t>ZC3H15</t>
  </si>
  <si>
    <t>AENGERS(1)DLEEDNER</t>
  </si>
  <si>
    <t>FSTYT(0.044)S(0.956)DKDENK</t>
  </si>
  <si>
    <t>FS(0.001)T(0.001)Y(0.001)T(0.001)S(0.001)DKDENKLS(0.998)EAS(0.998)GGR</t>
  </si>
  <si>
    <t>Q8WUA2</t>
  </si>
  <si>
    <t>Peptidyl-prolyl cis-trans isomerase-like 4 OS=Homo sapiens OX=9606 GN=PPIL4 PE=1 SV=1</t>
  </si>
  <si>
    <t>PPIL4</t>
  </si>
  <si>
    <t>INHTVILDDPFDDPPDLLIPDRS(0.987)PEPT(0.013)R</t>
  </si>
  <si>
    <t>T(0.002)HHCS(0.998)EEKEDEDYMPIK</t>
  </si>
  <si>
    <t>Q8WUA4</t>
  </si>
  <si>
    <t>General transcription factor 3C polypeptide 2 OS=Homo sapiens OX=9606 GN=GTF3C2 PE=1 SV=2</t>
  </si>
  <si>
    <t>GTF3C2</t>
  </si>
  <si>
    <t>AHFNAMFQPS(0.017)S(0.981)PT(0.002)R</t>
  </si>
  <si>
    <t>DLDRPES(1)QS(1)PK</t>
  </si>
  <si>
    <t>IRLS(0.999)DGS(0.001)LK</t>
  </si>
  <si>
    <t>RPGFS(0.988)PT(0.012)S(0.001)HR</t>
  </si>
  <si>
    <t>RPQQPNPPSAPLVPGLLDQS(0.888)NPLS(0.084)T(0.027)PMPK</t>
  </si>
  <si>
    <t>TSSEMTSAEASVEMSLPT(0.057)PLPGFEDS(0.943)PDQR</t>
  </si>
  <si>
    <t>Q8WUA7</t>
  </si>
  <si>
    <t>TBC1 domain family member 22A OS=Homo sapiens OX=9606 GN=TBC1D22A PE=1 SV=2</t>
  </si>
  <si>
    <t>TBC1D22A</t>
  </si>
  <si>
    <t>PRPEAEPPS(0.99)PPS(0.01)GDLR</t>
  </si>
  <si>
    <t>Q8WUB8</t>
  </si>
  <si>
    <t>PHD finger protein 10 OS=Homo sapiens OX=9606 GN=PHF10 PE=1 SV=3</t>
  </si>
  <si>
    <t>PHF10</t>
  </si>
  <si>
    <t>GTSDSSSGNVS(1)EGESPPDSQEDSFQGR</t>
  </si>
  <si>
    <t>RY(0.002)S(0.998)PDELR</t>
  </si>
  <si>
    <t>Q8WUF5</t>
  </si>
  <si>
    <t>RelA-associated inhibitor OS=Homo sapiens OX=9606 GN=PPP1R13L PE=1 SV=4</t>
  </si>
  <si>
    <t>PPP1R13L</t>
  </si>
  <si>
    <t>RGS(1)MEQAPAVALPPTHK</t>
  </si>
  <si>
    <t>S(0.156)ES(0.832)APT(0.012)LHPYSPLSPK</t>
  </si>
  <si>
    <t>SESAPT(0.001)LHPY(0.001)S(0.998)PLS(1)PK</t>
  </si>
  <si>
    <t>TPLYLQPDAYGS(1)LDR</t>
  </si>
  <si>
    <t>Q8WUI4</t>
  </si>
  <si>
    <t>Histone deacetylase 7 OS=Homo sapiens OX=9606 GN=HDAC7 PE=1 SV=2</t>
  </si>
  <si>
    <t>HDAC7</t>
  </si>
  <si>
    <t>AQS(0.011)S(0.989)PAAPASLSAPEPASQAR</t>
  </si>
  <si>
    <t>KT(0.006)VS(0.994)EPNLK</t>
  </si>
  <si>
    <t>Q8WUM0</t>
  </si>
  <si>
    <t>Nuclear pore complex protein Nup133 OS=Homo sapiens OX=9606 GN=NUP133 PE=1 SV=2</t>
  </si>
  <si>
    <t>NUP133</t>
  </si>
  <si>
    <t>GLPLGSAVS(0.083)S(0.917)PVLFS(1)PVGR</t>
  </si>
  <si>
    <t>MFPHHS(0.864)IT(0.135)ES(0.001)VNYDVK</t>
  </si>
  <si>
    <t>MFPHHS(0.755)IT(0.315)ES(0.93)VNYDVK</t>
  </si>
  <si>
    <t>RS(0.083)S(0.909)LS(0.005)S(0.003)R</t>
  </si>
  <si>
    <t>Q8WUM4</t>
  </si>
  <si>
    <t>Programmed cell death 6-interacting protein OS=Homo sapiens OX=9606 GN=PDCD6IP PE=1 SV=1</t>
  </si>
  <si>
    <t>PDCD6IP</t>
  </si>
  <si>
    <t>GS(0.001)LFGGS(0.999)VK</t>
  </si>
  <si>
    <t>Q8WUM9</t>
  </si>
  <si>
    <t>Sodium-dependent phosphate transporter 1 OS=Homo sapiens OX=9606 GN=SLC20A1 PE=1 SV=1</t>
  </si>
  <si>
    <t>SLC20A1</t>
  </si>
  <si>
    <t>EIKCS(0.991)PS(0.009)ESPLMEK</t>
  </si>
  <si>
    <t>CS(0.943)PS(0.057)ES(0.999)PLMEK</t>
  </si>
  <si>
    <t>KNS(1)LKEDHEETK</t>
  </si>
  <si>
    <t>Q8WUQ7</t>
  </si>
  <si>
    <t>Cactin OS=Homo sapiens OX=9606 GN=CACTIN PE=1 SV=3</t>
  </si>
  <si>
    <t>CACTIN</t>
  </si>
  <si>
    <t>RQS(0.084)QS(0.084)GS(0.782)RS(0.05)R</t>
  </si>
  <si>
    <t>Q8WUX9</t>
  </si>
  <si>
    <t>Charged multivesicular body protein 7 OS=Homo sapiens OX=9606 GN=CHMP7 PE=1 SV=1</t>
  </si>
  <si>
    <t>CHMP7</t>
  </si>
  <si>
    <t>IS(1)DAELEAELEK</t>
  </si>
  <si>
    <t>Q8WUZ0</t>
  </si>
  <si>
    <t>B-cell CLL/lymphoma 7 protein family member C OS=Homo sapiens OX=9606 GN=BCL7C PE=1 SV=3</t>
  </si>
  <si>
    <t>BCL7C</t>
  </si>
  <si>
    <t>GT(0.102)EPS(0.928)PGGT(0.949)PQPS(0.027)RPVS(0.993)PAGPPEGVPEEAQPPR</t>
  </si>
  <si>
    <t>GT(0.259)EPS(0.739)PGGT(0.002)PQPS(0.003)RPVS(0.997)PAGPPEGVPEEAQPPR</t>
  </si>
  <si>
    <t>Q8WV19</t>
  </si>
  <si>
    <t>Vesicle transport protein SFT2A OS=Homo sapiens OX=9606 GN=SFT2D1 PE=1 SV=1</t>
  </si>
  <si>
    <t>SFT2D1</t>
  </si>
  <si>
    <t>VLS(0.97)GQDDEEQGLT(0.029)AQVLDASSLSFNTR</t>
  </si>
  <si>
    <t>Q8WV44</t>
  </si>
  <si>
    <t>E3 ubiquitin-protein ligase TRIM41 OS=Homo sapiens OX=9606 GN=TRIM41 PE=1 SV=3</t>
  </si>
  <si>
    <t>TRIM41</t>
  </si>
  <si>
    <t>VDLTLDPDTAHPALMLS(1)PDRR</t>
  </si>
  <si>
    <t>Q8WVB6</t>
  </si>
  <si>
    <t>Chromosome transmission fidelity protein 18 homolog OS=Homo sapiens OX=9606 GN=CHTF18 PE=1 SV=1</t>
  </si>
  <si>
    <t>CHTF18</t>
  </si>
  <si>
    <t>VENSPQVDGS(1)PPGLEGLLGGIGEK</t>
  </si>
  <si>
    <t>Q8WVC0</t>
  </si>
  <si>
    <t>RNA polymerase-associated protein LEO1 OS=Homo sapiens OX=9606 GN=LEO1 PE=1 SV=1</t>
  </si>
  <si>
    <t>LEO1</t>
  </si>
  <si>
    <t>AHS(1)DDEK</t>
  </si>
  <si>
    <t>ANS(1)DDERPVAS(1)DNDDEK</t>
  </si>
  <si>
    <t>AQGS(1)DEDKLQNS(1)DDDEK</t>
  </si>
  <si>
    <t>EDKS(1)DQS(1)DDEKIQNS(1)DDEER</t>
  </si>
  <si>
    <t>S(0.013)DQS(0.987)DDEKIQNS(1)DDEER</t>
  </si>
  <si>
    <t>GS(1)DS(1)EDEVLR</t>
  </si>
  <si>
    <t>S(0.033)ES(0.967)ARGS(1)DS(1)EDEVLR</t>
  </si>
  <si>
    <t>MQNSDDERPQAS(0.006)DEEHRHS(0.994)DDEEEQDHK</t>
  </si>
  <si>
    <t>HSDDEEEQDHKS(0.999)ES(0.001)AR</t>
  </si>
  <si>
    <t>IYS(1)S(1)DS(1)DEGS(1)EEDK</t>
  </si>
  <si>
    <t>KLT(1)S(1)DEEGEPSGK</t>
  </si>
  <si>
    <t>NAIAS(1)DS(1)EADS(0.997)DT(0.003)EVPK</t>
  </si>
  <si>
    <t>NAIAS(1)DS(1)EADS(0.998)DT(0.002)EVPK</t>
  </si>
  <si>
    <t>YVIS(1)DEEEEDDD</t>
  </si>
  <si>
    <t>LT(0.005)FRPHS(0.908)T(0.059)DS(0.012)AT(0.016)HR</t>
  </si>
  <si>
    <t>MQNS(1)DDERPQAS(1)DEEHR</t>
  </si>
  <si>
    <t>MQNTDDEERPQLS(1)DDER</t>
  </si>
  <si>
    <t>QQLS(1)EEEK</t>
  </si>
  <si>
    <t>Q8WVM8</t>
  </si>
  <si>
    <t>Sec1 family domain-containing protein 1 OS=Homo sapiens OX=9606 GN=SCFD1 PE=1 SV=4</t>
  </si>
  <si>
    <t>SCFD1</t>
  </si>
  <si>
    <t>VNLEESSGVENS(1)PAGAR</t>
  </si>
  <si>
    <t>Q8WVR3</t>
  </si>
  <si>
    <t>Microtubule-associated protein 11 OS=Homo sapiens OX=9606 GN=MAP11 PE=1 SV=2</t>
  </si>
  <si>
    <t>MAP11</t>
  </si>
  <si>
    <t>KS(0.08)S(0.87)PS(0.048)S(0.002)PAVR</t>
  </si>
  <si>
    <t>S(0.147)GS(0.853)VMER</t>
  </si>
  <si>
    <t>S(0.001)QS(0.921)FS(0.077)HQQPS(0.001)R</t>
  </si>
  <si>
    <t>Q8WVT3</t>
  </si>
  <si>
    <t>Trafficking protein particle complex subunit 12 OS=Homo sapiens OX=9606 GN=TRAPPC12 PE=1 SV=3</t>
  </si>
  <si>
    <t>TRAPPC12</t>
  </si>
  <si>
    <t>S(0.928)PS(0.072)FGGASEASAR</t>
  </si>
  <si>
    <t>Q8WVV9</t>
  </si>
  <si>
    <t>Heterogeneous nuclear ribonucleoprotein L-like OS=Homo sapiens OX=9606 GN=HNRNPLL PE=1 SV=1</t>
  </si>
  <si>
    <t>HNRNPLL</t>
  </si>
  <si>
    <t>TEEGEIDYS(1)AEEGENRR</t>
  </si>
  <si>
    <t>SFSQPEAGGS(1)HHK</t>
  </si>
  <si>
    <t>Q8WW12</t>
  </si>
  <si>
    <t>PEST proteolytic signal-containing nuclear protein OS=Homo sapiens OX=9606 GN=PCNP PE=1 SV=2</t>
  </si>
  <si>
    <t>PCNP</t>
  </si>
  <si>
    <t>AS(0.001)AIS(0.999)IK</t>
  </si>
  <si>
    <t>TLSVAAAFNEDEDS(1)EPEEMPPEAK</t>
  </si>
  <si>
    <t>Q8WWA1</t>
  </si>
  <si>
    <t>Transmembrane protein 40 OS=Homo sapiens OX=9606 GN=TMEM40 PE=1 SV=2</t>
  </si>
  <si>
    <t>TMEM40</t>
  </si>
  <si>
    <t>RGS(1)DPASGEVEASQLR</t>
  </si>
  <si>
    <t>Q8WWI1</t>
  </si>
  <si>
    <t>LIM domain only protein 7 OS=Homo sapiens OX=9606 GN=LMO7 PE=1 SV=3</t>
  </si>
  <si>
    <t>LMO7</t>
  </si>
  <si>
    <t>ATLSSTSGLDLMSES(0.001)GEGEIS(0.999)PQR</t>
  </si>
  <si>
    <t>EGFES(0.986)DT(0.013)DS(0.001)EFTFK</t>
  </si>
  <si>
    <t>LPS(0.944)PT(0.032)S(0.024)PFSSLSQDQAATSK</t>
  </si>
  <si>
    <t>MYS(1)FDDVLEEGK</t>
  </si>
  <si>
    <t>S(0.018)AS(0.982)VNKEPVSLPGIMR</t>
  </si>
  <si>
    <t>S(0.01)HS(0.987)PS(0.003)ASQSGSQLR</t>
  </si>
  <si>
    <t>S(0.972)MS(0.026)DVS(0.002)AEDVQNLR</t>
  </si>
  <si>
    <t>VTTEIQLPS(0.097)QS(0.903)PVEEQSPASLSSLR</t>
  </si>
  <si>
    <t>Q8WWL2</t>
  </si>
  <si>
    <t>Protein spire homolog 2 OS=Homo sapiens OX=9606 GN=SPIRE2 PE=1 SV=3</t>
  </si>
  <si>
    <t>SPIRE2</t>
  </si>
  <si>
    <t>S(0.081)FS(0.919)EHDLAQLR</t>
  </si>
  <si>
    <t>Q8WWM7</t>
  </si>
  <si>
    <t>Ataxin-2-like protein OS=Homo sapiens OX=9606 GN=ATXN2L PE=1 SV=2</t>
  </si>
  <si>
    <t>ATXN2L</t>
  </si>
  <si>
    <t>DNS(1)EEFRQR</t>
  </si>
  <si>
    <t>EDKPPLAPSGGTEGPEQPPPPCPS(0.001)QT(0.061)GS(0.938)PPVGLIK</t>
  </si>
  <si>
    <t>EKEVDGLLTSEPMGS(1)PVSSK</t>
  </si>
  <si>
    <t>QGSGRES(0.999)PS(0.001)LASR</t>
  </si>
  <si>
    <t>GPHHLDNS(0.794)S(0.206)PGPGSEAR</t>
  </si>
  <si>
    <t>GPHHLDNS(0.054)S(0.946)PGPGSEAR</t>
  </si>
  <si>
    <t>GPPQS(1)PVFEGVYNNSR</t>
  </si>
  <si>
    <t>LQPS(0.001)S(0.23)S(0.769)PENSLDPFPPR</t>
  </si>
  <si>
    <t>MYPPRS(1)PK</t>
  </si>
  <si>
    <t>QGS(1)GRES(0.943)PS(0.05)LAS(0.007)R</t>
  </si>
  <si>
    <t>S(0.036)T(0.092)S(0.851)T(0.02)PT(0.001)SPGPR</t>
  </si>
  <si>
    <t>TLS(0.033)S(0.927)PS(0.04)NRPSGETSVPPPPAVGR</t>
  </si>
  <si>
    <t>Q8WWN8</t>
  </si>
  <si>
    <t>Arf-GAP with Rho-GAP domain, ANK repeat and PH domain-containing protein 3 OS=Homo sapiens OX=9606 GN=ARAP3 PE=1 SV=1</t>
  </si>
  <si>
    <t>ARAP3</t>
  </si>
  <si>
    <t>RHS(0.957)S(0.034)S(0.009)DLAR</t>
  </si>
  <si>
    <t>Q8WWQ0</t>
  </si>
  <si>
    <t>PH-interacting protein OS=Homo sapiens OX=9606 GN=PHIP PE=1 SV=2</t>
  </si>
  <si>
    <t>PHIP</t>
  </si>
  <si>
    <t>DGPIS(1)PK</t>
  </si>
  <si>
    <t>VLS(1)DS(1)EDEEKDADVPGTSTR</t>
  </si>
  <si>
    <t>TAFYNEDDS(1)EEEQR</t>
  </si>
  <si>
    <t>Q8WWV3</t>
  </si>
  <si>
    <t>Reticulon-4-interacting protein 1, mitochondrial OS=Homo sapiens OX=9606 GN=RTN4IP1 PE=1 SV=2</t>
  </si>
  <si>
    <t>RTN4IP1</t>
  </si>
  <si>
    <t>IS(0.073)T(0.952)T(0.976)S(0.999)PR</t>
  </si>
  <si>
    <t>Q8WWW8</t>
  </si>
  <si>
    <t>GRB2-associated-binding protein 3 OS=Homo sapiens OX=9606 GN=GAB3 PE=1 SV=1</t>
  </si>
  <si>
    <t>GAB3</t>
  </si>
  <si>
    <t>LHHT(0.1)S(0.899)LPT(0.001)R</t>
  </si>
  <si>
    <t>Q8WWY3</t>
  </si>
  <si>
    <t>U4/U6 small nuclear ribonucleoprotein Prp31 OS=Homo sapiens OX=9606 GN=PRPF31 PE=1 SV=2</t>
  </si>
  <si>
    <t>PRPF31</t>
  </si>
  <si>
    <t>QSVVYGGKS(1)T(1)IRDR</t>
  </si>
  <si>
    <t>S(0.026)S(0.026)GT(0.021)AS(0.785)S(0.142)VAFT(1)PLQGLEIVNPQAAEK</t>
  </si>
  <si>
    <t>Q8WX92</t>
  </si>
  <si>
    <t>Negative elongation factor B OS=Homo sapiens OX=9606 GN=NELFB PE=1 SV=1</t>
  </si>
  <si>
    <t>NELFB</t>
  </si>
  <si>
    <t>KPS(1)PAQAAETPALELPLPSVPAPAPL</t>
  </si>
  <si>
    <t>Q8WX93</t>
  </si>
  <si>
    <t>Palladin OS=Homo sapiens OX=9606 GN=PALLD PE=1 SV=3</t>
  </si>
  <si>
    <t>PALLD</t>
  </si>
  <si>
    <t>S(1)RS(1)RDS(1)GDENEPIQER</t>
  </si>
  <si>
    <t>GRS(1)PRS(0.999)PS(0.001)GHPHVR</t>
  </si>
  <si>
    <t>GRS(0.994)PRS(0.196)PS(0.81)GHPHVR</t>
  </si>
  <si>
    <t>IAS(1)DEEIQGTK</t>
  </si>
  <si>
    <t>LERS(1)PVDES(0.999)GDEVQY(0.001)GDVPVENGMAPFFEMK</t>
  </si>
  <si>
    <t>SLPTPAVLLS(0.815)PT(0.185)K</t>
  </si>
  <si>
    <t>Q8WXA9</t>
  </si>
  <si>
    <t>Splicing regulatory glutamine/lysine-rich protein 1 OS=Homo sapiens OX=9606 GN=SREK1 PE=1 SV=1</t>
  </si>
  <si>
    <t>SREK1</t>
  </si>
  <si>
    <t>ERS(0.989)T(0.011)SMR</t>
  </si>
  <si>
    <t>Q8WXD9</t>
  </si>
  <si>
    <t>Caskin-1 OS=Homo sapiens OX=9606 GN=CASKIN1 PE=1 SV=1</t>
  </si>
  <si>
    <t>CASKIN1</t>
  </si>
  <si>
    <t>T(0.048)RPGS(0.952)PQALGGPHGPAPATAK</t>
  </si>
  <si>
    <t>Q8WXE0</t>
  </si>
  <si>
    <t>Caskin-2 OS=Homo sapiens OX=9606 GN=CASKIN2 PE=1 SV=2</t>
  </si>
  <si>
    <t>CASKIN2</t>
  </si>
  <si>
    <t>GSGHSQEQPAPQPS(0.222)GGDPS(0.778)PPQER</t>
  </si>
  <si>
    <t>GS(0.901)S(0.099)GEGLPFAEEGNLTIK</t>
  </si>
  <si>
    <t>S(0.501)PS(0.501)QES(0.998)IGAR</t>
  </si>
  <si>
    <t>RLS(0.799)S(0.201)VS(0.001)GPSPEPPPLDESPGPK</t>
  </si>
  <si>
    <t>VGLSPDS(0.003)PAGDRNS(0.957)VGS(0.036)EGS(0.003)VGSIR</t>
  </si>
  <si>
    <t>Q8WXE1</t>
  </si>
  <si>
    <t>ATR-interacting protein OS=Homo sapiens OX=9606 GN=ATRIP PE=1 SV=1</t>
  </si>
  <si>
    <t>ATRIP</t>
  </si>
  <si>
    <t>LAAPSVSHVS(1)PR</t>
  </si>
  <si>
    <t>LS(0.99)DGDMT(0.009)S(0.001)ALR</t>
  </si>
  <si>
    <t>RRS(1)EPPAPR</t>
  </si>
  <si>
    <t>Q8WXF1</t>
  </si>
  <si>
    <t>Paraspeckle component 1 OS=Homo sapiens OX=9606 GN=PSPC1 PE=1 SV=1</t>
  </si>
  <si>
    <t>PSPC1</t>
  </si>
  <si>
    <t>FPQGPPSQMGS(1)PMGSR</t>
  </si>
  <si>
    <t>Q8WXF7</t>
  </si>
  <si>
    <t>Atlastin-1 OS=Homo sapiens OX=9606 GN=ATL1 PE=1 SV=1</t>
  </si>
  <si>
    <t>ATL1</t>
  </si>
  <si>
    <t>DRNS(1)WGGFSEK</t>
  </si>
  <si>
    <t>Q8WXG6</t>
  </si>
  <si>
    <t>MAP kinase-activating death domain protein OS=Homo sapiens OX=9606 GN=MADD PE=1 SV=2</t>
  </si>
  <si>
    <t>MADD</t>
  </si>
  <si>
    <t>KRS(0.967)PT(0.033)ESVNTPVGK</t>
  </si>
  <si>
    <t>LAS(1)DS(0.996)DAES(0.004)DS(0.001)R</t>
  </si>
  <si>
    <t>Q8WXH0</t>
  </si>
  <si>
    <t>Nesprin-2 OS=Homo sapiens OX=9606 GN=SYNE2 PE=1 SV=3</t>
  </si>
  <si>
    <t>SYNE2</t>
  </si>
  <si>
    <t>LTSCTPGLEDEKEAS(0.99)ENET(0.01)DMEDPR</t>
  </si>
  <si>
    <t>QQS(0.999)VES(0.001)LAEEVK</t>
  </si>
  <si>
    <t>RGS(0.973)MS(0.027)YLAAVEEEVEESSVK</t>
  </si>
  <si>
    <t>Q8WXH5</t>
  </si>
  <si>
    <t>Suppressor of cytokine signaling 4 OS=Homo sapiens OX=9606 GN=SOCS4 PE=1 SV=1</t>
  </si>
  <si>
    <t>SOCS4</t>
  </si>
  <si>
    <t>KHS(0.889)CS(0.082)S(0.029)IELDLDHSCGHR</t>
  </si>
  <si>
    <t>Q8WXI9</t>
  </si>
  <si>
    <t>Transcriptional repressor p66-beta OS=Homo sapiens OX=9606 GN=GATAD2B PE=1 SV=1</t>
  </si>
  <si>
    <t>GATAD2B</t>
  </si>
  <si>
    <t>GRLT(1)PS(1)PDIIVLS(1)DNEAS(0.372)S(0.628)PR</t>
  </si>
  <si>
    <t>LTPSPDIIVLS(1)DNEAS(0.836)S(0.164)PR</t>
  </si>
  <si>
    <t>LTPSPDIIVLSDNEAS(0.011)S(0.989)PR</t>
  </si>
  <si>
    <t>LQQQAALS(0.933)PT(0.063)T(0.004)APAVSSVSK</t>
  </si>
  <si>
    <t>Q8WXX5</t>
  </si>
  <si>
    <t>DnaJ homolog subfamily C member 9 OS=Homo sapiens OX=9606 GN=DNAJC9 PE=1 SV=1</t>
  </si>
  <si>
    <t>DNAJC9</t>
  </si>
  <si>
    <t>KIS(1)LEDIQAFEK</t>
  </si>
  <si>
    <t>Q8WY22</t>
  </si>
  <si>
    <t>BRI3-binding protein OS=Homo sapiens OX=9606 GN=BRI3BP PE=1 SV=1</t>
  </si>
  <si>
    <t>BRI3BP</t>
  </si>
  <si>
    <t>VLESLDRS(1)KDK</t>
  </si>
  <si>
    <t>Q8WY36</t>
  </si>
  <si>
    <t>HMG box transcription factor BBX OS=Homo sapiens OX=9606 GN=BBX PE=1 SV=1</t>
  </si>
  <si>
    <t>BBX</t>
  </si>
  <si>
    <t>LLDFS(1)EEEEEEDEEEDIDK</t>
  </si>
  <si>
    <t>QKS(1)PLFQFAEISSSTSHSDASTK</t>
  </si>
  <si>
    <t>S(0.979)PT(0.017)PT(0.004)VNPR</t>
  </si>
  <si>
    <t>TADGRVS(1)PAGGTLDDKPK</t>
  </si>
  <si>
    <t>Q8WYB5</t>
  </si>
  <si>
    <t>Histone acetyltransferase KAT6B OS=Homo sapiens OX=9606 GN=KAT6B PE=1 SV=3</t>
  </si>
  <si>
    <t>KAT6B</t>
  </si>
  <si>
    <t>ELAGDPEAVPES(1)DEEPPPGEQAQK</t>
  </si>
  <si>
    <t>Q8WYH8</t>
  </si>
  <si>
    <t>Inhibitor of growth protein 5 OS=Homo sapiens OX=9606 GN=ING5 PE=1 SV=1</t>
  </si>
  <si>
    <t>ING5</t>
  </si>
  <si>
    <t>DKMEGS(1)DFESSGGR</t>
  </si>
  <si>
    <t>Q8WYL5</t>
  </si>
  <si>
    <t>Protein phosphatase Slingshot homolog 1 OS=Homo sapiens OX=9606 GN=SSH1 PE=1 SV=2</t>
  </si>
  <si>
    <t>SSH1</t>
  </si>
  <si>
    <t>KLEFGS(1)PK</t>
  </si>
  <si>
    <t>RLS(1)DPLLPS(1)PEDETGSLVHLEDPER</t>
  </si>
  <si>
    <t>S(1)PPPFFYR</t>
  </si>
  <si>
    <t>S(0.015)GS(0.985)LLQVEETER</t>
  </si>
  <si>
    <t>S(0.001)S(0.005)S(0.986)S(0.009)DSIHSVR</t>
  </si>
  <si>
    <t>S(0.001)S(0.017)S(0.98)S(0.006)DS(0.996)IHSVR</t>
  </si>
  <si>
    <t>Q8WYP5</t>
  </si>
  <si>
    <t>Protein ELYS OS=Homo sapiens OX=9606 GN=AHCTF1 PE=1 SV=3</t>
  </si>
  <si>
    <t>AHCTF1</t>
  </si>
  <si>
    <t>EHQEMDEGSQS(1)LEK</t>
  </si>
  <si>
    <t>EVS(0.984)PS(0.016)DVR</t>
  </si>
  <si>
    <t>GS(0.991)PQAIS(0.009)R</t>
  </si>
  <si>
    <t>IS(1)FVEEDVHPK</t>
  </si>
  <si>
    <t>LEAQDS(1)GEEAR</t>
  </si>
  <si>
    <t>LPISDS(1)PPDTQEIHVIEQEK</t>
  </si>
  <si>
    <t>NLS(1)FNELYPSGTLK</t>
  </si>
  <si>
    <t>S(1)PLYLVSR</t>
  </si>
  <si>
    <t>S(0.824)T(0.838)PLAS(0.389)PS(0.763)PS(0.719)PGRS(0.467)PQR</t>
  </si>
  <si>
    <t>STPLASPSPSPGRS(1)PQR</t>
  </si>
  <si>
    <t>TTSFFLNS(1)PEKEHQEMDEGSQSLEK</t>
  </si>
  <si>
    <t>Q8WYQ5</t>
  </si>
  <si>
    <t>Microprocessor complex subunit DGCR8 OS=Homo sapiens OX=9606 GN=DGCR8 PE=1 SV=1</t>
  </si>
  <si>
    <t>DGCR8</t>
  </si>
  <si>
    <t>AECGLLLS(0.99)PVS(0.01)GDVHACPFGGSVGDGVGIGGESADK</t>
  </si>
  <si>
    <t>EQSSDLT(0.002)PS(0.998)GDVS(1)PVKPLSR</t>
  </si>
  <si>
    <t>EQSSDLTPSGDVS(1)PVKPLSR</t>
  </si>
  <si>
    <t>KFS(1)PDLK</t>
  </si>
  <si>
    <t>LLIDPNCSGHS(1)PR</t>
  </si>
  <si>
    <t>YGGDS(1)DHPS(1)DGETSVQPMMTK</t>
  </si>
  <si>
    <t>Q8WZ42</t>
  </si>
  <si>
    <t>Titin OS=Homo sapiens OX=9606 GN=TTN PE=1 SV=4</t>
  </si>
  <si>
    <t>TTN</t>
  </si>
  <si>
    <t>QQS(1)PS(1)PIR</t>
  </si>
  <si>
    <t>Q8WZ73</t>
  </si>
  <si>
    <t>E3 ubiquitin-protein ligase rififylin OS=Homo sapiens OX=9606 GN=RFFL PE=1 SV=1</t>
  </si>
  <si>
    <t>RFFL</t>
  </si>
  <si>
    <t>RAS(1)LSDLTDLEDIEGLTVR</t>
  </si>
  <si>
    <t>VPAEDET(0.003)QS(0.997)IDS(1)EDSFVPGR</t>
  </si>
  <si>
    <t>VPAEDET(0.011)QS(0.99)IDS(1)EDS(1)FVPGR</t>
  </si>
  <si>
    <t>Q92466</t>
  </si>
  <si>
    <t>DNA damage-binding protein 2 OS=Homo sapiens OX=9606 GN=DDB2 PE=1 SV=1</t>
  </si>
  <si>
    <t>DDB2</t>
  </si>
  <si>
    <t>S(1)RS(1)PLELEPEAK</t>
  </si>
  <si>
    <t>Q92504</t>
  </si>
  <si>
    <t>Zinc transporter SLC39A7 OS=Homo sapiens OX=9606 GN=SLC39A7 PE=1 SV=2</t>
  </si>
  <si>
    <t>SLC39A7</t>
  </si>
  <si>
    <t>EKQS(1)S(1)EEEEK</t>
  </si>
  <si>
    <t>Q92508</t>
  </si>
  <si>
    <t>Piezo-type mechanosensitive ion channel component 1 OS=Homo sapiens OX=9606 GN=PIEZO1 PE=1 SV=4</t>
  </si>
  <si>
    <t>PIEZO1</t>
  </si>
  <si>
    <t>DPGLEPGPDS(0.924)PGGS(0.05)S(0.026)PPR</t>
  </si>
  <si>
    <t>S(0.046)GS(0.951)EEAVT(0.002)DPGER</t>
  </si>
  <si>
    <t>T(0.008)AS(0.992)ELLLDR</t>
  </si>
  <si>
    <t>Q92522</t>
  </si>
  <si>
    <t>Histone H1.10 OS=Homo sapiens OX=9606 GN=H1-10 PE=1 SV=1</t>
  </si>
  <si>
    <t>H1-10</t>
  </si>
  <si>
    <t>AGGSAALS(0.998)PS(0.002)K</t>
  </si>
  <si>
    <t>Q92530</t>
  </si>
  <si>
    <t>Proteasome inhibitor PI31 subunit OS=Homo sapiens OX=9606 GN=PSMF1 PE=1 SV=2</t>
  </si>
  <si>
    <t>PSMF1</t>
  </si>
  <si>
    <t>ANVS(0.157)S(0.843)PHR</t>
  </si>
  <si>
    <t>Q92538</t>
  </si>
  <si>
    <t>Golgi-specific brefeldin A-resistance guanine nucleotide exchange factor 1 OS=Homo sapiens OX=9606 GN=GBF1 PE=1 SV=2</t>
  </si>
  <si>
    <t>GBF1</t>
  </si>
  <si>
    <t>AASS(0.013)S(0.952)S(0.531)PGS(0.504)PVASSPSR</t>
  </si>
  <si>
    <t>AAS(0.001)S(0.005)S(0.001)S(0.001)PGS(0.989)PVAS(0.002)S(0.001)PSR</t>
  </si>
  <si>
    <t>ADAPDAGAQS(0.998)DS(0.002)ELPSYHQNDVSLDR</t>
  </si>
  <si>
    <t>ADAPDAGAQS(0.909)DS(0.091)ELPSYHQNDVS(1)LDR</t>
  </si>
  <si>
    <t>GYT(0.024)S(0.972)DS(0.005)EVYTDHGRPGK</t>
  </si>
  <si>
    <t>S(0.186)GCS(0.814)DLEEAVDSGADK</t>
  </si>
  <si>
    <t>S(0.01)QS(0.057)AS(0.935)VES(0.998)IPEVLEECTSPADHSDSASVHDMDYVNPR</t>
  </si>
  <si>
    <t>TPGHPPPPEIPSELGACDFEKPES(1)PR</t>
  </si>
  <si>
    <t>Q92539</t>
  </si>
  <si>
    <t>Phosphatidate phosphatase LPIN2 OS=Homo sapiens OX=9606 GN=LPIN2 PE=1 SV=1</t>
  </si>
  <si>
    <t>LPIN2</t>
  </si>
  <si>
    <t>KEEQAASAAAEDTCDVGVS(1)S(1)DDDKGAQAAR</t>
  </si>
  <si>
    <t>S(0.984)DS(0.016)ELEVKPAESLLR</t>
  </si>
  <si>
    <t>Q92540</t>
  </si>
  <si>
    <t>Protein SMG7 OS=Homo sapiens OX=9606 GN=SMG7 PE=1 SV=2</t>
  </si>
  <si>
    <t>SMG7</t>
  </si>
  <si>
    <t>S(1)PPHHSGFQQYQQADASK</t>
  </si>
  <si>
    <t>Q92541</t>
  </si>
  <si>
    <t>RNA polymerase-associated protein RTF1 homolog OS=Homo sapiens OX=9606 GN=RTF1 PE=1 SV=4</t>
  </si>
  <si>
    <t>RTF1</t>
  </si>
  <si>
    <t>TSEVYS(1)DDEEEEEDDKSSEK</t>
  </si>
  <si>
    <t>VVIDS(0.999)DT(0.948)EDS(0.633)GS(0.42)DENLDQELLSLAK</t>
  </si>
  <si>
    <t>VVIDS(0.93)DT(0.07)EDS(0.999)GS(1)DENLDQELLSLAK</t>
  </si>
  <si>
    <t>Q92543</t>
  </si>
  <si>
    <t>Sorting nexin-19 OS=Homo sapiens OX=9606 GN=SNX19 PE=1 SV=2</t>
  </si>
  <si>
    <t>SNX19</t>
  </si>
  <si>
    <t>S(0.028)EPQS(0.862)PT(0.11)EELSEAETESKPQTEGK</t>
  </si>
  <si>
    <t>Q92545</t>
  </si>
  <si>
    <t>Transmembrane protein 131 OS=Homo sapiens OX=9606 GN=TMEM131 PE=1 SV=3</t>
  </si>
  <si>
    <t>TMEM131</t>
  </si>
  <si>
    <t>AAS(1)LPGKNGNPTFAAVTAGYDK</t>
  </si>
  <si>
    <t>GS(0.861)Y(0.034)S(0.048)S(0.057)IVNSSSSSDPK</t>
  </si>
  <si>
    <t>RLS(1)FEASNPPFDVGRPFDLR</t>
  </si>
  <si>
    <t>Q92558</t>
  </si>
  <si>
    <t>Wiskott-Aldrich syndrome protein family member 1 OS=Homo sapiens OX=9606 GN=WASF1 PE=1 SV=1</t>
  </si>
  <si>
    <t>WASF1</t>
  </si>
  <si>
    <t>PIPTCISSATGLIENRPQS(0.954)PAT(0.046)GR</t>
  </si>
  <si>
    <t>Q92560</t>
  </si>
  <si>
    <t>Ubiquitin carboxyl-terminal hydrolase BAP1 OS=Homo sapiens OX=9606 GN=BAP1 PE=1 SV=2</t>
  </si>
  <si>
    <t>BAP1</t>
  </si>
  <si>
    <t>APAASEGNHTDGAEEAAGSCAQAPS(0.005)HS(0.995)PPNKPK</t>
  </si>
  <si>
    <t>GS(0.047)S(0.948)PS(0.005)IRPIQGSQGS(0.41)S(0.234)S(0.355)PVEK</t>
  </si>
  <si>
    <t>PIQGSQGSS(0.023)S(0.977)PVEK</t>
  </si>
  <si>
    <t>SANPT(0.005)RPS(0.084)S(0.843)PVT(0.049)S(0.019)HISK</t>
  </si>
  <si>
    <t>SAS(0.003)NKS(0.997)PLVLEANR</t>
  </si>
  <si>
    <t>VPVRPPQQYS(1)DDEDDYEDDEEDDVQNTNSALR</t>
  </si>
  <si>
    <t>Q92564</t>
  </si>
  <si>
    <t>DCN1-like protein 4 OS=Homo sapiens OX=9606 GN=DCUN1D4 PE=1 SV=2</t>
  </si>
  <si>
    <t>DCUN1D4</t>
  </si>
  <si>
    <t>RPAS(1)GDDLSAK</t>
  </si>
  <si>
    <t>Q92565</t>
  </si>
  <si>
    <t>Rap guanine nucleotide exchange factor 5 OS=Homo sapiens OX=9606 GN=RAPGEF5 PE=1 SV=1</t>
  </si>
  <si>
    <t>RAPGEF5</t>
  </si>
  <si>
    <t>RHT(1)VDEY(0.001)S(0.999)PQKK</t>
  </si>
  <si>
    <t>Q92574</t>
  </si>
  <si>
    <t>Hamartin OS=Homo sapiens OX=9606 GN=TSC1 PE=1 SV=2</t>
  </si>
  <si>
    <t>TSC1</t>
  </si>
  <si>
    <t>GGFDS(0.999)PFY(0.001)R</t>
  </si>
  <si>
    <t>NKS(0.798)ES(0.202)QCDEDGMTSSLSESLK</t>
  </si>
  <si>
    <t>Q92576</t>
  </si>
  <si>
    <t>PHD finger protein 3 OS=Homo sapiens OX=9606 GN=PHF3 PE=1 SV=3</t>
  </si>
  <si>
    <t>PHF3</t>
  </si>
  <si>
    <t>AKPVGS(1)PLFK</t>
  </si>
  <si>
    <t>DKVEENS(0.013)VRS(0.987)PR</t>
  </si>
  <si>
    <t>EPHHPAQTGHVS(0.008)HS(0.212)S(0.779)QK</t>
  </si>
  <si>
    <t>FSDKEEHEQNDS(1)ISGK</t>
  </si>
  <si>
    <t>FYS(0.882)DS(0.118)HHLK</t>
  </si>
  <si>
    <t>MAPPVDDLS(1)PKK</t>
  </si>
  <si>
    <t>REGS(0.935)DHS(0.049)S(0.011)S(0.005)FESK</t>
  </si>
  <si>
    <t>RHS(1)DPWGR</t>
  </si>
  <si>
    <t>Q92585</t>
  </si>
  <si>
    <t>Mastermind-like protein 1 OS=Homo sapiens OX=9606 GN=MAML1 PE=1 SV=3</t>
  </si>
  <si>
    <t>MAML1</t>
  </si>
  <si>
    <t>YEAVS(1)PER</t>
  </si>
  <si>
    <t>Q92597</t>
  </si>
  <si>
    <t>Protein NDRG1 OS=Homo sapiens OX=9606 GN=NDRG1 PE=1 SV=1</t>
  </si>
  <si>
    <t>NDRG1</t>
  </si>
  <si>
    <t>S(0.167)RT(0.834)AS(0.963)GS(0.03)S(0.006)VTSLDGTR</t>
  </si>
  <si>
    <t>T(0.001)AS(0.079)GS(0.926)S(0.991)VT(0.908)S(0.095)LDGTR</t>
  </si>
  <si>
    <t>TASGS(0.001)S(0.002)VT(0.114)S(0.883)LDGTR</t>
  </si>
  <si>
    <t>IES(1)PKLER</t>
  </si>
  <si>
    <t>NVQQDNSEAGTQPQVQTDAQQTSQS(0.001)PPS(0.992)PELT(0.006)S(0.002)EENK</t>
  </si>
  <si>
    <t>Q92609</t>
  </si>
  <si>
    <t>TBC1 domain family member 5 OS=Homo sapiens OX=9606 GN=TBC1D5 PE=1 SV=1</t>
  </si>
  <si>
    <t>TBC1D5</t>
  </si>
  <si>
    <t>EFT(0.002)GS(0.989)PPS(0.004)S(0.005)ATK</t>
  </si>
  <si>
    <t>NIS(0.001)S(0.001)S(0.015)PS(0.984)VES(1)LPGGR</t>
  </si>
  <si>
    <t>T(0.035)S(0.96)S(0.005)TLDSEGTFNSYR</t>
  </si>
  <si>
    <t>Q92610</t>
  </si>
  <si>
    <t>Zinc finger protein 592 OS=Homo sapiens OX=9606 GN=ZNF592 PE=1 SV=2</t>
  </si>
  <si>
    <t>ZNF592</t>
  </si>
  <si>
    <t>GSPSVAAS(0.036)S(0.963)PPAIPK</t>
  </si>
  <si>
    <t>PISADQMFVSAPVNSTAPAAPAPS(0.02)S(0.162)S(0.818)PK</t>
  </si>
  <si>
    <t>SEPLPTFNQFS(1)PIS(1)S(1)PEPEDPIK</t>
  </si>
  <si>
    <t>SIKPS(0.061)DS(0.939)PR</t>
  </si>
  <si>
    <t>S(1)PKS(1)PRS(0.97)PLEAT(0.03)R</t>
  </si>
  <si>
    <t>VKPPGGHS(1)PQVNHLK</t>
  </si>
  <si>
    <t>Q92613</t>
  </si>
  <si>
    <t>Protein Jade-3 OS=Homo sapiens OX=9606 GN=JADE3 PE=1 SV=1</t>
  </si>
  <si>
    <t>JADE3</t>
  </si>
  <si>
    <t>APYQENDGYCPDLELS(0.954)DS(0.046)EAESDGNK</t>
  </si>
  <si>
    <t>KDS(1)S(1)DRENPPHDSR</t>
  </si>
  <si>
    <t>STPEDHRNS(0.765)S(0.071)T(0.071)ET(0.092)DQQPHS(0.992)PDS(0.006)S(0.001)SSVHSIR</t>
  </si>
  <si>
    <t>NSSTETDQQPHS(0.999)PDS(0.001)SSSVHSIR</t>
  </si>
  <si>
    <t>Q92614</t>
  </si>
  <si>
    <t>Unconventional myosin-XVIIIa OS=Homo sapiens OX=9606 GN=MYO18A PE=1 SV=3</t>
  </si>
  <si>
    <t>MYO18A</t>
  </si>
  <si>
    <t>GSVILDSGHLS(0.999)T(1)AS(0.972)S(0.556)S(0.472)DDLKGEEGSFR</t>
  </si>
  <si>
    <t>GSVILDS(0.002)GHLS(0.772)T(0.279)AS(0.94)S(0.846)S(0.161)DDLKGEEGSFR</t>
  </si>
  <si>
    <t>LAT(0.014)LS(0.986)DQVNR</t>
  </si>
  <si>
    <t>LEGDS(0.998)DVDS(0.002)ELEDR</t>
  </si>
  <si>
    <t>RFS(1)FSQR</t>
  </si>
  <si>
    <t>SLAPDRS(1)DDEHDPLDNTSR</t>
  </si>
  <si>
    <t>S(0.998)RDES(0.001)ASETSTPSEHSAAPSPQVEVR</t>
  </si>
  <si>
    <t>VASGSDLHLTDIDS(0.977)DS(0.023)NR</t>
  </si>
  <si>
    <t>YS(0.045)HS(0.955)YLS(0.999)DS(0.5)DT(0.5)EAK</t>
  </si>
  <si>
    <t>YSHSYLS(1)DSDTEAK</t>
  </si>
  <si>
    <t>YSHSYLS(0.011)DS(0.968)DT(0.021)EAK</t>
  </si>
  <si>
    <t>Q92615</t>
  </si>
  <si>
    <t>La-related protein 4B OS=Homo sapiens OX=9606 GN=LARP4B PE=1 SV=3</t>
  </si>
  <si>
    <t>LARP4B</t>
  </si>
  <si>
    <t>EPPS(0.057)S(0.943)PLQPQK</t>
  </si>
  <si>
    <t>EPSVPASCAVSAT(0.05)YERS(0.961)PS(0.989)PAHLPDDPK</t>
  </si>
  <si>
    <t>EPSVPASCAVS(0.317)AT(0.17)YERS(0.523)PS(0.989)PAHLPDDPK</t>
  </si>
  <si>
    <t>EQS(0.709)T(0.291)PPKS(1)PQ</t>
  </si>
  <si>
    <t>KNS(1)FGYR</t>
  </si>
  <si>
    <t>RPAGGRPS(0.997)PS(0.003)AMGK</t>
  </si>
  <si>
    <t>T(0.044)LS(0.906)ADAS(0.047)VNT(0.003)LPVVVSR</t>
  </si>
  <si>
    <t>Q92618</t>
  </si>
  <si>
    <t>Zinc finger protein 516 OS=Homo sapiens OX=9606 GN=ZNF516 PE=1 SV=1</t>
  </si>
  <si>
    <t>ZNF516</t>
  </si>
  <si>
    <t>ASEGLDACAS(0.979)PT(0.021)K</t>
  </si>
  <si>
    <t>Q92621</t>
  </si>
  <si>
    <t>Nuclear pore complex protein Nup205 OS=Homo sapiens OX=9606 GN=NUP205 PE=1 SV=3</t>
  </si>
  <si>
    <t>NUP205</t>
  </si>
  <si>
    <t>S(0.998)VS(0.002)GFLHFDTATK</t>
  </si>
  <si>
    <t>Q92622</t>
  </si>
  <si>
    <t>Run domain Beclin-1-interacting and cysteine-rich domain-containing protein OS=Homo sapiens OX=9606 GN=RUBCN PE=1 SV=4</t>
  </si>
  <si>
    <t>RUBCN</t>
  </si>
  <si>
    <t>KHES(1)PLLVTK</t>
  </si>
  <si>
    <t>S(0.031)HS(0.959)DT(0.007)S(0.003)IASR</t>
  </si>
  <si>
    <t>S(0.199)S(0.8)FSEGQTLTVTSGAK</t>
  </si>
  <si>
    <t>Q92625</t>
  </si>
  <si>
    <t>Ankyrin repeat and SAM domain-containing protein 1A OS=Homo sapiens OX=9606 GN=ANKS1A PE=1 SV=4</t>
  </si>
  <si>
    <t>ANKS1A</t>
  </si>
  <si>
    <t>AELKLS(1)R</t>
  </si>
  <si>
    <t>RHDS(1)LHDPAAPSR</t>
  </si>
  <si>
    <t>S(0.986)DS(0.014)DLLTCSPTEDATMGSR</t>
  </si>
  <si>
    <t>S(0.144)ES(0.85)LS(0.006)NCSIGK</t>
  </si>
  <si>
    <t>S(0.002)PS(0.998)FASEWDEIEK</t>
  </si>
  <si>
    <t>Q92628</t>
  </si>
  <si>
    <t>Uncharacterized protein KIAA0232 OS=Homo sapiens OX=9606 GN=KIAA0232 PE=1 SV=5</t>
  </si>
  <si>
    <t>KIAA0232</t>
  </si>
  <si>
    <t>NFETT(0.001)QVCNES(0.999)PHGDGYSSGVIK</t>
  </si>
  <si>
    <t>SILCS(0.001)DS(0.999)DSEVFHPR</t>
  </si>
  <si>
    <t>Q92633</t>
  </si>
  <si>
    <t>Lysophosphatidic acid receptor 1 OS=Homo sapiens OX=9606 GN=LPAR1 PE=1 SV=3</t>
  </si>
  <si>
    <t>LPAR1</t>
  </si>
  <si>
    <t>SENPT(0.005)GPT(0.01)EGS(0.985)DR</t>
  </si>
  <si>
    <t>Q92664</t>
  </si>
  <si>
    <t>Transcription factor IIIA OS=Homo sapiens OX=9606 GN=GTF3A PE=1 SV=3</t>
  </si>
  <si>
    <t>GTF3A</t>
  </si>
  <si>
    <t>HFAS(0.999)PS(0.001)K</t>
  </si>
  <si>
    <t>Q92667</t>
  </si>
  <si>
    <t>A-kinase anchor protein 1, mitochondrial OS=Homo sapiens OX=9606 GN=AKAP1 PE=1 SV=1</t>
  </si>
  <si>
    <t>AKAP1</t>
  </si>
  <si>
    <t>SIPLECPLS(0.165)S(0.835)PK</t>
  </si>
  <si>
    <t>SLLS(0.002)S(0.998)PTK</t>
  </si>
  <si>
    <t>TVLGPDTAEPATAEAAVAPPDAGLPLPGLPAEGS(1)PPPK</t>
  </si>
  <si>
    <t>Q92674</t>
  </si>
  <si>
    <t>Centromere protein I OS=Homo sapiens OX=9606 GN=CENPI PE=1 SV=2</t>
  </si>
  <si>
    <t>CENPI</t>
  </si>
  <si>
    <t>GPS(1)PEPLK</t>
  </si>
  <si>
    <t>Q92685</t>
  </si>
  <si>
    <t>Dol-P-Man:Man(5)GlcNAc(2)-PP-Dol alpha-1,3-mannosyltransferase OS=Homo sapiens OX=9606 GN=ALG3 PE=1 SV=1</t>
  </si>
  <si>
    <t>ALG3</t>
  </si>
  <si>
    <t>S(0.048)GS(0.952)AAQAEGLCK</t>
  </si>
  <si>
    <t>Q92692</t>
  </si>
  <si>
    <t>Nectin-2 OS=Homo sapiens OX=9606 GN=NECTIN2 PE=1 SV=1</t>
  </si>
  <si>
    <t>NECTIN2</t>
  </si>
  <si>
    <t>LEAQEMPSQLFTLGAS(0.015)EHS(0.985)PLK</t>
  </si>
  <si>
    <t>Q92729</t>
  </si>
  <si>
    <t>Receptor-type tyrosine-protein phosphatase U OS=Homo sapiens OX=9606 GN=PTPRU PE=1 SV=2</t>
  </si>
  <si>
    <t>PTPRU</t>
  </si>
  <si>
    <t>KGS(1)PYHT(1)GQLHPAVR</t>
  </si>
  <si>
    <t>SGGVTEASS(0.001)LLGGS(0.999)PR</t>
  </si>
  <si>
    <t>Q92730</t>
  </si>
  <si>
    <t>Rho-related GTP-binding protein Rho6 OS=Homo sapiens OX=9606 GN=RND1 PE=1 SV=1</t>
  </si>
  <si>
    <t>RND1</t>
  </si>
  <si>
    <t>PS(1)PLPQK</t>
  </si>
  <si>
    <t>Q92733</t>
  </si>
  <si>
    <t>Proline-rich protein PRCC OS=Homo sapiens OX=9606 GN=PRCC PE=1 SV=1</t>
  </si>
  <si>
    <t>PRCC</t>
  </si>
  <si>
    <t>IAAPELHKGDS(1)DS(1)EEDEPTKK</t>
  </si>
  <si>
    <t>KPS(0.02)DGS(0.97)PDT(0.009)KPSR</t>
  </si>
  <si>
    <t>QITQEEDDS(1)DEEVAPENFFSLPEK</t>
  </si>
  <si>
    <t>Q92738</t>
  </si>
  <si>
    <t>USP6 N-terminal-like protein OS=Homo sapiens OX=9606 GN=USP6NL PE=1 SV=3</t>
  </si>
  <si>
    <t>USP6NL</t>
  </si>
  <si>
    <t>RHEHS(1)PHPQSR</t>
  </si>
  <si>
    <t>HEHSPHPQS(1)R</t>
  </si>
  <si>
    <t>IEVLPVDTGAGGYSGNS(0.001)GS(0.999)PK</t>
  </si>
  <si>
    <t>RPHGSTLSVS(0.032)AS(0.967)PEK</t>
  </si>
  <si>
    <t>Q92766</t>
  </si>
  <si>
    <t>Ras-responsive element-binding protein 1 OS=Homo sapiens OX=9606 GN=RREB1 PE=1 SV=3</t>
  </si>
  <si>
    <t>RREB1</t>
  </si>
  <si>
    <t>ANS(1)GGVDLDSSGEFASIEK</t>
  </si>
  <si>
    <t>DPNSATAT(0.001)APPS(0.998)PLK</t>
  </si>
  <si>
    <t>FSPFLQTAEDNTQDEVAGAPADHHGPS(1)DEEQGSPPEDK</t>
  </si>
  <si>
    <t>HHGKDS(1)DKEER</t>
  </si>
  <si>
    <t>KLS(1)HDAES(1)EREDPAPAK</t>
  </si>
  <si>
    <t>RNS(1)YTNCLQK</t>
  </si>
  <si>
    <t>T(0.019)HS(0.981)GERPYICK</t>
  </si>
  <si>
    <t>Q92769</t>
  </si>
  <si>
    <t>Histone deacetylase 2 OS=Homo sapiens OX=9606 GN=HDAC2 PE=1 SV=2</t>
  </si>
  <si>
    <t>HDAC2</t>
  </si>
  <si>
    <t>IACDEEFS(1)DS(1)EDEGEGGR</t>
  </si>
  <si>
    <t>MLPHAPGVQMQAIPEDAVHEDS(1)GDEDGEDPDKR</t>
  </si>
  <si>
    <t>Q92783</t>
  </si>
  <si>
    <t>Signal transducing adapter molecule 1 OS=Homo sapiens OX=9606 GN=STAM PE=1 SV=3</t>
  </si>
  <si>
    <t>STAM</t>
  </si>
  <si>
    <t>AS(1)PALVAK</t>
  </si>
  <si>
    <t>Q92785</t>
  </si>
  <si>
    <t>Zinc finger protein ubi-d4 OS=Homo sapiens OX=9606 GN=DPF2 PE=1 SV=2</t>
  </si>
  <si>
    <t>DPF2</t>
  </si>
  <si>
    <t>NRPGLSYHYAHSHLAEEEGEDKEDS(0.909)QPPT(0.088)PVS(0.003)QR</t>
  </si>
  <si>
    <t>VDDDS(0.999)LGEFPVT(0.001)NSR</t>
  </si>
  <si>
    <t>Q92793</t>
  </si>
  <si>
    <t>CREB-binding protein OS=Homo sapiens OX=9606 GN=CREBBP PE=1 SV=3</t>
  </si>
  <si>
    <t>CREBBP</t>
  </si>
  <si>
    <t>VEVKEEEESSSNGTASQS(0.001)T(0.003)S(0.996)PS(0.001)QPR</t>
  </si>
  <si>
    <t>EETDIAEQKS(1)EPMEVDEK</t>
  </si>
  <si>
    <t>Q92794</t>
  </si>
  <si>
    <t>Histone acetyltransferase KAT6A OS=Homo sapiens OX=9606 GN=KAT6A PE=1 SV=2</t>
  </si>
  <si>
    <t>KAT6A</t>
  </si>
  <si>
    <t>RLS(0.854)S(0.146)QDVLR</t>
  </si>
  <si>
    <t>RYS(1)EGDR</t>
  </si>
  <si>
    <t>SKDEEEDEES(1)DDADDTPILKPVSLLR</t>
  </si>
  <si>
    <t>S(0.172)KS(0.827)APLPS(0.001)AAAHQQQLYGR</t>
  </si>
  <si>
    <t>S(0.002)S(0.013)S(0.984)PPILTK</t>
  </si>
  <si>
    <t>Q92797</t>
  </si>
  <si>
    <t>Symplekin OS=Homo sapiens OX=9606 GN=SYMPK PE=1 SV=2</t>
  </si>
  <si>
    <t>SYMPK</t>
  </si>
  <si>
    <t>EERS(0.999)PQT(0.001)LAPVGEDAMK</t>
  </si>
  <si>
    <t>LKPGGVGAPSSS(0.014)S(0.97)PS(0.016)PSPSAR</t>
  </si>
  <si>
    <t>LKPGGVGAPSSS(0.004)S(0.015)PS(0.972)PS(0.009)PSAR</t>
  </si>
  <si>
    <t>LKPGGVGAPSSS(0.069)S(0.903)PS(0.046)PS(0.978)PS(0.004)AR</t>
  </si>
  <si>
    <t>RLS(1)AQGQAISVVGSLSSMSPLEEEAPQAK</t>
  </si>
  <si>
    <t>SPQTLAPVGEDAMKT(1)PS(1)PAAEDAREPEAK</t>
  </si>
  <si>
    <t>Q92804</t>
  </si>
  <si>
    <t>TATA-binding protein-associated factor 2N OS=Homo sapiens OX=9606 GN=TAF15 PE=1 SV=1</t>
  </si>
  <si>
    <t>TAF15</t>
  </si>
  <si>
    <t>ENYS(0.995)HHT(0.005)QDDR</t>
  </si>
  <si>
    <t>RNS(1)CNQCNEPRPEDSR</t>
  </si>
  <si>
    <t>RNS(0.238)CNQCNEPRPEDS(0.762)R</t>
  </si>
  <si>
    <t>S(0.999)GGGY(0.001)GGDR</t>
  </si>
  <si>
    <t>T(0.041)DADS(0.961)ES(0.989)DNS(0.851)DNNT(0.158)IFVQGLGEGVSTDQVGEFFK</t>
  </si>
  <si>
    <t>Q92805</t>
  </si>
  <si>
    <t>Golgin subfamily A member 1 OS=Homo sapiens OX=9606 GN=GOLGA1 PE=1 SV=3</t>
  </si>
  <si>
    <t>GOLGA1</t>
  </si>
  <si>
    <t>ESVAS(0.001)MGADS(0.998)GDDFAS(0.001)DGSSSR</t>
  </si>
  <si>
    <t>Q92817</t>
  </si>
  <si>
    <t>Envoplakin OS=Homo sapiens OX=9606 GN=EVPL PE=1 SV=3</t>
  </si>
  <si>
    <t>EVPL</t>
  </si>
  <si>
    <t>HERS(1)PEVLR</t>
  </si>
  <si>
    <t>S(0.01)AS(0.985)PT(0.005)VPR</t>
  </si>
  <si>
    <t>Q92834</t>
  </si>
  <si>
    <t>X-linked retinitis pigmentosa GTPase regulator OS=Homo sapiens OX=9606 GN=RPGR PE=1 SV=2</t>
  </si>
  <si>
    <t>RPGR</t>
  </si>
  <si>
    <t>ERS(1)PDSFSMR</t>
  </si>
  <si>
    <t>RVPS(1)INQK</t>
  </si>
  <si>
    <t>S(0.003)LKLS(0.997)PVQK</t>
  </si>
  <si>
    <t>Q92841</t>
  </si>
  <si>
    <t>Probable ATP-dependent RNA helicase DDX17 OS=Homo sapiens OX=9606 GN=DDX17 PE=1 SV=2</t>
  </si>
  <si>
    <t>DDX17</t>
  </si>
  <si>
    <t>ESAAPAAAPT(0.001)AEAPPPS(0.065)VVT(0.057)RPEPQALPS(0.878)PAIR</t>
  </si>
  <si>
    <t>RDS(0.998)AS(0.002)YR</t>
  </si>
  <si>
    <t>RDS(0.177)AS(0.823)YRDR</t>
  </si>
  <si>
    <t>Q92844</t>
  </si>
  <si>
    <t>TRAF family member-associated NF-kappa-B activator OS=Homo sapiens OX=9606 GN=TANK PE=1 SV=2</t>
  </si>
  <si>
    <t>TANK</t>
  </si>
  <si>
    <t>GLCRDEEDT(0.045)S(0.955)FESLSK</t>
  </si>
  <si>
    <t>RQEVS(0.098)S(0.902)PR</t>
  </si>
  <si>
    <t>SLGS(1)PLLHER</t>
  </si>
  <si>
    <t>Q92845</t>
  </si>
  <si>
    <t>Kinesin-associated protein 3 OS=Homo sapiens OX=9606 GN=KIFAP3 PE=1 SV=2</t>
  </si>
  <si>
    <t>KIFAP3</t>
  </si>
  <si>
    <t>LKS(0.975)LNANT(0.025)DITSLAR</t>
  </si>
  <si>
    <t>Q92870</t>
  </si>
  <si>
    <t>Amyloid-beta A4 precursor protein-binding family B member 2 OS=Homo sapiens OX=9606 GN=APBB2 PE=1 SV=3</t>
  </si>
  <si>
    <t>APBB2</t>
  </si>
  <si>
    <t>CLVARPPS(1)QK</t>
  </si>
  <si>
    <t>KGS(0.954)LS(0.046)SVTPSPTPENEK</t>
  </si>
  <si>
    <t>KGS(0.92)LS(0.058)S(0.021)VT(0.004)PS(0.989)PT(0.008)PENEK</t>
  </si>
  <si>
    <t>NAPHPDDDDS(0.001)CS(0.999)INS(1)DPEAK</t>
  </si>
  <si>
    <t>PVSIPADLQGS(1)R</t>
  </si>
  <si>
    <t>Q92878</t>
  </si>
  <si>
    <t>DNA repair protein RAD50 OS=Homo sapiens OX=9606 GN=RAD50 PE=1 SV=1</t>
  </si>
  <si>
    <t>RAD50</t>
  </si>
  <si>
    <t>LFDVCGS(1)QDFESDLDR</t>
  </si>
  <si>
    <t>Q92879</t>
  </si>
  <si>
    <t>CUGBP Elav-like family member 1 OS=Homo sapiens OX=9606 GN=CELF1 PE=1 SV=2</t>
  </si>
  <si>
    <t>CELF1</t>
  </si>
  <si>
    <t>AMHQAQTMEGCS(0.248)S(0.752)PMVVK</t>
  </si>
  <si>
    <t>LFIGMIS(1)K</t>
  </si>
  <si>
    <t>Q92882</t>
  </si>
  <si>
    <t>Osteoclast-stimulating factor 1 OS=Homo sapiens OX=9606 GN=OSTF1 PE=1 SV=2</t>
  </si>
  <si>
    <t>OSTF1</t>
  </si>
  <si>
    <t>T(0.057)LS(0.943)NAEDYLDDEDS(1)D</t>
  </si>
  <si>
    <t>Q92887</t>
  </si>
  <si>
    <t>Canalicular multispecific organic anion transporter 1 OS=Homo sapiens OX=9606 GN=ABCC2 PE=1 SV=3</t>
  </si>
  <si>
    <t>ABCC2</t>
  </si>
  <si>
    <t>NQSQS(1)QDALVLEDVEK</t>
  </si>
  <si>
    <t>NVNS(1)LKEDEELVK</t>
  </si>
  <si>
    <t>Q92888</t>
  </si>
  <si>
    <t>Rho guanine nucleotide exchange factor 1 OS=Homo sapiens OX=9606 GN=ARHGEF1 PE=1 SV=2</t>
  </si>
  <si>
    <t>ARHGEF1</t>
  </si>
  <si>
    <t>PKPRPS(0.844)PS(0.069)S(0.043)T(0.043)R</t>
  </si>
  <si>
    <t>Q92890</t>
  </si>
  <si>
    <t>Ubiquitin recognition factor in ER-associated degradation protein 1 OS=Homo sapiens OX=9606 GN=UFD1 PE=1 SV=3</t>
  </si>
  <si>
    <t>UFD1</t>
  </si>
  <si>
    <t>FVAFSGEGQS(1)LRK</t>
  </si>
  <si>
    <t>GVEPS(1)PS(1)PIKPGDIK</t>
  </si>
  <si>
    <t>Q92900</t>
  </si>
  <si>
    <t>Regulator of nonsense transcripts 1 OS=Homo sapiens OX=9606 GN=UPF1 PE=1 SV=2</t>
  </si>
  <si>
    <t>UPF1</t>
  </si>
  <si>
    <t>SQIDVALS(1)QDSTYQGER</t>
  </si>
  <si>
    <t>SQIDVALS(0.996)QDS(0.899)T(0.102)Y(0.003)QGER</t>
  </si>
  <si>
    <t>Q92903</t>
  </si>
  <si>
    <t>Phosphatidate cytidylyltransferase 1 OS=Homo sapiens OX=9606 GN=CDS1 PE=1 SV=2</t>
  </si>
  <si>
    <t>CDS1</t>
  </si>
  <si>
    <t>EGEAAGGDHET(0.007)ES(0.969)T(0.512)S(0.512)DKETDIDDR</t>
  </si>
  <si>
    <t>Q92917</t>
  </si>
  <si>
    <t>G-patch domain and KOW motifs-containing protein OS=Homo sapiens OX=9606 GN=GPKOW PE=1 SV=2</t>
  </si>
  <si>
    <t>GPKOW</t>
  </si>
  <si>
    <t>LADS(0.999)GDGAGPS(0.001)PEEK</t>
  </si>
  <si>
    <t>LADSGDGAGPS(1)PEEKDFLK</t>
  </si>
  <si>
    <t>VNS(1)LRPK</t>
  </si>
  <si>
    <t>Q92922</t>
  </si>
  <si>
    <t>SWI/SNF complex subunit SMARCC1 OS=Homo sapiens OX=9606 GN=SMARCC1 PE=1 SV=3</t>
  </si>
  <si>
    <t>SMARCC1</t>
  </si>
  <si>
    <t>EQDSEVSEDT(0.004)KS(0.996)EEKETEENK</t>
  </si>
  <si>
    <t>GQAS(1)LYGK</t>
  </si>
  <si>
    <t>HQGT(0.003)FT(0.114)DEKS(0.882)K</t>
  </si>
  <si>
    <t>KHS(1)PS(1)PPPPT(0.695)PT(0.25)ES(0.055)R</t>
  </si>
  <si>
    <t>KHS(1)PS(1)PPPPTPTESR</t>
  </si>
  <si>
    <t>NEEPVRS(1)PERR</t>
  </si>
  <si>
    <t>S(1)PQVPAAQQMLNFPEK</t>
  </si>
  <si>
    <t>S(1)QKEEDEQEDLTK</t>
  </si>
  <si>
    <t>Q92925</t>
  </si>
  <si>
    <t>SWI/SNF-related matrix-associated actin-dependent regulator of chromatin subfamily D member 2 OS=Homo sapiens OX=9606 GN=SMARCD2 PE=1 SV=3</t>
  </si>
  <si>
    <t>SMARCD2</t>
  </si>
  <si>
    <t>IYISNT(0.001)FS(0.988)PS(0.011)K</t>
  </si>
  <si>
    <t>Q92934</t>
  </si>
  <si>
    <t>Bcl2-associated agonist of cell death OS=Homo sapiens OX=9606 GN=BAD PE=1 SV=3</t>
  </si>
  <si>
    <t>BAD</t>
  </si>
  <si>
    <t>RMS(1)DEFVDSFK</t>
  </si>
  <si>
    <t>Q92945</t>
  </si>
  <si>
    <t>Far upstream element-binding protein 2 OS=Homo sapiens OX=9606 GN=KHSRP PE=1 SV=4</t>
  </si>
  <si>
    <t>KHSRP</t>
  </si>
  <si>
    <t>GS(1)PQQIDHAK</t>
  </si>
  <si>
    <t>KLAS(1)QGDSISSQLGPIHPPPR</t>
  </si>
  <si>
    <t>LAS(0.008)QGDS(0.019)IS(0.891)S(0.082)QLGPIHPPPR</t>
  </si>
  <si>
    <t>MILIQDGS(1)QNTNVDKPLR</t>
  </si>
  <si>
    <t>VQIS(1)PDS(1)GGLPER</t>
  </si>
  <si>
    <t>Q92974</t>
  </si>
  <si>
    <t>Rho guanine nucleotide exchange factor 2 OS=Homo sapiens OX=9606 GN=ARHGEF2 PE=1 SV=4</t>
  </si>
  <si>
    <t>ARHGEF2</t>
  </si>
  <si>
    <t>EPALPLEPDSGGNT(0.001)S(0.998)PGVT(0.001)ANGEAR</t>
  </si>
  <si>
    <t>LQDS(0.996)S(0.997)DPDT(0.007)GSEEEGSSR</t>
  </si>
  <si>
    <t>LS(1)PPHS(1)PR</t>
  </si>
  <si>
    <t>QELGS(1)PEER</t>
  </si>
  <si>
    <t>S(0.034)ES(0.966)LES(0.001)PR</t>
  </si>
  <si>
    <t>S(0.162)S(0.837)LS(0.001)LAK</t>
  </si>
  <si>
    <t>Q92993</t>
  </si>
  <si>
    <t>Histone acetyltransferase KAT5 OS=Homo sapiens OX=9606 GN=KAT5 PE=1 SV=2</t>
  </si>
  <si>
    <t>KAT5</t>
  </si>
  <si>
    <t>NGLPGS(1)RPGS(1)PER</t>
  </si>
  <si>
    <t>Q92994</t>
  </si>
  <si>
    <t>Transcription factor IIIB 90 kDa subunit OS=Homo sapiens OX=9606 GN=BRF1 PE=1 SV=1</t>
  </si>
  <si>
    <t>BRF1</t>
  </si>
  <si>
    <t>GLSS(0.002)AGGGS(0.998)PHREDAQPEHSASAR</t>
  </si>
  <si>
    <t>VATGEALLPS(0.04)S(0.888)PT(0.072)LGAEPAR</t>
  </si>
  <si>
    <t>Q92995</t>
  </si>
  <si>
    <t>Ubiquitin carboxyl-terminal hydrolase 13 OS=Homo sapiens OX=9606 GN=USP13 PE=1 SV=2</t>
  </si>
  <si>
    <t>USP13</t>
  </si>
  <si>
    <t>EEHKPQQNGIS(1)PR</t>
  </si>
  <si>
    <t>Q92997</t>
  </si>
  <si>
    <t>Segment polarity protein dishevelled homolog DVL-3 OS=Homo sapiens OX=9606 GN=DVL3 PE=1 SV=2</t>
  </si>
  <si>
    <t>DVL3</t>
  </si>
  <si>
    <t>S(1)MDDDFGVVK</t>
  </si>
  <si>
    <t>TGGIGDSRPPSFHPHAGGGS(1)QENLDNDTETDSLVSAQR</t>
  </si>
  <si>
    <t>Q93008</t>
  </si>
  <si>
    <t>Probable ubiquitin carboxyl-terminal hydrolase FAF-X OS=Homo sapiens OX=9606 GN=USP9X PE=1 SV=3</t>
  </si>
  <si>
    <t>USP9X</t>
  </si>
  <si>
    <t>NGILAIEGTGSDVDDDMS(1)GDEK</t>
  </si>
  <si>
    <t>Q93009</t>
  </si>
  <si>
    <t>Ubiquitin carboxyl-terminal hydrolase 7 OS=Homo sapiens OX=9606 GN=USP7 PE=1 SV=2</t>
  </si>
  <si>
    <t>USP7</t>
  </si>
  <si>
    <t>AGEQQLS(1)EPEDMEMEAGDTDDPPR</t>
  </si>
  <si>
    <t>IIGVHQEDELLECLS(0.995)PAT(0.003)S(0.003)R</t>
  </si>
  <si>
    <t>Q93052</t>
  </si>
  <si>
    <t>Lipoma-preferred partner OS=Homo sapiens OX=9606 GN=LPP PE=1 SV=1</t>
  </si>
  <si>
    <t>LPP</t>
  </si>
  <si>
    <t>PRPPQS(0.008)S(0.008)T(0.008)GS(0.023)T(0.069)AS(0.884)PPVSTPVTGHK</t>
  </si>
  <si>
    <t>Q93073</t>
  </si>
  <si>
    <t>Selenocysteine insertion sequence-binding protein 2-like OS=Homo sapiens OX=9606 GN=SECISBP2L PE=1 SV=3</t>
  </si>
  <si>
    <t>SECISBP2L</t>
  </si>
  <si>
    <t>STASDKEEVKPDDLEWASQQSTET(0.001)GS(0.999)LDGSCR</t>
  </si>
  <si>
    <t>Q93074</t>
  </si>
  <si>
    <t>Mediator of RNA polymerase II transcription subunit 12 OS=Homo sapiens OX=9606 GN=MED12 PE=1 SV=4</t>
  </si>
  <si>
    <t>MED12</t>
  </si>
  <si>
    <t>GDLAFGAPGPRPPS(1)PFDDPADDPEHK</t>
  </si>
  <si>
    <t>GSGFTVTGGTEELPEEEGGGGS(1)GGR</t>
  </si>
  <si>
    <t>GS(1)PS(1)PEKPDVEK</t>
  </si>
  <si>
    <t>Q969F2</t>
  </si>
  <si>
    <t>Protein naked cuticle homolog 2 OS=Homo sapiens OX=9606 GN=NKD2 PE=1 SV=1</t>
  </si>
  <si>
    <t>NKD2</t>
  </si>
  <si>
    <t>RPS(0.958)T(0.042)DPQPCSER</t>
  </si>
  <si>
    <t>S(0.171)RS(0.829)QEPDTHAVHHR</t>
  </si>
  <si>
    <t>Q969G5</t>
  </si>
  <si>
    <t>Caveolae-associated protein 3 OS=Homo sapiens OX=9606 GN=CAVIN3 PE=1 SV=3</t>
  </si>
  <si>
    <t>CAVIN3</t>
  </si>
  <si>
    <t>APEPLGPADQSELGPEQLEAEVGES(0.998)S(0.992)DEEPVES(0.01)R</t>
  </si>
  <si>
    <t>Q969H4</t>
  </si>
  <si>
    <t>Connector enhancer of kinase suppressor of ras 1 OS=Homo sapiens OX=9606 GN=CNKSR1 PE=1 SV=1</t>
  </si>
  <si>
    <t>CNKSR1</t>
  </si>
  <si>
    <t>KIPIPET(1)PPQT(1)PPQVLDS(1)PHQR</t>
  </si>
  <si>
    <t>S(0.98)PS(0.019)LS(0.001)LAPLSPR</t>
  </si>
  <si>
    <t>SPSLSLAPLS(1)PR</t>
  </si>
  <si>
    <t>TSFGS(0.985)LT(0.015)DSSEEALEGMVR</t>
  </si>
  <si>
    <t>Q969H6</t>
  </si>
  <si>
    <t>Ribonuclease P/MRP protein subunit POP5 OS=Homo sapiens OX=9606 GN=POP5 PE=1 SV=1</t>
  </si>
  <si>
    <t>POP5</t>
  </si>
  <si>
    <t>SCLLEEEEES(1)GEEAAEAME</t>
  </si>
  <si>
    <t>Q969J3</t>
  </si>
  <si>
    <t>BLOC-1-related complex subunit 5 OS=Homo sapiens OX=9606 GN=BORCS5 PE=1 SV=1</t>
  </si>
  <si>
    <t>BORCS5</t>
  </si>
  <si>
    <t>GLLSGQT(0.05)S(0.95)PTNAK</t>
  </si>
  <si>
    <t>Q969K3</t>
  </si>
  <si>
    <t>E3 ubiquitin-protein ligase RNF34 OS=Homo sapiens OX=9606 GN=RNF34 PE=1 SV=1</t>
  </si>
  <si>
    <t>RNF34</t>
  </si>
  <si>
    <t>AS(0.998)LS(0.002)DLSSLDDVEGMSVR</t>
  </si>
  <si>
    <t>AS(0.005)LS(0.95)DLS(0.034)S(0.012)LDDVEGMSVR</t>
  </si>
  <si>
    <t>Q969K7</t>
  </si>
  <si>
    <t>Transmembrane protein 54 OS=Homo sapiens OX=9606 GN=TMEM54 PE=1 SV=1</t>
  </si>
  <si>
    <t>TMEM54</t>
  </si>
  <si>
    <t>DLLS(0.975)CT(0.164)S(0.847)S(0.014)EPLTL</t>
  </si>
  <si>
    <t>Q969Q1</t>
  </si>
  <si>
    <t>E3 ubiquitin-protein ligase TRIM63 OS=Homo sapiens OX=9606 GN=TRIM63 PE=1 SV=1</t>
  </si>
  <si>
    <t>TRIM63</t>
  </si>
  <si>
    <t>S(1)ELLQRIT(1)QEQEK</t>
  </si>
  <si>
    <t>Q969R2</t>
  </si>
  <si>
    <t>Oxysterol-binding protein 2 OS=Homo sapiens OX=9606 GN=OSBP2 PE=1 SV=2</t>
  </si>
  <si>
    <t>OSBP2</t>
  </si>
  <si>
    <t>VMNT(0.004)HS(0.996)DDS(1)GDDDEATTPADK</t>
  </si>
  <si>
    <t>Q969R5</t>
  </si>
  <si>
    <t>Lethal(3)malignant brain tumor-like protein 2 OS=Homo sapiens OX=9606 GN=L3MBTL2 PE=1 SV=1</t>
  </si>
  <si>
    <t>L3MBTL2</t>
  </si>
  <si>
    <t>VKEEHLDVAS(1)PDKAS(1)S(1)PELPVSVENIK</t>
  </si>
  <si>
    <t>EAGELPT(0.037)S(0.963)PLHLLSPGTPR</t>
  </si>
  <si>
    <t>EAGELPT(0.362)S(0.638)PLHLLS(0.92)PGT(0.08)PR</t>
  </si>
  <si>
    <t>Q969R8</t>
  </si>
  <si>
    <t>KICSTOR complex protein ITFG2 OS=Homo sapiens OX=9606 GN=ITFG2 PE=1 SV=1</t>
  </si>
  <si>
    <t>ITFG2</t>
  </si>
  <si>
    <t>DTGS(1)PPASEGPTDGSR</t>
  </si>
  <si>
    <t>VLDAS(1)GHHETLIGEEQRPVFK</t>
  </si>
  <si>
    <t>Q969S3</t>
  </si>
  <si>
    <t>Zinc finger protein 622 OS=Homo sapiens OX=9606 GN=ZNF622 PE=1 SV=1</t>
  </si>
  <si>
    <t>ZNF622</t>
  </si>
  <si>
    <t>AQPSMS(1)PK</t>
  </si>
  <si>
    <t>GT(0.002)HDRDPS(0.998)EKPPR</t>
  </si>
  <si>
    <t>Q969T4</t>
  </si>
  <si>
    <t>Ubiquitin-conjugating enzyme E2 E3 OS=Homo sapiens OX=9606 GN=UBE2E3 PE=1 SV=1</t>
  </si>
  <si>
    <t>UBE2E3</t>
  </si>
  <si>
    <t>QRS(1)DDESPSTSSGSSDADQR</t>
  </si>
  <si>
    <t>Q969U6</t>
  </si>
  <si>
    <t>F-box/WD repeat-containing protein 5 OS=Homo sapiens OX=9606 GN=FBXW5 PE=1 SV=1</t>
  </si>
  <si>
    <t>FBXW5</t>
  </si>
  <si>
    <t>FDSPDLLLEAGDPAT(0.123)S(0.877)PCR</t>
  </si>
  <si>
    <t>IFDLGS(1)DNEEVVAGPAPAHAK</t>
  </si>
  <si>
    <t>Q969V6</t>
  </si>
  <si>
    <t>Myocardin-related transcription factor A OS=Homo sapiens OX=9606 GN=MRTFA PE=1 SV=1</t>
  </si>
  <si>
    <t>MRTFA</t>
  </si>
  <si>
    <t>AYQDQIS(1)PVPGAPK</t>
  </si>
  <si>
    <t>FGS(0.004)T(0.012)GS(0.221)T(0.764)PPVS(0.888)PT(0.083)PS(0.028)ER</t>
  </si>
  <si>
    <t>Q969X1</t>
  </si>
  <si>
    <t>Protein lifeguard 3 OS=Homo sapiens OX=9606 GN=TMBIM1 PE=1 SV=2</t>
  </si>
  <si>
    <t>TMBIM1</t>
  </si>
  <si>
    <t>AVS(0.929)DS(0.071)FGPGEWDDR</t>
  </si>
  <si>
    <t>AVS(0.117)DS(0.883)FGPGEWDDR</t>
  </si>
  <si>
    <t>Q969Z0</t>
  </si>
  <si>
    <t>FAST kinase domain-containing protein 4 OS=Homo sapiens OX=9606 GN=TBRG4 PE=1 SV=1</t>
  </si>
  <si>
    <t>TBRG4</t>
  </si>
  <si>
    <t>DFVAPHLAQPTGS(0.027)QS(0.973)PPPGSK</t>
  </si>
  <si>
    <t>Q96A47</t>
  </si>
  <si>
    <t>Insulin gene enhancer protein ISL-2 OS=Homo sapiens OX=9606 GN=ISL2 PE=1 SV=1</t>
  </si>
  <si>
    <t>ISL2</t>
  </si>
  <si>
    <t>S(1)PGPLPGAR</t>
  </si>
  <si>
    <t>TSLQGLTGTPLVAGS(1)PIR</t>
  </si>
  <si>
    <t>Q96A49</t>
  </si>
  <si>
    <t>Synapse-associated protein 1 OS=Homo sapiens OX=9606 GN=SYAP1 PE=1 SV=1</t>
  </si>
  <si>
    <t>SYAP1</t>
  </si>
  <si>
    <t>TQEDEEEIS(0.021)T(0.078)S(0.837)PGVS(0.059)EFVS(0.006)DAFDACNLNQEDLR</t>
  </si>
  <si>
    <t>Q96A59</t>
  </si>
  <si>
    <t>MARVEL domain-containing protein 3 OS=Homo sapiens OX=9606 GN=MARVELD3 PE=2 SV=3</t>
  </si>
  <si>
    <t>MARVELD3</t>
  </si>
  <si>
    <t>RPES(0.999)EPPS(0.001)ER</t>
  </si>
  <si>
    <t>RRPES(0.001)EPPS(0.999)ER</t>
  </si>
  <si>
    <t>Q96A73</t>
  </si>
  <si>
    <t>Putative monooxygenase p33MONOX OS=Homo sapiens OX=9606 GN=KIAA1191 PE=1 SV=1</t>
  </si>
  <si>
    <t>KIAA1191</t>
  </si>
  <si>
    <t>QPASAQSTPSTTPHS(0.098)S(0.902)PK</t>
  </si>
  <si>
    <t>Q96AC1</t>
  </si>
  <si>
    <t>Fermitin family homolog 2 OS=Homo sapiens OX=9606 GN=FERMT2 PE=1 SV=1</t>
  </si>
  <si>
    <t>FERMT2</t>
  </si>
  <si>
    <t>KLDDQS(1)EDEALELEGPLITPGSGSIYSSPGLYSK</t>
  </si>
  <si>
    <t>Q96AD5</t>
  </si>
  <si>
    <t>Patatin-like phospholipase domain-containing protein 2 OS=Homo sapiens OX=9606 GN=PNPLA2 PE=1 SV=1</t>
  </si>
  <si>
    <t>PNPLA2</t>
  </si>
  <si>
    <t>VQS(0.991)LPS(0.009)VPLSCAAYR</t>
  </si>
  <si>
    <t>Q96AE4</t>
  </si>
  <si>
    <t>Far upstream element-binding protein 1 OS=Homo sapiens OX=9606 GN=FUBP1 PE=1 SV=3</t>
  </si>
  <si>
    <t>FUBP1</t>
  </si>
  <si>
    <t>IQIAPDS(1)GGLPER</t>
  </si>
  <si>
    <t>QQAAYYAQT(0.049)S(0.951)PQGMPQHPPAPQGQ</t>
  </si>
  <si>
    <t>Q96AJ1</t>
  </si>
  <si>
    <t>Clusterin-associated protein 1 OS=Homo sapiens OX=9606 GN=CLUAP1 PE=1 SV=4</t>
  </si>
  <si>
    <t>CLUAP1</t>
  </si>
  <si>
    <t>KSEPLDES(1)DNDF</t>
  </si>
  <si>
    <t>Q96AP0</t>
  </si>
  <si>
    <t>Adrenocortical dysplasia protein homolog OS=Homo sapiens OX=9606 GN=ACD PE=1 SV=4</t>
  </si>
  <si>
    <t>ACD</t>
  </si>
  <si>
    <t>S(0.002)S(0.051)S(0.946)QPS(0.001)PAICSAPATLTPR</t>
  </si>
  <si>
    <t>T(0.003)PS(0.034)S(0.961)PLQS(0.045)CT(0.025)PS(0.156)LS(0.778)PR</t>
  </si>
  <si>
    <t>TPSSPLQSCT(0.005)PS(0.091)LS(0.904)PR</t>
  </si>
  <si>
    <t>Q96AQ6</t>
  </si>
  <si>
    <t>Pre-B-cell leukemia transcription factor-interacting protein 1 OS=Homo sapiens OX=9606 GN=PBXIP1 PE=1 SV=1</t>
  </si>
  <si>
    <t>PBXIP1</t>
  </si>
  <si>
    <t>ALQAPHS(0.973)PS(0.027)K</t>
  </si>
  <si>
    <t>Q96AT1</t>
  </si>
  <si>
    <t>Uncharacterized protein KIAA1143 OS=Homo sapiens OX=9606 GN=KIAA1143 PE=1 SV=2</t>
  </si>
  <si>
    <t>KIAA1143</t>
  </si>
  <si>
    <t>IQPQPPDEDGDHS(1)DKEDEQPQVVVLK</t>
  </si>
  <si>
    <t>NS(0.013)S(0.01)LLS(0.977)FDNEDENE</t>
  </si>
  <si>
    <t>Q96AV8</t>
  </si>
  <si>
    <t>Transcription factor E2F7 OS=Homo sapiens OX=9606 GN=E2F7 PE=1 SV=3</t>
  </si>
  <si>
    <t>E2F7</t>
  </si>
  <si>
    <t>HGS(0.999)FNT(0.001)VQASER</t>
  </si>
  <si>
    <t>Q96AX9</t>
  </si>
  <si>
    <t>E3 ubiquitin-protein ligase MIB2 OS=Homo sapiens OX=9606 GN=MIB2 PE=1 SV=3</t>
  </si>
  <si>
    <t>MIB2</t>
  </si>
  <si>
    <t>RVS(0.999)ADS(0.001)QPFQHGDK</t>
  </si>
  <si>
    <t>Q96AY2</t>
  </si>
  <si>
    <t>Crossover junction endonuclease EME1 OS=Homo sapiens OX=9606 GN=EME1 PE=1 SV=2</t>
  </si>
  <si>
    <t>EME1</t>
  </si>
  <si>
    <t>KS(0.187)S(0.834)PS(0.979)LDS(1)GDS(0.959)DS(0.041)EELPTFAFLK</t>
  </si>
  <si>
    <t>S(0.371)S(0.628)PSLDS(1)GDS(1)DSEELPTFAFLK</t>
  </si>
  <si>
    <t>LLS(1)S(1)ES(1)EDEEEFIPLAQR</t>
  </si>
  <si>
    <t>Q96B01</t>
  </si>
  <si>
    <t>RAD51-associated protein 1 OS=Homo sapiens OX=9606 GN=RAD51AP1 PE=1 SV=1</t>
  </si>
  <si>
    <t>RAD51AP1</t>
  </si>
  <si>
    <t>KPVNYS(0.001)QFDHS(0.999)DS(1)DDDFVSATVPLNK</t>
  </si>
  <si>
    <t>Q96B23</t>
  </si>
  <si>
    <t>Uncharacterized protein C18orf25 OS=Homo sapiens OX=9606 GN=C18orf25 PE=1 SV=3</t>
  </si>
  <si>
    <t>C18orf25</t>
  </si>
  <si>
    <t>ASEQET(0.001)AKEEDGS(0.999)VELESQVQK</t>
  </si>
  <si>
    <t>RDS(1)S(0.995)ES(0.005)QLASTESDKPTTGR</t>
  </si>
  <si>
    <t>RDS(0.38)S(0.62)ES(1)QLASTESDKPTTGR</t>
  </si>
  <si>
    <t>RDS(0.987)S(0.013)ESQLAS(0.947)T(0.184)ES(0.868)DKPTTGR</t>
  </si>
  <si>
    <t>RDS(0.921)S(0.068)ES(0.011)QLAS(0.942)T(0.078)ES(0.979)DKPTTGR</t>
  </si>
  <si>
    <t>S(0.002)RS(0.998)ES(0.993)ET(0.007)STMAAK</t>
  </si>
  <si>
    <t>S(0.995)RS(0.917)ES(0.062)ET(0.01)S(0.01)T(0.005)MAAK</t>
  </si>
  <si>
    <t>Q96B36</t>
  </si>
  <si>
    <t>Proline-rich AKT1 substrate 1 OS=Homo sapiens OX=9606 GN=AKT1S1 PE=1 SV=1</t>
  </si>
  <si>
    <t>AKT1S1</t>
  </si>
  <si>
    <t>AATAARPPAPPPAPQPPS(0.991)PT(0.046)PS(0.963)PPRPTLAR</t>
  </si>
  <si>
    <t>TEARS(1)S(1)DEENGPPS(0.081)S(0.919)PDLDR</t>
  </si>
  <si>
    <t>T(0.001)EARS(0.999)S(1)DEENGPPS(0.893)S(0.107)PDLDR</t>
  </si>
  <si>
    <t>SSDEENGPPSS(1)PDLDR</t>
  </si>
  <si>
    <t>Q96B97</t>
  </si>
  <si>
    <t>SH3 domain-containing kinase-binding protein 1 OS=Homo sapiens OX=9606 GN=SH3KBP1 PE=1 SV=2</t>
  </si>
  <si>
    <t>SH3KBP1</t>
  </si>
  <si>
    <t>ANS(0.982)PS(0.018)LFGTEGKPK</t>
  </si>
  <si>
    <t>IDLAGS(0.002)S(0.002)LS(0.002)GILDKDLS(0.994)DR</t>
  </si>
  <si>
    <t>RPPSQSLTSSSLSSPDIFDS(1)PS(1)PEEDKEEHISLAHR</t>
  </si>
  <si>
    <t>S(1)IEVENDFLPVEK</t>
  </si>
  <si>
    <t>Q96BD0</t>
  </si>
  <si>
    <t>Solute carrier organic anion transporter family member 4A1 OS=Homo sapiens OX=9606 GN=SLCO4A1 PE=1 SV=2</t>
  </si>
  <si>
    <t>SLCO4A1</t>
  </si>
  <si>
    <t>ASPGT(0.002)PLS(0.995)PGS(0.003)LR</t>
  </si>
  <si>
    <t>ASPGT(0.006)PLS(0.05)PGS(0.944)LR</t>
  </si>
  <si>
    <t>Q96BD5</t>
  </si>
  <si>
    <t>PHD finger protein 21A OS=Homo sapiens OX=9606 GN=PHF21A PE=1 SV=1</t>
  </si>
  <si>
    <t>PHF21A</t>
  </si>
  <si>
    <t>YNAVLGFGALTPT(0.042)S(0.955)PQS(0.002)S(0.001)HPDS(0.999)PENEK</t>
  </si>
  <si>
    <t>YNAVLGFGALTPT(0.123)S(0.876)PQSSHPDS(1)PENEK</t>
  </si>
  <si>
    <t>Q96BP3</t>
  </si>
  <si>
    <t>Peptidylprolyl isomerase domain and WD repeat-containing protein 1 OS=Homo sapiens OX=9606 GN=PPWD1 PE=1 SV=1</t>
  </si>
  <si>
    <t>PPWD1</t>
  </si>
  <si>
    <t>SADS(1)DRDVFNEKPSK</t>
  </si>
  <si>
    <t>Q96BR1</t>
  </si>
  <si>
    <t>Serine/threonine-protein kinase Sgk3 OS=Homo sapiens OX=9606 GN=SGK3 PE=1 SV=1</t>
  </si>
  <si>
    <t>SGK3</t>
  </si>
  <si>
    <t>HQS(0.046)DPS(0.954)EDEDER</t>
  </si>
  <si>
    <t>Q96BU1</t>
  </si>
  <si>
    <t>S100P-binding protein OS=Homo sapiens OX=9606 GN=S100PBP PE=1 SV=1</t>
  </si>
  <si>
    <t>S100PBP</t>
  </si>
  <si>
    <t>EDDPS(0.016)Y(0.004)EQS(0.988)S(0.992)GEDDGGHVEK</t>
  </si>
  <si>
    <t>Q96BY7</t>
  </si>
  <si>
    <t>Autophagy-related protein 2 homolog B OS=Homo sapiens OX=9606 GN=ATG2B PE=1 SV=5</t>
  </si>
  <si>
    <t>ATG2B</t>
  </si>
  <si>
    <t>S(0.007)VS(0.993)VDESRPELIFR</t>
  </si>
  <si>
    <t>Q96C19</t>
  </si>
  <si>
    <t>EF-hand domain-containing protein D2 OS=Homo sapiens OX=9606 GN=EFHD2 PE=1 SV=1</t>
  </si>
  <si>
    <t>EFHD2</t>
  </si>
  <si>
    <t>RADLNQGIGEPQS(0.956)PS(0.044)R</t>
  </si>
  <si>
    <t>Q96C34</t>
  </si>
  <si>
    <t>RUN domain-containing protein 1 OS=Homo sapiens OX=9606 GN=RUNDC1 PE=1 SV=3</t>
  </si>
  <si>
    <t>RUNDC1</t>
  </si>
  <si>
    <t>PGATAFLEEATAEEPGAAPGS(1)PPDS(1)PGR</t>
  </si>
  <si>
    <t>Q96C57</t>
  </si>
  <si>
    <t>Protein CUSTOS OS=Homo sapiens OX=9606 GN=CUSTOS PE=1 SV=2</t>
  </si>
  <si>
    <t>CUSTOS</t>
  </si>
  <si>
    <t>EAAVSASDILQESAIHS(0.981)PGT(0.019)VEK</t>
  </si>
  <si>
    <t>Q96C90</t>
  </si>
  <si>
    <t>Protein phosphatase 1 regulatory subunit 14B OS=Homo sapiens OX=9606 GN=PPP1R14B PE=1 SV=3</t>
  </si>
  <si>
    <t>PPP1R14B</t>
  </si>
  <si>
    <t>VYFQS(1)PPGAAGEGPGGADDEGPVR</t>
  </si>
  <si>
    <t>Q96C92</t>
  </si>
  <si>
    <t>Endosome-associated-trafficking regulator 1 OS=Homo sapiens OX=9606 GN=ENTR1 PE=1 SV=3</t>
  </si>
  <si>
    <t>ENTR1</t>
  </si>
  <si>
    <t>VSPAS(1)PAGS(0.995)PS(0.005)ADFAVHGESLGDR</t>
  </si>
  <si>
    <t>Q96CB8</t>
  </si>
  <si>
    <t>Integrator complex subunit 12 OS=Homo sapiens OX=9606 GN=INTS12 PE=1 SV=1</t>
  </si>
  <si>
    <t>INTS12</t>
  </si>
  <si>
    <t>LEKPETQS(0.041)S(0.958)PITVQSSK</t>
  </si>
  <si>
    <t>Q96CC6</t>
  </si>
  <si>
    <t>Inactive rhomboid protein 1 OS=Homo sapiens OX=9606 GN=RHBDF1 PE=1 SV=2</t>
  </si>
  <si>
    <t>RHBDF1</t>
  </si>
  <si>
    <t>RIDS(1)FVK</t>
  </si>
  <si>
    <t>Q96CK0</t>
  </si>
  <si>
    <t>Zinc finger protein 653 OS=Homo sapiens OX=9606 GN=ZNF653 PE=1 SV=1</t>
  </si>
  <si>
    <t>ZNF653</t>
  </si>
  <si>
    <t>YFQDLHSPLKPLS(1)DS(1)DPDSDK</t>
  </si>
  <si>
    <t>Q96CP2</t>
  </si>
  <si>
    <t>FLYWCH family member 2 OS=Homo sapiens OX=9606 GN=FLYWCH2 PE=1 SV=1</t>
  </si>
  <si>
    <t>FLYWCH2</t>
  </si>
  <si>
    <t>AS(0.078)QEPS(0.92)PKPGT(0.002)EVIPAAPR</t>
  </si>
  <si>
    <t>Q96CP6</t>
  </si>
  <si>
    <t>Protein Aster-A OS=Homo sapiens OX=9606 GN=GRAMD1A PE=1 SV=2</t>
  </si>
  <si>
    <t>GRAMD1A</t>
  </si>
  <si>
    <t>EVGDVIALSDITS(0.004)S(0.011)GAADRS(0.985)QEPS(0.922)PVGS(0.078)R</t>
  </si>
  <si>
    <t>SQEPS(0.999)PVGSR</t>
  </si>
  <si>
    <t>KRPLS(1)WR</t>
  </si>
  <si>
    <t>Q96CS3</t>
  </si>
  <si>
    <t>FAS-associated factor 2 OS=Homo sapiens OX=9606 GN=FAF2 PE=1 SV=2</t>
  </si>
  <si>
    <t>FAF2</t>
  </si>
  <si>
    <t>KLECLPPEPS(1)PDDPESVK</t>
  </si>
  <si>
    <t>Q96CS4</t>
  </si>
  <si>
    <t>Zinc finger protein 689 OS=Homo sapiens OX=9606 GN=ZNF689 PE=1 SV=1</t>
  </si>
  <si>
    <t>ZNF689</t>
  </si>
  <si>
    <t>VHS(1)GERPYACEHCEAR</t>
  </si>
  <si>
    <t>Q96CV9</t>
  </si>
  <si>
    <t>Optineurin OS=Homo sapiens OX=9606 GN=OPTN PE=1 SV=3</t>
  </si>
  <si>
    <t>OPTN</t>
  </si>
  <si>
    <t>KNS(1)AIPSELNEK</t>
  </si>
  <si>
    <t>T(0.074)S(0.925)DSDQQAYLVQR</t>
  </si>
  <si>
    <t>Q96CW6</t>
  </si>
  <si>
    <t>Probable RNA polymerase II nuclear localization protein SLC7A6OS OS=Homo sapiens OX=9606 GN=SLC7A6OS PE=1 SV=2</t>
  </si>
  <si>
    <t>SLC7A6OS</t>
  </si>
  <si>
    <t>EFGYDS(1)PHDLDS(1)D</t>
  </si>
  <si>
    <t>S(1)AEPAEALVLACK</t>
  </si>
  <si>
    <t>Q96CX2</t>
  </si>
  <si>
    <t>BTB/POZ domain-containing protein KCTD12 OS=Homo sapiens OX=9606 GN=KCTD12 PE=1 SV=1</t>
  </si>
  <si>
    <t>KCTD12</t>
  </si>
  <si>
    <t>EGSLGDELLPLGYSEPEQQEGAS(0.03)AGAPS(0.801)PT(0.169)LELAS(0.001)R</t>
  </si>
  <si>
    <t>S(0.981)PS(0.019)GGAAGPLLTPSQSLDGSR</t>
  </si>
  <si>
    <t>Q96D46</t>
  </si>
  <si>
    <t>60S ribosomal export protein NMD3 OS=Homo sapiens OX=9606 GN=NMD3 PE=1 SV=1</t>
  </si>
  <si>
    <t>NMD3</t>
  </si>
  <si>
    <t>DSAIPVES(1)DT(1)DDEGAPR</t>
  </si>
  <si>
    <t>Q96D71</t>
  </si>
  <si>
    <t>RalBP1-associated Eps domain-containing protein 1 OS=Homo sapiens OX=9606 GN=REPS1 PE=1 SV=3</t>
  </si>
  <si>
    <t>REPS1</t>
  </si>
  <si>
    <t>GS(0.998)VS(0.002)HDT(0.001)VQPR</t>
  </si>
  <si>
    <t>LIDLEDSADVGDQPGEVGYS(0.122)GS(0.878)PAEAPPSK</t>
  </si>
  <si>
    <t>LKS(1)EDELRPEVDEHTQK</t>
  </si>
  <si>
    <t>QRS(1)HS(0.999)GT(0.001)SPDNTAPPPPPPRPQPSHSR</t>
  </si>
  <si>
    <t>S(0.005)HS(0.971)GT(0.048)S(0.975)PDNT(0.001)APPPPPPRPQPS(0.126)HS(0.873)R</t>
  </si>
  <si>
    <t>S(0.046)HS(0.947)GT(0.006)S(0.001)PDNTAPPPPPPRPQPS(0.038)HS(0.962)R</t>
  </si>
  <si>
    <t>RQS(0.997)S(0.973)S(0.029)YDDPWK</t>
  </si>
  <si>
    <t>RQS(0.559)S(0.597)S(0.843)YDDPWK</t>
  </si>
  <si>
    <t>RT(0.41)GS(0.578)DHT(0.012)NPT(0.058)S(0.942)PLLVKPSDLLEENK</t>
  </si>
  <si>
    <t>SS(0.008)S(0.992)LDMNR</t>
  </si>
  <si>
    <t>TIQPDLNGFIPGS(1)AAK</t>
  </si>
  <si>
    <t>Q96DC8</t>
  </si>
  <si>
    <t>Enoyl-CoA hydratase domain-containing protein 3, mitochondrial OS=Homo sapiens OX=9606 GN=ECHDC3 PE=1 SV=2</t>
  </si>
  <si>
    <t>ECHDC3</t>
  </si>
  <si>
    <t>RES(0.998)EPRPT(0.001)S(0.001)AR</t>
  </si>
  <si>
    <t>Q96DF8</t>
  </si>
  <si>
    <t>Splicing factor ESS-2 homolog OS=Homo sapiens OX=9606 GN=ESS2 PE=1 SV=1</t>
  </si>
  <si>
    <t>ESS2</t>
  </si>
  <si>
    <t>AS(0.105)Y(0.013)T(0.902)PS(0.98)PARS(0.53)T(0.47)HLK</t>
  </si>
  <si>
    <t>ELIPQES(1)PR</t>
  </si>
  <si>
    <t>GLS(1)PAMS(1)PALQR</t>
  </si>
  <si>
    <t>Q96DR7</t>
  </si>
  <si>
    <t>Rho guanine nucleotide exchange factor 26 OS=Homo sapiens OX=9606 GN=ARHGEF26 PE=1 SV=4</t>
  </si>
  <si>
    <t>ARHGEF26</t>
  </si>
  <si>
    <t>ALDIDS(1)DEESEPK</t>
  </si>
  <si>
    <t>LPS(1)QENELLENPSVVLSTNSPAALK</t>
  </si>
  <si>
    <t>Q96DX7</t>
  </si>
  <si>
    <t>Tripartite motif-containing protein 44 OS=Homo sapiens OX=9606 GN=TRIM44 PE=1 SV=1</t>
  </si>
  <si>
    <t>TRIM44</t>
  </si>
  <si>
    <t>AEGDEEGPS(1)GAS(1)EEEDT</t>
  </si>
  <si>
    <t>Q96DY7</t>
  </si>
  <si>
    <t>Mdm2-binding protein OS=Homo sapiens OX=9606 GN=MTBP PE=1 SV=1</t>
  </si>
  <si>
    <t>MTBP</t>
  </si>
  <si>
    <t>TFVLTPELS(1)PGK</t>
  </si>
  <si>
    <t>Q96E09</t>
  </si>
  <si>
    <t>Protein FAM122A OS=Homo sapiens OX=9606 GN=FAM122A PE=1 SV=1</t>
  </si>
  <si>
    <t>FAM122A</t>
  </si>
  <si>
    <t>HGLLLPAS(1)PVR</t>
  </si>
  <si>
    <t>IDFIPVS(1)PAPS(0.961)PT(0.039)R</t>
  </si>
  <si>
    <t>RIDFIPVS(1)PAPS(0.998)PT(0.002)R</t>
  </si>
  <si>
    <t>RNS(0.993)T(0.007)TFPSR</t>
  </si>
  <si>
    <t>S(0.061)NS(0.939)APLIHGLSDTSPVFQAEAPSAR</t>
  </si>
  <si>
    <t>S(0.001)QS(0.999)PINCIRPSVLGPLK</t>
  </si>
  <si>
    <t>VS(0.002)T(0.002)T(0.001)T(0.001)DS(0.027)PVS(0.966)PAQAASPFIPLDELSSK</t>
  </si>
  <si>
    <t>Q96E22</t>
  </si>
  <si>
    <t>Dehydrodolichyl diphosphate synthase complex subunit NUS1 OS=Homo sapiens OX=9606 GN=NUS1 PE=1 SV=1</t>
  </si>
  <si>
    <t>NUS1</t>
  </si>
  <si>
    <t>GGS(1)CLAAAHHR</t>
  </si>
  <si>
    <t>Q96E39</t>
  </si>
  <si>
    <t>RNA binding motif protein, X-linked-like-1 OS=Homo sapiens OX=9606 GN=RBMXL1 PE=1 SV=1</t>
  </si>
  <si>
    <t>RBMXL1</t>
  </si>
  <si>
    <t>VEQAT(0.001)KPS(0.999)FER</t>
  </si>
  <si>
    <t>Q96EB6</t>
  </si>
  <si>
    <t>NAD-dependent protein deacetylase sirtuin-1 OS=Homo sapiens OX=9606 GN=SIRT1 PE=1 SV=2</t>
  </si>
  <si>
    <t>SIRT1</t>
  </si>
  <si>
    <t>DNLLFGDEIITNGFHS(1)CES(1)DEEDR</t>
  </si>
  <si>
    <t>EAAS(0.096)S(0.904)PAGEPLR</t>
  </si>
  <si>
    <t>ELAYLSELPPT(1)PLHVS(1)EDS(0.989)S(0.116)S(0.894)PER</t>
  </si>
  <si>
    <t>ELAYLSELPPTPLHVS(1)EDS(1)S(1)S(1)PER</t>
  </si>
  <si>
    <t>S(1)PGEPGGAAPER</t>
  </si>
  <si>
    <t>Q96EK5</t>
  </si>
  <si>
    <t>KIF-binding protein OS=Homo sapiens OX=9606 GN=KIFBP PE=1 SV=1</t>
  </si>
  <si>
    <t>KIFBP</t>
  </si>
  <si>
    <t>LRDPDS(1)HIVK</t>
  </si>
  <si>
    <t>Q96EK7</t>
  </si>
  <si>
    <t>Constitutive coactivator of peroxisome proliferator-activated receptor gamma OS=Homo sapiens OX=9606 GN=FAM120B PE=1 SV=1</t>
  </si>
  <si>
    <t>FAM120B</t>
  </si>
  <si>
    <t>EEVPMCS(0.999)DAES(0.001)R</t>
  </si>
  <si>
    <t>Q96EP0</t>
  </si>
  <si>
    <t>E3 ubiquitin-protein ligase RNF31 OS=Homo sapiens OX=9606 GN=RNF31 PE=1 SV=1</t>
  </si>
  <si>
    <t>RNF31</t>
  </si>
  <si>
    <t>RLS(1)APLPSSCGDPEK</t>
  </si>
  <si>
    <t>Q96ER3</t>
  </si>
  <si>
    <t>Protein SAAL1 OS=Homo sapiens OX=9606 GN=SAAL1 PE=1 SV=2</t>
  </si>
  <si>
    <t>SAAL1</t>
  </si>
  <si>
    <t>NPS(1)PPPPGR</t>
  </si>
  <si>
    <t>S(0.001)S(0.007)S(0.992)DDEEQLTELDEEMENEICR</t>
  </si>
  <si>
    <t>Q96EU6</t>
  </si>
  <si>
    <t>Ribosomal RNA processing protein 36 homolog OS=Homo sapiens OX=9606 GN=RRP36 PE=1 SV=1</t>
  </si>
  <si>
    <t>RRP36</t>
  </si>
  <si>
    <t>QLVAGNS(1)PKK</t>
  </si>
  <si>
    <t>Q96EV2</t>
  </si>
  <si>
    <t>RNA-binding protein 33 OS=Homo sapiens OX=9606 GN=RBM33 PE=1 SV=3</t>
  </si>
  <si>
    <t>RBM33</t>
  </si>
  <si>
    <t>PIVS(0.082)AS(0.912)PPS(0.006)R</t>
  </si>
  <si>
    <t>DIKEES(1)DEEEEDDEESGR</t>
  </si>
  <si>
    <t>VKPAS(1)PVAQPK</t>
  </si>
  <si>
    <t>Q96EV8</t>
  </si>
  <si>
    <t>Dysbindin OS=Homo sapiens OX=9606 GN=DTNBP1 PE=1 SV=1</t>
  </si>
  <si>
    <t>DTNBP1</t>
  </si>
  <si>
    <t>DISEGGES(1)PVVQS(1)DEEEVQVDTALATSHTDR</t>
  </si>
  <si>
    <t>EATPDGGEDS(0.999)DS(0.001)</t>
  </si>
  <si>
    <t>Q96EX2</t>
  </si>
  <si>
    <t>RING finger and transmembrane domain-containing protein 2 OS=Homo sapiens OX=9606 GN=RNFT2 PE=2 SV=2</t>
  </si>
  <si>
    <t>RNFT2</t>
  </si>
  <si>
    <t>GGS(1)LLQHVGGDHR</t>
  </si>
  <si>
    <t>RHS(0.999)S(0.998)NT(0.002)DNIPPER</t>
  </si>
  <si>
    <t>Q96EY5</t>
  </si>
  <si>
    <t>Multivesicular body subunit 12A OS=Homo sapiens OX=9606 GN=MVB12A PE=1 SV=1</t>
  </si>
  <si>
    <t>MVB12A</t>
  </si>
  <si>
    <t>DMQGLS(1)LDAASQPSK</t>
  </si>
  <si>
    <t>Q96EZ8</t>
  </si>
  <si>
    <t>Microspherule protein 1 OS=Homo sapiens OX=9606 GN=MCRS1 PE=1 SV=1</t>
  </si>
  <si>
    <t>MCRS1</t>
  </si>
  <si>
    <t>GASGVEPGRCS(0.991)GS(0.009)EPSSSEK</t>
  </si>
  <si>
    <t>GDQVLNFS(1)DAEDLIDDSK</t>
  </si>
  <si>
    <t>Q96F24</t>
  </si>
  <si>
    <t>Nuclear receptor-binding factor 2 OS=Homo sapiens OX=9606 GN=NRBF2 PE=1 SV=1</t>
  </si>
  <si>
    <t>NRBF2</t>
  </si>
  <si>
    <t>DAAAHLQTSHKPSAEDAEGQS(1)PLS(1)QK</t>
  </si>
  <si>
    <t>Q96F44</t>
  </si>
  <si>
    <t>E3 ubiquitin-protein ligase TRIM11 OS=Homo sapiens OX=9606 GN=TRIM11 PE=1 SV=2</t>
  </si>
  <si>
    <t>TRIM11</t>
  </si>
  <si>
    <t>LHPPS(1)PVPQGVCPAHR</t>
  </si>
  <si>
    <t>Q96F45</t>
  </si>
  <si>
    <t>Zinc finger protein 503 OS=Homo sapiens OX=9606 GN=ZNF503 PE=1 SV=1</t>
  </si>
  <si>
    <t>ZNF503</t>
  </si>
  <si>
    <t>TGHILHPEYLQPLPST(0.005)PVS(0.995)PIELDAK</t>
  </si>
  <si>
    <t>Q96F46</t>
  </si>
  <si>
    <t>Interleukin-17 receptor A OS=Homo sapiens OX=9606 GN=IL17RA PE=1 SV=2</t>
  </si>
  <si>
    <t>IL17RA</t>
  </si>
  <si>
    <t>LALAGEGEACPLLGS(1)PGAGR</t>
  </si>
  <si>
    <t>Q96F63</t>
  </si>
  <si>
    <t>Coiled-coil domain-containing protein 97 OS=Homo sapiens OX=9606 GN=CCDC97 PE=1 SV=1</t>
  </si>
  <si>
    <t>CCDC97</t>
  </si>
  <si>
    <t>TPTHQPPKPGS(1)PGR</t>
  </si>
  <si>
    <t>YFDEEEPEDAPS(1)PELDGD</t>
  </si>
  <si>
    <t>Q96F86</t>
  </si>
  <si>
    <t>Enhancer of mRNA-decapping protein 3 OS=Homo sapiens OX=9606 GN=EDC3 PE=1 SV=1</t>
  </si>
  <si>
    <t>EDC3</t>
  </si>
  <si>
    <t>HNS(0.999)WS(0.001)SSSR</t>
  </si>
  <si>
    <t>SQDVAVS(1)PQQQQCSK</t>
  </si>
  <si>
    <t>Q96FF7</t>
  </si>
  <si>
    <t>Uncharacterized protein MISP3 OS=Homo sapiens OX=9606 GN=MISP3 PE=2 SV=4</t>
  </si>
  <si>
    <t>MISP3</t>
  </si>
  <si>
    <t>ARS(1)PPQPLGELK</t>
  </si>
  <si>
    <t>Q96FF9</t>
  </si>
  <si>
    <t>Sororin OS=Homo sapiens OX=9606 GN=CDCA5 PE=1 SV=1</t>
  </si>
  <si>
    <t>CDCA5</t>
  </si>
  <si>
    <t>APS(0.94)PT(0.06)KPLR</t>
  </si>
  <si>
    <t>Q96FH0</t>
  </si>
  <si>
    <t>BLOC-1-related complex subunit 8 OS=Homo sapiens OX=9606 GN=BORCS8 PE=1 SV=1</t>
  </si>
  <si>
    <t>BORCS8</t>
  </si>
  <si>
    <t>DHMNASAQGHSPEEPPPPS(0.197)S(0.803)A</t>
  </si>
  <si>
    <t>Q96FJ0</t>
  </si>
  <si>
    <t>AMSH-like protease OS=Homo sapiens OX=9606 GN=STAMBPL1 PE=1 SV=2</t>
  </si>
  <si>
    <t>STAMBPL1</t>
  </si>
  <si>
    <t>SDATNYAS(0.096)HS(0.904)PPVNR</t>
  </si>
  <si>
    <t>Q96FK6</t>
  </si>
  <si>
    <t>WD repeat-containing protein 89 OS=Homo sapiens OX=9606 GN=WDR89 PE=2 SV=1</t>
  </si>
  <si>
    <t>WDR89</t>
  </si>
  <si>
    <t>VHS(0.005)NDS(0.995)YKR</t>
  </si>
  <si>
    <t>Q96FS4</t>
  </si>
  <si>
    <t>Signal-induced proliferation-associated protein 1 OS=Homo sapiens OX=9606 GN=SIPA1 PE=1 SV=1</t>
  </si>
  <si>
    <t>SIPA1</t>
  </si>
  <si>
    <t>AHS(1)HEEASRPAATSTR</t>
  </si>
  <si>
    <t>PSVPSADSETPLTQDRPGS(0.993)PS(0.006)GS(0.002)EDK</t>
  </si>
  <si>
    <t>TEFLHSQNS(1)LS(1)PR</t>
  </si>
  <si>
    <t>Q96FV9</t>
  </si>
  <si>
    <t>THO complex subunit 1 OS=Homo sapiens OX=9606 GN=THOC1 PE=1 SV=1</t>
  </si>
  <si>
    <t>THOC1</t>
  </si>
  <si>
    <t>TGEDEDEEDNDALLKENES(1)PDVR</t>
  </si>
  <si>
    <t>S(0.962)PT(0.038)PPLFSLPEAR</t>
  </si>
  <si>
    <t>Q96FW1</t>
  </si>
  <si>
    <t>Ubiquitin thioesterase OTUB1 OS=Homo sapiens OX=9606 GN=OTUB1 PE=1 SV=2</t>
  </si>
  <si>
    <t>OTUB1</t>
  </si>
  <si>
    <t>QEPLGS(0.945)DS(0.055)EGVNCLAYDEAIMAQQDR</t>
  </si>
  <si>
    <t>Q96FX7</t>
  </si>
  <si>
    <t>tRNA (adenine(58)-N(1))-methyltransferase catalytic subunit TRMT61A OS=Homo sapiens OX=9606 GN=TRMT61A PE=1 SV=1</t>
  </si>
  <si>
    <t>TRMT61A</t>
  </si>
  <si>
    <t>HS(1)VDLIGR</t>
  </si>
  <si>
    <t>Q96G01</t>
  </si>
  <si>
    <t>Protein bicaudal D homolog 1 OS=Homo sapiens OX=9606 GN=BICD1 PE=1 SV=3</t>
  </si>
  <si>
    <t>BICD1</t>
  </si>
  <si>
    <t>S(0.194)GS(0.806)LKGPDDPR</t>
  </si>
  <si>
    <t>Q96G03</t>
  </si>
  <si>
    <t>Phosphoglucomutase-2 OS=Homo sapiens OX=9606 GN=PGM2 PE=1 SV=4</t>
  </si>
  <si>
    <t>PGM2</t>
  </si>
  <si>
    <t>LCAGIMITAS(1)HNPK</t>
  </si>
  <si>
    <t>Q96G23</t>
  </si>
  <si>
    <t>Ceramide synthase 2 OS=Homo sapiens OX=9606 GN=CERS2 PE=1 SV=1</t>
  </si>
  <si>
    <t>CERS2</t>
  </si>
  <si>
    <t>LVEDERS(1)DREET(1)ES(1)S(1)EGEEAAAGGGAK</t>
  </si>
  <si>
    <t>Q96G25</t>
  </si>
  <si>
    <t>Mediator of RNA polymerase II transcription subunit 8 OS=Homo sapiens OX=9606 GN=MED8 PE=1 SV=2</t>
  </si>
  <si>
    <t>MED8</t>
  </si>
  <si>
    <t>LT(0.13)WPS(0.356)VLDS(0.797)FALLS(0.712)GQLNT(0.006)LNK</t>
  </si>
  <si>
    <t>Q96G74</t>
  </si>
  <si>
    <t>OTU domain-containing protein 5 OS=Homo sapiens OX=9606 GN=OTUD5 PE=1 SV=1</t>
  </si>
  <si>
    <t>OTUD5</t>
  </si>
  <si>
    <t>AS(1)PPPQGPLPGPPGALHR</t>
  </si>
  <si>
    <t>QAPGVGAVGGGS(1)PEREEVGAGYNS(1)EDEYEAAAAR</t>
  </si>
  <si>
    <t>Q96GA3</t>
  </si>
  <si>
    <t>Protein LTV1 homolog OS=Homo sapiens OX=9606 GN=LTV1 PE=1 SV=1</t>
  </si>
  <si>
    <t>LTV1</t>
  </si>
  <si>
    <t>AVS(1)FHLVHR</t>
  </si>
  <si>
    <t>Q96GE4</t>
  </si>
  <si>
    <t>Centrosomal protein of 95 kDa OS=Homo sapiens OX=9606 GN=CEP95 PE=1 SV=1</t>
  </si>
  <si>
    <t>CEP95</t>
  </si>
  <si>
    <t>SHS(0.999)LS(0.845)PS(0.155)PVNK</t>
  </si>
  <si>
    <t>S(0.179)HS(0.822)LS(0.981)PS(0.018)PVNK</t>
  </si>
  <si>
    <t>Q96GM8</t>
  </si>
  <si>
    <t>Target of EGR1 protein 1 OS=Homo sapiens OX=9606 GN=TOE1 PE=1 SV=1</t>
  </si>
  <si>
    <t>TOE1</t>
  </si>
  <si>
    <t>AADS(1)DDGAVSAPAASDGGVSK</t>
  </si>
  <si>
    <t>ALLNLPGT(0.001)QT(0.176)S(0.823)GEAK</t>
  </si>
  <si>
    <t>Q96GN5</t>
  </si>
  <si>
    <t>Cell division cycle-associated 7-like protein OS=Homo sapiens OX=9606 GN=CDCA7L PE=1 SV=2</t>
  </si>
  <si>
    <t>CDCA7L</t>
  </si>
  <si>
    <t>AFS(1)EGQITR</t>
  </si>
  <si>
    <t>T(0.015)NPEVMVVES(0.995)DLS(0.995)DDGKAS(0.998)LVS(0.998)EEEEDEEEDK</t>
  </si>
  <si>
    <t>ASLVS(1)EEEEDEEEDK</t>
  </si>
  <si>
    <t>EVADIFNAPS(1)DDEEFVGFR</t>
  </si>
  <si>
    <t>IFIEDT(0.999)DS(0.982)ET(0.018)EDFAGFTQSDLNGK</t>
  </si>
  <si>
    <t>RS(0.123)S(0.877)IGLR</t>
  </si>
  <si>
    <t>TNPEVMVVES(1)DLS(1)DDGK</t>
  </si>
  <si>
    <t>Q96GV9</t>
  </si>
  <si>
    <t>Macrophage immunometabolism regulator OS=Homo sapiens OX=9606 GN=MACIR PE=1 SV=1</t>
  </si>
  <si>
    <t>MACIR</t>
  </si>
  <si>
    <t>S(0.998)LDY(0.002)LNLDK</t>
  </si>
  <si>
    <t>STLTTLPFPGAEANS(1)PGKAEAEKPR</t>
  </si>
  <si>
    <t>Q96GX5</t>
  </si>
  <si>
    <t>Serine/threonine-protein kinase greatwall OS=Homo sapiens OX=9606 GN=MASTL PE=1 SV=1</t>
  </si>
  <si>
    <t>MASTL</t>
  </si>
  <si>
    <t>DLELALS(1)PIHNSSALPTTGR</t>
  </si>
  <si>
    <t>Q96GX9</t>
  </si>
  <si>
    <t>Methylthioribulose-1-phosphate dehydratase OS=Homo sapiens OX=9606 GN=APIP PE=1 SV=1</t>
  </si>
  <si>
    <t>APIP</t>
  </si>
  <si>
    <t>DISGPS(0.994)PS(0.006)KK</t>
  </si>
  <si>
    <t>Q96GY0</t>
  </si>
  <si>
    <t>Zinc finger C2HC domain-containing protein 1A OS=Homo sapiens OX=9606 GN=ZC2HC1A PE=1 SV=2</t>
  </si>
  <si>
    <t>ZC2HC1A</t>
  </si>
  <si>
    <t>LQT(0.005)LS(0.99)PS(0.005)HK</t>
  </si>
  <si>
    <t>Q96GY3</t>
  </si>
  <si>
    <t>Protein lin-37 homolog OS=Homo sapiens OX=9606 GN=LIN37 PE=1 SV=1</t>
  </si>
  <si>
    <t>LIN37</t>
  </si>
  <si>
    <t>ERECS(0.945)PS(0.566)S(0.489)PLPPLPEDEEGSEVTNSK</t>
  </si>
  <si>
    <t>ERECS(0.894)PS(0.836)S(0.27)PLPPLPEDEEGSEVTNSK</t>
  </si>
  <si>
    <t>ECS(0.024)PS(0.126)S(0.85)PLPPLPEDEEGSEVTNSK</t>
  </si>
  <si>
    <t>IPS(1)PLQPEMQGTPDDEPSEPEPSPSTLIYR</t>
  </si>
  <si>
    <t>Q96H55</t>
  </si>
  <si>
    <t>Unconventional myosin-XIX OS=Homo sapiens OX=9606 GN=MYO19 PE=1 SV=2</t>
  </si>
  <si>
    <t>MYO19</t>
  </si>
  <si>
    <t>LIHVT(0.07)S(0.817)S(0.113)AFTGLG</t>
  </si>
  <si>
    <t>Q96H79</t>
  </si>
  <si>
    <t>Zinc finger CCCH-type antiviral protein 1-like OS=Homo sapiens OX=9606 GN=ZC3HAV1L PE=1 SV=2</t>
  </si>
  <si>
    <t>ZC3HAV1L</t>
  </si>
  <si>
    <t>MLENTDNS(0.003)S(0.867)PS(0.114)T(0.016)EHSQGLEK</t>
  </si>
  <si>
    <t>RHDS(0.845)S(0.535)GS(0.535)GHS(0.084)AFEPLVANGVPASFVPK</t>
  </si>
  <si>
    <t>HDS(0.665)S(0.757)GS(0.715)GHS(0.863)AFEPLVANGVPASFVPK</t>
  </si>
  <si>
    <t>PLS(0.137)S(0.863)FVR</t>
  </si>
  <si>
    <t>S(0.021)PPPRS(0.978)PPPS(0.132)PPT(0.869)HR</t>
  </si>
  <si>
    <t>S(0.05)PPPRS(0.95)PPPS(0.992)PPT(0.008)HR</t>
  </si>
  <si>
    <t>SSS(0.986)MS(0.013)SLTGAYASGIPSSSR</t>
  </si>
  <si>
    <t>Q96HA7</t>
  </si>
  <si>
    <t>Tonsoku-like protein OS=Homo sapiens OX=9606 GN=TONSL PE=1 SV=2</t>
  </si>
  <si>
    <t>TONSL</t>
  </si>
  <si>
    <t>RPS(0.306)S(0.58)T(0.185)S(0.824)GS(0.143)DS(0.812)EES(0.15)RPR</t>
  </si>
  <si>
    <t>VS(1)PGQAAPAMAR</t>
  </si>
  <si>
    <t>Q96HC4</t>
  </si>
  <si>
    <t>PDZ and LIM domain protein 5 OS=Homo sapiens OX=9606 GN=PDLIM5 PE=1 SV=5</t>
  </si>
  <si>
    <t>PDLIM5</t>
  </si>
  <si>
    <t>PFGSVS(0.022)S(0.978)PK</t>
  </si>
  <si>
    <t>SMPESLDS(1)PTSGR</t>
  </si>
  <si>
    <t>Q96HE9</t>
  </si>
  <si>
    <t>Proline-rich protein 11 OS=Homo sapiens OX=9606 GN=PRR11 PE=1 SV=1</t>
  </si>
  <si>
    <t>PRR11</t>
  </si>
  <si>
    <t>KVDVERS(0.999)PGGT(0.001)PLTNK</t>
  </si>
  <si>
    <t>LITPPPPPPS(1)PER</t>
  </si>
  <si>
    <t>Q96HH9</t>
  </si>
  <si>
    <t>GRAM domain-containing protein 2B OS=Homo sapiens OX=9606 GN=GRAMD2B PE=1 SV=1</t>
  </si>
  <si>
    <t>GRAMD2B</t>
  </si>
  <si>
    <t>S(0.218)S(0.781)FDGASLASDK</t>
  </si>
  <si>
    <t>Q96HP0</t>
  </si>
  <si>
    <t>Dedicator of cytokinesis protein 6 OS=Homo sapiens OX=9606 GN=DOCK6 PE=1 SV=3</t>
  </si>
  <si>
    <t>DOCK6</t>
  </si>
  <si>
    <t>GS(0.04)GS(0.95)PEDT(0.011)PR</t>
  </si>
  <si>
    <t>PAS(1)LYLAR</t>
  </si>
  <si>
    <t>QVFEQDAS(1)GDER</t>
  </si>
  <si>
    <t>S(0.214)KS(0.752)IS(0.437)S(0.298)S(0.298)NPDLAVAPGSVDDEVSR</t>
  </si>
  <si>
    <t>SISS(0.045)S(0.955)NPDLAVAPGSVDDEVSR</t>
  </si>
  <si>
    <t>Q96HR8</t>
  </si>
  <si>
    <t>H/ACA ribonucleoprotein complex non-core subunit NAF1 OS=Homo sapiens OX=9606 GN=NAF1 PE=1 SV=2</t>
  </si>
  <si>
    <t>NAF1</t>
  </si>
  <si>
    <t>NDQEPPPEALDFS(1)DDEKEK</t>
  </si>
  <si>
    <t>Q96HV5</t>
  </si>
  <si>
    <t>Transmembrane protein 41A OS=Homo sapiens OX=9606 GN=TMEM41A PE=1 SV=1</t>
  </si>
  <si>
    <t>TMEM41A</t>
  </si>
  <si>
    <t>HLQLNETSTANHIHS(1)R</t>
  </si>
  <si>
    <t>Q96I15</t>
  </si>
  <si>
    <t>Selenocysteine lyase OS=Homo sapiens OX=9606 GN=SCLY PE=1 SV=4</t>
  </si>
  <si>
    <t>SCLY</t>
  </si>
  <si>
    <t>GHT(0.004)GGHHS(0.996)PVK</t>
  </si>
  <si>
    <t>Q96I24</t>
  </si>
  <si>
    <t>Far upstream element-binding protein 3 OS=Homo sapiens OX=9606 GN=FUBP3 PE=1 SV=2</t>
  </si>
  <si>
    <t>FUBP3</t>
  </si>
  <si>
    <t>IQFKPDDGIS(1)PER</t>
  </si>
  <si>
    <t>QSHAASAAPQAS(0.052)S(0.948)PPDYTMAWAEYYR</t>
  </si>
  <si>
    <t>Q96I25</t>
  </si>
  <si>
    <t>Splicing factor 45 OS=Homo sapiens OX=9606 GN=RBM17 PE=1 SV=1</t>
  </si>
  <si>
    <t>RBM17</t>
  </si>
  <si>
    <t>S(0.999)PT(0.001)GPSNSFLANMGGTVAHK</t>
  </si>
  <si>
    <t>RPDPDS(1)DEDEDYERER</t>
  </si>
  <si>
    <t>S(1)MGGAAIAPPTSLVEK</t>
  </si>
  <si>
    <t>Q96I34</t>
  </si>
  <si>
    <t>Protein phosphatase 1 regulatory subunit 16A OS=Homo sapiens OX=9606 GN=PPP1R16A PE=1 SV=1</t>
  </si>
  <si>
    <t>PPP1R16A</t>
  </si>
  <si>
    <t>KEAAS(1)QGLLK</t>
  </si>
  <si>
    <t>RVS(0.997)LT(0.003)QR</t>
  </si>
  <si>
    <t>Q96IF1</t>
  </si>
  <si>
    <t>LIM domain-containing protein ajuba OS=Homo sapiens OX=9606 GN=AJUBA PE=1 SV=1</t>
  </si>
  <si>
    <t>AJUBA</t>
  </si>
  <si>
    <t>EQGS(1)LDAER</t>
  </si>
  <si>
    <t>HS(0.996)VT(0.004)GYGDCAVGAR</t>
  </si>
  <si>
    <t>GS(1)FEAPR</t>
  </si>
  <si>
    <t>HS(1)YPPALGSPGALAGAGVGAAGPLER</t>
  </si>
  <si>
    <t>LEPTAPALS(1)PR</t>
  </si>
  <si>
    <t>SSFASSSASDASKPS(0.043)S(0.957)PR</t>
  </si>
  <si>
    <t>Q96IG2</t>
  </si>
  <si>
    <t>F-box/LRR-repeat protein 20 OS=Homo sapiens OX=9606 GN=FBXL20 PE=1 SV=2</t>
  </si>
  <si>
    <t>FBXL20</t>
  </si>
  <si>
    <t>VHAY(0.001)FAPVT(0.998)PPPS(0.972)VGGS(0.029)R</t>
  </si>
  <si>
    <t>Q96II8</t>
  </si>
  <si>
    <t>DISP complex protein LRCH3 OS=Homo sapiens OX=9606 GN=LRCH3 PE=1 SV=2</t>
  </si>
  <si>
    <t>LRCH3</t>
  </si>
  <si>
    <t>RIS(1)HEGS(1)PVKPVAIR</t>
  </si>
  <si>
    <t>RES(1)QYQENR</t>
  </si>
  <si>
    <t>RPLGFGS(1)CHEELYSSR</t>
  </si>
  <si>
    <t>Q96IZ0</t>
  </si>
  <si>
    <t>PRKC apoptosis WT1 regulator protein OS=Homo sapiens OX=9606 GN=PAWR PE=1 SV=1</t>
  </si>
  <si>
    <t>PAWR</t>
  </si>
  <si>
    <t>STT(0.005)S(0.044)VS(0.95)EEDVSSR</t>
  </si>
  <si>
    <t>Q96IZ7</t>
  </si>
  <si>
    <t>Serine/Arginine-related protein 53 OS=Homo sapiens OX=9606 GN=RSRC1 PE=1 SV=1</t>
  </si>
  <si>
    <t>RSRC1</t>
  </si>
  <si>
    <t>LMGS(1)PVA</t>
  </si>
  <si>
    <t>RS(0.061)S(0.934)DT(0.005)EEESR</t>
  </si>
  <si>
    <t>SHS(1)YDRR</t>
  </si>
  <si>
    <t>Q96J02</t>
  </si>
  <si>
    <t>E3 ubiquitin-protein ligase Itchy homolog OS=Homo sapiens OX=9606 GN=ITCH PE=1 SV=2</t>
  </si>
  <si>
    <t>ITCH</t>
  </si>
  <si>
    <t>VS(0.785)T(0.208)NGS(0.007)DDPEDAGAGENR</t>
  </si>
  <si>
    <t>VST(0.002)NGS(0.998)DDPEDAGAGENR</t>
  </si>
  <si>
    <t>VS(0.001)GNNS(0.991)PS(0.008)LSNGGFK</t>
  </si>
  <si>
    <t>Q96JC9</t>
  </si>
  <si>
    <t>ELL-associated factor 1 OS=Homo sapiens OX=9606 GN=EAF1 PE=1 SV=1</t>
  </si>
  <si>
    <t>EAF1</t>
  </si>
  <si>
    <t>T(0.5)S(0.5)PLKDNPS(1)PEPQLDDIKR</t>
  </si>
  <si>
    <t>T(0.022)S(0.978)PLKDNPS(1)PEPQLDDIK</t>
  </si>
  <si>
    <t>Q96JG6</t>
  </si>
  <si>
    <t>Syndetin OS=Homo sapiens OX=9606 GN=VPS50 PE=1 SV=3</t>
  </si>
  <si>
    <t>VPS50</t>
  </si>
  <si>
    <t>KKS(0.926)DY(0.031)S(0.043)LNK</t>
  </si>
  <si>
    <t>SAYQEYDS(1)DS(1)DVPEELKR</t>
  </si>
  <si>
    <t>Q96JH7</t>
  </si>
  <si>
    <t>Deubiquitinating protein VCIP135 OS=Homo sapiens OX=9606 GN=VCPIP1 PE=1 SV=2</t>
  </si>
  <si>
    <t>VCPIP1</t>
  </si>
  <si>
    <t>APYS(0.81)PT(0.189)T(0.001)SK</t>
  </si>
  <si>
    <t>S(0.966)RES(0.231)S(0.803)PSHGLLK</t>
  </si>
  <si>
    <t>GNS(1)VEELEEMDSQDAEMTNTTEPMDHS</t>
  </si>
  <si>
    <t>Q96JI7</t>
  </si>
  <si>
    <t>Spatacsin OS=Homo sapiens OX=9606 GN=SPG11 PE=1 SV=3</t>
  </si>
  <si>
    <t>SPG11</t>
  </si>
  <si>
    <t>RVHS(0.807)T(0.151)S(0.031)S(0.01)LDS(0.001)QK</t>
  </si>
  <si>
    <t>Q96JK2</t>
  </si>
  <si>
    <t>DDB1- and CUL4-associated factor 5 OS=Homo sapiens OX=9606 GN=DCAF5 PE=1 SV=2</t>
  </si>
  <si>
    <t>DCAF5</t>
  </si>
  <si>
    <t>AEEPPS(1)PPVPK</t>
  </si>
  <si>
    <t>S(1)PPPTVDESADNAFHLGPLR</t>
  </si>
  <si>
    <t>Q96JM2</t>
  </si>
  <si>
    <t>Zinc finger protein 462 OS=Homo sapiens OX=9606 GN=ZNF462 PE=1 SV=3</t>
  </si>
  <si>
    <t>ZNF462</t>
  </si>
  <si>
    <t>FS(1)DHGAALNTEK</t>
  </si>
  <si>
    <t>Q96JM3</t>
  </si>
  <si>
    <t>Chromosome alignment-maintaining phosphoprotein 1 OS=Homo sapiens OX=9606 GN=CHAMP1 PE=1 SV=2</t>
  </si>
  <si>
    <t>CHAMP1</t>
  </si>
  <si>
    <t>AT(0.002)LS(0.998)NPKPQK</t>
  </si>
  <si>
    <t>AVPPVS(1)PELR</t>
  </si>
  <si>
    <t>CDILVQEELLAS(1)PK</t>
  </si>
  <si>
    <t>DNQES(0.01)S(0.99)DAELS(0.941)S(0.049)S(0.01)EYIK</t>
  </si>
  <si>
    <t>KDNQES(0.106)S(0.894)DAELS(0.994)S(0.005)S(0.001)EYIK</t>
  </si>
  <si>
    <t>DNQES(0.227)S(0.773)DAELS(0.84)S(0.903)S(0.254)EY(0.003)IK</t>
  </si>
  <si>
    <t>ET(0.034)DPVKS(0.966)PPLPEHQK</t>
  </si>
  <si>
    <t>GGS(1)PDLWK</t>
  </si>
  <si>
    <t>GQES(0.766)S(0.337)S(0.897)DQEQVDVESIDFSK</t>
  </si>
  <si>
    <t>GQES(0.215)S(0.803)S(0.982)DQEQVDVESIDFSK</t>
  </si>
  <si>
    <t>HAS(1)PDKWNDKPK</t>
  </si>
  <si>
    <t>HNVHS(0.997)PY(0.003)K</t>
  </si>
  <si>
    <t>KPGPPLS(1)PEIRS(1)PAGS(1)PELR</t>
  </si>
  <si>
    <t>S(1)PAGS(1)PELR</t>
  </si>
  <si>
    <t>KPGPSGPSES(1)PK</t>
  </si>
  <si>
    <t>KPS(0.002)GS(0.998)PDLWKLS(1)PDQR</t>
  </si>
  <si>
    <t>KPS(0.942)PS(0.06)ES(0.998)PEPWKPFPAVSPEPR</t>
  </si>
  <si>
    <t>KPS(0.85)PS(0.171)ES(0.979)PEPWKPFPAVS(1)PEPR</t>
  </si>
  <si>
    <t>KTS(0.999)PAS(0.001)LDFPESQK</t>
  </si>
  <si>
    <t>KT(0.595)S(0.405)PAS(1)LDFPESQK</t>
  </si>
  <si>
    <t>LAPVPS(1)PEPQKPAPVS(1)PES(1)VK</t>
  </si>
  <si>
    <t>MDMT(0.132)S(0.868)PEQSR</t>
  </si>
  <si>
    <t>RPAPAVS(0.987)PGS(0.013)WK</t>
  </si>
  <si>
    <t>RPAPAVS(0.772)PGS(0.23)WKPGPPGS(0.998)PR</t>
  </si>
  <si>
    <t>SALFS(0.004)ES(0.996)QK</t>
  </si>
  <si>
    <t>TAPPAS(1)PEAR</t>
  </si>
  <si>
    <t>TAPT(0.001)LS(0.999)PEHWK</t>
  </si>
  <si>
    <t>Q96JM7</t>
  </si>
  <si>
    <t>Lethal(3)malignant brain tumor-like protein 3 OS=Homo sapiens OX=9606 GN=L3MBTL3 PE=1 SV=2</t>
  </si>
  <si>
    <t>L3MBTL3</t>
  </si>
  <si>
    <t>LSGEMPPAS(0.998)PS(0.002)FPR</t>
  </si>
  <si>
    <t>TDANES(0.002)S(0.021)S(0.977)S(1)PEIR</t>
  </si>
  <si>
    <t>S(0.998)AVFLS(0.002)FK</t>
  </si>
  <si>
    <t>Q96JN0</t>
  </si>
  <si>
    <t>Ligand-dependent corepressor OS=Homo sapiens OX=9606 GN=LCOR PE=1 SV=2</t>
  </si>
  <si>
    <t>LCOR</t>
  </si>
  <si>
    <t>AS(0.002)PVT(0.024)T(0.14)S(0.828)PT(0.006)AATTQNPVLSK</t>
  </si>
  <si>
    <t>Q96JN8</t>
  </si>
  <si>
    <t>Neuralized-like protein 4 OS=Homo sapiens OX=9606 GN=NEURL4 PE=1 SV=2</t>
  </si>
  <si>
    <t>NEURL4</t>
  </si>
  <si>
    <t>ALS(1)PEGALR</t>
  </si>
  <si>
    <t>SFPLHS(1)PVAGVAHR</t>
  </si>
  <si>
    <t>Q96JQ2</t>
  </si>
  <si>
    <t>Calmin OS=Homo sapiens OX=9606 GN=CLMN PE=1 SV=1</t>
  </si>
  <si>
    <t>CLMN</t>
  </si>
  <si>
    <t>MDKHEPHQDS(1)GEEAEGCPSAPEETPVDK</t>
  </si>
  <si>
    <t>KKDS(1)PEPQVK</t>
  </si>
  <si>
    <t>S(0.024)NS(0.976)LPIK</t>
  </si>
  <si>
    <t>VPS(1)PHETKPDEDAEAFENHAEK</t>
  </si>
  <si>
    <t>Q96JY6</t>
  </si>
  <si>
    <t>PDZ and LIM domain protein 2 OS=Homo sapiens OX=9606 GN=PDLIM2 PE=1 SV=1</t>
  </si>
  <si>
    <t>PDLIM2</t>
  </si>
  <si>
    <t>AGDSAVLVLPPS(1)PGPR</t>
  </si>
  <si>
    <t>AGS(0.998)PFS(0.002)PPPSSSSLTGEAAISR</t>
  </si>
  <si>
    <t>GGTPAFLPSSLS(1)PQSSLPASR</t>
  </si>
  <si>
    <t>SFQS(0.002)LACS(0.998)PGLPAADR</t>
  </si>
  <si>
    <t>SQAT(0.183)S(0.817)PGQTNGDSSLEVLATR</t>
  </si>
  <si>
    <t>S(0.055)S(0.055)RPS(0.894)MDS(0.987)EGGS(0.01)LLLDEDSEVFK</t>
  </si>
  <si>
    <t>SS(0.001)YS(0.148)S(0.845)PT(0.008)S(0.019)LS(0.979)PR</t>
  </si>
  <si>
    <t>SSYSSPTSLS(1)PR</t>
  </si>
  <si>
    <t>Q96K21</t>
  </si>
  <si>
    <t>Abscission/NoCut checkpoint regulator OS=Homo sapiens OX=9606 GN=ZFYVE19 PE=1 SV=3</t>
  </si>
  <si>
    <t>ZFYVE19</t>
  </si>
  <si>
    <t>EHQTS(0.001)AYS(0.999)PPR</t>
  </si>
  <si>
    <t>LPDS(1)DDDEDEETAIQR</t>
  </si>
  <si>
    <t>WS(1)PPQNYK</t>
  </si>
  <si>
    <t>Q96K37</t>
  </si>
  <si>
    <t>Solute carrier family 35 member E1 OS=Homo sapiens OX=9606 GN=SLC35E1 PE=1 SV=2</t>
  </si>
  <si>
    <t>SLC35E1</t>
  </si>
  <si>
    <t>HRS(1)PLEKPHNGLLFPQHGDYQYGR</t>
  </si>
  <si>
    <t>Q96K76</t>
  </si>
  <si>
    <t>Ubiquitin carboxyl-terminal hydrolase 47 OS=Homo sapiens OX=9606 GN=USP47 PE=1 SV=3</t>
  </si>
  <si>
    <t>USP47</t>
  </si>
  <si>
    <t>ELEQHIQT(0.043)S(0.957)DPENFQSEER</t>
  </si>
  <si>
    <t>STETSDFENIES(1)PLNER</t>
  </si>
  <si>
    <t>Q96KB5</t>
  </si>
  <si>
    <t>Lymphokine-activated killer T-cell-originated protein kinase OS=Homo sapiens OX=9606 GN=PBK PE=1 SV=3</t>
  </si>
  <si>
    <t>PBK</t>
  </si>
  <si>
    <t>S(0.003)VLCS(0.103)T(0.665)PT(0.23)INIPAS(0.999)PFMQK</t>
  </si>
  <si>
    <t>Q96KC8</t>
  </si>
  <si>
    <t>DnaJ homolog subfamily C member 1 OS=Homo sapiens OX=9606 GN=DNAJC1 PE=1 SV=1</t>
  </si>
  <si>
    <t>DNAJC1</t>
  </si>
  <si>
    <t>DFDIAEQNES(1)S(1)DEESLR</t>
  </si>
  <si>
    <t>EDAEGVAAEEEQEGDS(1)GEQETGATDARPR</t>
  </si>
  <si>
    <t>Q96KM6</t>
  </si>
  <si>
    <t>Zinc finger protein 512B OS=Homo sapiens OX=9606 GN=ZNF512B PE=1 SV=1</t>
  </si>
  <si>
    <t>ZNF512B</t>
  </si>
  <si>
    <t>AAGPAS(1)PPEEDPER</t>
  </si>
  <si>
    <t>Q96KN1</t>
  </si>
  <si>
    <t>Protein LRATD2 OS=Homo sapiens OX=9606 GN=LRATD2 PE=1 SV=1</t>
  </si>
  <si>
    <t>LRATD2</t>
  </si>
  <si>
    <t>LTHLS(0.999)Y(0.001)K</t>
  </si>
  <si>
    <t>T(0.451)T(0.549)PPPGRPPAPS(0.24)S(0.76)EEEDGEAVAH</t>
  </si>
  <si>
    <t>Q96KP1</t>
  </si>
  <si>
    <t>Exocyst complex component 2 OS=Homo sapiens OX=9606 GN=EXOC2 PE=1 SV=1</t>
  </si>
  <si>
    <t>EXOC2</t>
  </si>
  <si>
    <t>VEGS(1)MT(1)QK</t>
  </si>
  <si>
    <t>Q96KQ4</t>
  </si>
  <si>
    <t>Apoptosis-stimulating of p53 protein 1 OS=Homo sapiens OX=9606 GN=PPP1R13B PE=1 SV=3</t>
  </si>
  <si>
    <t>PPP1R13B</t>
  </si>
  <si>
    <t>S(0.758)S(0.235)IT(0.008)EPEGPGGPNIQK</t>
  </si>
  <si>
    <t>Q96KR1</t>
  </si>
  <si>
    <t>Zinc finger RNA-binding protein OS=Homo sapiens OX=9606 GN=ZFR PE=1 SV=2</t>
  </si>
  <si>
    <t>ZFR</t>
  </si>
  <si>
    <t>RRDS(1)DGVDGFEAEGK</t>
  </si>
  <si>
    <t>Q96L34</t>
  </si>
  <si>
    <t>MAP/microtubule affinity-regulating kinase 4 OS=Homo sapiens OX=9606 GN=MARK4 PE=1 SV=1</t>
  </si>
  <si>
    <t>MARK4</t>
  </si>
  <si>
    <t>RHS(1)DFCGPSPAPLHPK</t>
  </si>
  <si>
    <t>RS(0.99)PT(0.009)S(0.001)TGEAELK</t>
  </si>
  <si>
    <t>Q96L73</t>
  </si>
  <si>
    <t>Histone-lysine N-methyltransferase, H3 lysine-36 specific OS=Homo sapiens OX=9606 GN=NSD1 PE=1 SV=1</t>
  </si>
  <si>
    <t>NSD1</t>
  </si>
  <si>
    <t>AAS(1)PHQVTPQADEK</t>
  </si>
  <si>
    <t>SLAFDS(1)EHS(1)ADEK</t>
  </si>
  <si>
    <t>SLAFDS(1)EHS(1)ADEKEKPCAK</t>
  </si>
  <si>
    <t>Q96L91</t>
  </si>
  <si>
    <t>E1A-binding protein p400 OS=Homo sapiens OX=9606 GN=EP400 PE=1 SV=4</t>
  </si>
  <si>
    <t>EP400</t>
  </si>
  <si>
    <t>ALS(0.994)PVT(0.006)SR</t>
  </si>
  <si>
    <t>AVGS(0.943)PAT(0.05)AT(0.007)PDLVSMATTQGVR</t>
  </si>
  <si>
    <t>PKPDGEDT(1)S(1)GEEDADDCPGDR</t>
  </si>
  <si>
    <t>VAVNALAVGEPGTAS(0.002)KPAS(0.997)PIGGPTQEEK</t>
  </si>
  <si>
    <t>Q96L92</t>
  </si>
  <si>
    <t>Sorting nexin-27 OS=Homo sapiens OX=9606 GN=SNX27 PE=1 SV=2</t>
  </si>
  <si>
    <t>SNX27</t>
  </si>
  <si>
    <t>S(0.043)ES(0.957)GYGFNVR</t>
  </si>
  <si>
    <t>Q96L93</t>
  </si>
  <si>
    <t>Kinesin-like protein KIF16B OS=Homo sapiens OX=9606 GN=KIF16B PE=1 SV=2</t>
  </si>
  <si>
    <t>KIF16B</t>
  </si>
  <si>
    <t>RHS(1)ALQR</t>
  </si>
  <si>
    <t>Q96LB3</t>
  </si>
  <si>
    <t>Intraflagellar transport protein 74 homolog OS=Homo sapiens OX=9606 GN=IFT74 PE=1 SV=1</t>
  </si>
  <si>
    <t>IFT74</t>
  </si>
  <si>
    <t>S(0.033)IGS(0.967)PMEER</t>
  </si>
  <si>
    <t>Q96LR5</t>
  </si>
  <si>
    <t>Ubiquitin-conjugating enzyme E2 E2 OS=Homo sapiens OX=9606 GN=UBE2E2 PE=1 SV=1</t>
  </si>
  <si>
    <t>UBE2E2</t>
  </si>
  <si>
    <t>VDDS(0.986)PS(0.013)TSGGSSDGDQR</t>
  </si>
  <si>
    <t>VDDSPS(0.018)T(0.09)S(0.09)GGS(0.817)S(0.986)DGDQR</t>
  </si>
  <si>
    <t>Q96LT9</t>
  </si>
  <si>
    <t>RNA-binding region-containing protein 3 OS=Homo sapiens OX=9606 GN=RNPC3 PE=1 SV=1</t>
  </si>
  <si>
    <t>RNPC3</t>
  </si>
  <si>
    <t>VHS(1)PCPTSGSEK</t>
  </si>
  <si>
    <t>PNLDITEEIKEDS(1)DEMPSECISR</t>
  </si>
  <si>
    <t>Q96LW4</t>
  </si>
  <si>
    <t>DNA-directed primase/polymerase protein OS=Homo sapiens OX=9606 GN=PRIMPOL PE=1 SV=3</t>
  </si>
  <si>
    <t>PRIMPOL</t>
  </si>
  <si>
    <t>SNETQNPHKPS(0.976)PS(0.024)R</t>
  </si>
  <si>
    <t>Q96LX8</t>
  </si>
  <si>
    <t>Zinc finger protein 597 OS=Homo sapiens OX=9606 GN=ZNF597 PE=1 SV=1</t>
  </si>
  <si>
    <t>ZNF597</t>
  </si>
  <si>
    <t>SHDEDS(0.003)ERCS(0.997)DDGDNFFSFSK</t>
  </si>
  <si>
    <t>Q96M89</t>
  </si>
  <si>
    <t>Coiled-coil domain-containing protein 138 OS=Homo sapiens OX=9606 GN=CCDC138 PE=1 SV=1</t>
  </si>
  <si>
    <t>CCDC138</t>
  </si>
  <si>
    <t>GIQDNS(0.917)PQHS(0.083)VENKPK</t>
  </si>
  <si>
    <t>Q96M96</t>
  </si>
  <si>
    <t>FYVE, RhoGEF and PH domain-containing protein 4 OS=Homo sapiens OX=9606 GN=FGD4 PE=1 SV=2</t>
  </si>
  <si>
    <t>FGD4</t>
  </si>
  <si>
    <t>DETATAPAS(1)PTTDSCDGNASDSSYR</t>
  </si>
  <si>
    <t>S(1)ADLPHSFK</t>
  </si>
  <si>
    <t>Q96MC6</t>
  </si>
  <si>
    <t>Hippocampus abundant transcript 1 protein OS=Homo sapiens OX=9606 GN=MFSD14A PE=1 SV=2</t>
  </si>
  <si>
    <t>MFSD14A</t>
  </si>
  <si>
    <t>HCGS(0.893)HS(0.107)HPHNTQAPGEAK</t>
  </si>
  <si>
    <t>Q96MG7</t>
  </si>
  <si>
    <t>Non-structural maintenance of chromosomes element 3 homolog OS=Homo sapiens OX=9606 GN=NSMCE3 PE=1 SV=1</t>
  </si>
  <si>
    <t>NSMCE3</t>
  </si>
  <si>
    <t>GPGGSQGSQGPS(1)PQGAR</t>
  </si>
  <si>
    <t>Q96MH2</t>
  </si>
  <si>
    <t>Protein HEXIM2 OS=Homo sapiens OX=9606 GN=HEXIM2 PE=1 SV=1</t>
  </si>
  <si>
    <t>HEXIM2</t>
  </si>
  <si>
    <t>T(0.006)QS(0.994)PGGCSAEAVLAR</t>
  </si>
  <si>
    <t>TSGAPGS(1)PQT(1)PPER</t>
  </si>
  <si>
    <t>Q96MU7</t>
  </si>
  <si>
    <t>YTH domain-containing protein 1 OS=Homo sapiens OX=9606 GN=YTHDC1 PE=1 SV=3</t>
  </si>
  <si>
    <t>YTHDC1</t>
  </si>
  <si>
    <t>AKS(0.999)PT(0.986)PDGS(0.015)ER</t>
  </si>
  <si>
    <t>AKS(0.931)PT(0.097)PDGS(0.972)ER</t>
  </si>
  <si>
    <t>GIS(1)PIVFDR</t>
  </si>
  <si>
    <t>GIS(1)PIVFDRS(1)GS(1)S(0.999)AS(0.961)ES(0.04)YAGSEK</t>
  </si>
  <si>
    <t>LS(0.005)S(0.005)ES(0.004)HHGGS(0.986)PIHWVLPAGMSAK</t>
  </si>
  <si>
    <t>RMHS(1)QPR</t>
  </si>
  <si>
    <t>RRPEDYDIHNS(1)R</t>
  </si>
  <si>
    <t>Q96MW1</t>
  </si>
  <si>
    <t>Coiled-coil domain-containing protein 43 OS=Homo sapiens OX=9606 GN=CCDC43 PE=1 SV=2</t>
  </si>
  <si>
    <t>CCDC43</t>
  </si>
  <si>
    <t>DSLRDES(1)QR</t>
  </si>
  <si>
    <t>Q96N06</t>
  </si>
  <si>
    <t>Spermatogenesis-associated protein 33 OS=Homo sapiens OX=9606 GN=SPATA33 PE=1 SV=1</t>
  </si>
  <si>
    <t>SPATA33</t>
  </si>
  <si>
    <t>AS(0.915)NET(0.085)LVSCSSSGSDQQR</t>
  </si>
  <si>
    <t>Q96N21</t>
  </si>
  <si>
    <t>AP-4 complex accessory subunit Tepsin OS=Homo sapiens OX=9606 GN=TEPSIN PE=1 SV=1</t>
  </si>
  <si>
    <t>TEPSIN</t>
  </si>
  <si>
    <t>HFEASCGQLS(1)PAR</t>
  </si>
  <si>
    <t>Q96N46</t>
  </si>
  <si>
    <t>Tetratricopeptide repeat protein 14 OS=Homo sapiens OX=9606 GN=TTC14 PE=1 SV=1</t>
  </si>
  <si>
    <t>TTC14</t>
  </si>
  <si>
    <t>RNS(0.998)S(0.002)DSFCR</t>
  </si>
  <si>
    <t>Q96N64</t>
  </si>
  <si>
    <t>PWWP domain-containing protein 2A OS=Homo sapiens OX=9606 GN=PWWP2A PE=1 SV=2</t>
  </si>
  <si>
    <t>PWWP2A</t>
  </si>
  <si>
    <t>S(1)PEAVGPELEAEEK</t>
  </si>
  <si>
    <t>VAESAAAAPQGGPELPPS(1)PAS(1)PPEQPPAPEER</t>
  </si>
  <si>
    <t>Q96N66</t>
  </si>
  <si>
    <t>Lysophospholipid acyltransferase 7 OS=Homo sapiens OX=9606 GN=MBOAT7 PE=1 SV=2</t>
  </si>
  <si>
    <t>MBOAT7</t>
  </si>
  <si>
    <t>AGGGPTLQCPPPS(0.192)S(0.808)PEK</t>
  </si>
  <si>
    <t>Q96N67</t>
  </si>
  <si>
    <t>Dedicator of cytokinesis protein 7 OS=Homo sapiens OX=9606 GN=DOCK7 PE=1 SV=4</t>
  </si>
  <si>
    <t>DOCK7</t>
  </si>
  <si>
    <t>AVLPVTCHRDS(0.988)FS(0.012)R</t>
  </si>
  <si>
    <t>KGS(0.105)WS(0.895)ER</t>
  </si>
  <si>
    <t>LPNTYPNS(0.006)S(0.035)S(0.959)PGPGGLGGSVHYATMAR</t>
  </si>
  <si>
    <t>MNS(0.994)LT(0.006)FK</t>
  </si>
  <si>
    <t>MS(0.173)S(0.824)HT(0.003)ETSSFLQTLTGR</t>
  </si>
  <si>
    <t>PGS(1)FLLTSTSGR</t>
  </si>
  <si>
    <t>RNS(0.995)S(0.005)IVGR</t>
  </si>
  <si>
    <t>RNS(0.031)S(0.969)IVGR</t>
  </si>
  <si>
    <t>S(0.826)LS(0.348)NS(0.825)NPDIS(0.001)GTPTSPDDEVR</t>
  </si>
  <si>
    <t>S(0.005)LS(0.023)NS(0.972)NPDISGTPTSPDDEVR</t>
  </si>
  <si>
    <t>SLSNSNPDISGT(0.004)PT(0.014)S(0.982)PDDEVR</t>
  </si>
  <si>
    <t>S(1)MS(1)IDDTPR</t>
  </si>
  <si>
    <t>S(0.232)PS(0.751)GS(0.016)AFGSQENLR</t>
  </si>
  <si>
    <t>Q96N77</t>
  </si>
  <si>
    <t>Zinc finger protein 641 OS=Homo sapiens OX=9606 GN=ZNF641 PE=1 SV=2</t>
  </si>
  <si>
    <t>ZNF641</t>
  </si>
  <si>
    <t>HLLTHQGQS(1)PR</t>
  </si>
  <si>
    <t>Q96NB3</t>
  </si>
  <si>
    <t>Zinc finger protein 830 OS=Homo sapiens OX=9606 GN=ZNF830 PE=1 SV=2</t>
  </si>
  <si>
    <t>ZNF830</t>
  </si>
  <si>
    <t>KEEENADS(1)DDEGELQDLLSQDWR</t>
  </si>
  <si>
    <t>Q96NE9</t>
  </si>
  <si>
    <t>FERM domain-containing protein 6 OS=Homo sapiens OX=9606 GN=FRMD6 PE=1 SV=1</t>
  </si>
  <si>
    <t>FRMD6</t>
  </si>
  <si>
    <t>GQS(0.792)T(0.225)DS(0.982)LPQTICR</t>
  </si>
  <si>
    <t>HS(0.001)LS(0.999)LDDIR</t>
  </si>
  <si>
    <t>Q96NG3</t>
  </si>
  <si>
    <t>Tetratricopeptide repeat protein 25 OS=Homo sapiens OX=9606 GN=TTC25 PE=1 SV=2</t>
  </si>
  <si>
    <t>TTC25</t>
  </si>
  <si>
    <t>RPS(1)GELEQR</t>
  </si>
  <si>
    <t>Q96NT5</t>
  </si>
  <si>
    <t>Proton-coupled folate transporter OS=Homo sapiens OX=9606 GN=SLC46A1 PE=1 SV=1</t>
  </si>
  <si>
    <t>SLC46A1</t>
  </si>
  <si>
    <t>ADPHLEFQQFPQS(1)P</t>
  </si>
  <si>
    <t>Q96NY8</t>
  </si>
  <si>
    <t>Nectin-4 OS=Homo sapiens OX=9606 GN=NECTIN4 PE=1 SV=1</t>
  </si>
  <si>
    <t>NECTIN4</t>
  </si>
  <si>
    <t>LHS(0.943)HHT(0.057)DPR</t>
  </si>
  <si>
    <t>Q96NY9</t>
  </si>
  <si>
    <t>Crossover junction endonuclease MUS81 OS=Homo sapiens OX=9606 GN=MUS81 PE=1 SV=3</t>
  </si>
  <si>
    <t>MUS81</t>
  </si>
  <si>
    <t>TSGGDHAPDS(0.993)PS(0.015)GENS(0.993)PAPQGR</t>
  </si>
  <si>
    <t>Q96P16</t>
  </si>
  <si>
    <t>Regulation of nuclear pre-mRNA domain-containing protein 1A OS=Homo sapiens OX=9606 GN=RPRD1A PE=1 SV=1</t>
  </si>
  <si>
    <t>RPRD1A</t>
  </si>
  <si>
    <t>VDENENCSSLGS(0.999)PS(0.001)EPPQTLDLVR</t>
  </si>
  <si>
    <t>Q96P47</t>
  </si>
  <si>
    <t>Arf-GAP with GTPase, ANK repeat and PH domain-containing protein 3 OS=Homo sapiens OX=9606 GN=AGAP3 PE=1 SV=2</t>
  </si>
  <si>
    <t>AGAP3</t>
  </si>
  <si>
    <t>LDPPPS(0.996)PHS(0.004)NR</t>
  </si>
  <si>
    <t>Q96P48</t>
  </si>
  <si>
    <t>Arf-GAP with Rho-GAP domain, ANK repeat and PH domain-containing protein 1 OS=Homo sapiens OX=9606 GN=ARAP1 PE=1 SV=3</t>
  </si>
  <si>
    <t>ARAP1</t>
  </si>
  <si>
    <t>AHT(0.174)S(0.826)PAPAPR</t>
  </si>
  <si>
    <t>LFPEFDDS(1)DYDEVPEEGPGAPAR</t>
  </si>
  <si>
    <t>Q96PC5</t>
  </si>
  <si>
    <t>Melanoma inhibitory activity protein 2 OS=Homo sapiens OX=9606 GN=MIA2 PE=1 SV=4</t>
  </si>
  <si>
    <t>MIA2</t>
  </si>
  <si>
    <t>LS(1)GPAELR</t>
  </si>
  <si>
    <t>SFNMPS(1)LDK</t>
  </si>
  <si>
    <t>S(0.996)NS(0.004)ELEDEILCLEK</t>
  </si>
  <si>
    <t>S(0.008)NS(0.992)ELEDEILCLEK</t>
  </si>
  <si>
    <t>Q96PD2</t>
  </si>
  <si>
    <t>Discoidin, CUB and LCCL domain-containing protein 2 OS=Homo sapiens OX=9606 GN=DCBLD2 PE=1 SV=1</t>
  </si>
  <si>
    <t>DCBLD2</t>
  </si>
  <si>
    <t>T(0.027)DS(0.922)CS(0.035)S(0.016)AQAQYDTPK</t>
  </si>
  <si>
    <t>YSSSEVNHLS(1)PR</t>
  </si>
  <si>
    <t>Q96PE2</t>
  </si>
  <si>
    <t>Rho guanine nucleotide exchange factor 17 OS=Homo sapiens OX=9606 GN=ARHGEF17 PE=1 SV=1</t>
  </si>
  <si>
    <t>ARHGEF17</t>
  </si>
  <si>
    <t>AKS(0.998)FT(0.002)CSEKPMAR</t>
  </si>
  <si>
    <t>RS(0.188)S(0.811)HGS(0.001)FT(0.001)R</t>
  </si>
  <si>
    <t>S(0.121)LS(0.879)DPIPQR</t>
  </si>
  <si>
    <t>S(0.028)PS(0.972)FGAGEGLLR</t>
  </si>
  <si>
    <t>Q96PG8</t>
  </si>
  <si>
    <t>Bcl-2-binding component 3, isoforms 3/4 OS=Homo sapiens OX=9606 GN=BBC3 PE=1 SV=2</t>
  </si>
  <si>
    <t>BBC3</t>
  </si>
  <si>
    <t>SHPGGPGS(1)PR</t>
  </si>
  <si>
    <t>Q96PK6</t>
  </si>
  <si>
    <t>RNA-binding protein 14 OS=Homo sapiens OX=9606 GN=RBM14 PE=1 SV=2</t>
  </si>
  <si>
    <t>RBM14</t>
  </si>
  <si>
    <t>DRS(1)PLRR</t>
  </si>
  <si>
    <t>KGPGLAVQS(1)GDK</t>
  </si>
  <si>
    <t>RLS(1)ESQLSFR</t>
  </si>
  <si>
    <t>LSES(0.007)QLS(0.993)FR</t>
  </si>
  <si>
    <t>TRLS(1)PPR</t>
  </si>
  <si>
    <t>Q96PM5</t>
  </si>
  <si>
    <t>RING finger and CHY zinc finger domain-containing protein 1 OS=Homo sapiens OX=9606 GN=RCHY1 PE=1 SV=1</t>
  </si>
  <si>
    <t>RCHY1</t>
  </si>
  <si>
    <t>RIS(1)LDQQ</t>
  </si>
  <si>
    <t>Q96PM9</t>
  </si>
  <si>
    <t>Zinc finger protein 385A OS=Homo sapiens OX=9606 GN=ZNF385A PE=1 SV=2</t>
  </si>
  <si>
    <t>ZNF385A</t>
  </si>
  <si>
    <t>PVSMENGLGPAPGS(1)PEK</t>
  </si>
  <si>
    <t>PVSMENGLGPAPGS(1)PEKQPGS(0.92)PS(0.077)PPS(0.003)IPETGQGVTK</t>
  </si>
  <si>
    <t>Q96PN7</t>
  </si>
  <si>
    <t>Transcriptional-regulating factor 1 OS=Homo sapiens OX=9606 GN=TRERF1 PE=1 SV=1</t>
  </si>
  <si>
    <t>TRERF1</t>
  </si>
  <si>
    <t>DKPAS(0.001)S(0.014)MS(0.985)DDEMPVLEIPR</t>
  </si>
  <si>
    <t>VLGDHLLLDPTHELPPYT(0.014)PPPMLS(0.986)PVR</t>
  </si>
  <si>
    <t>Q96PU4</t>
  </si>
  <si>
    <t>E3 ubiquitin-protein ligase UHRF2 OS=Homo sapiens OX=9606 GN=UHRF2 PE=1 SV=1</t>
  </si>
  <si>
    <t>UHRF2</t>
  </si>
  <si>
    <t>LQYPAGYPS(1)DKEGK</t>
  </si>
  <si>
    <t>RPIS(1)DDDCPSASK</t>
  </si>
  <si>
    <t>RPIS(0.143)DDDCPS(0.85)AS(0.007)K</t>
  </si>
  <si>
    <t>Q96PU5</t>
  </si>
  <si>
    <t>E3 ubiquitin-protein ligase NEDD4-like OS=Homo sapiens OX=9606 GN=NEDD4L PE=1 SV=2</t>
  </si>
  <si>
    <t>NEDD4L</t>
  </si>
  <si>
    <t>DT(0.023)LS(0.977)NPQSPQPSPYNS(1)PKPQHK</t>
  </si>
  <si>
    <t>DTLS(0.01)NPQS(0.99)PQPS(0.081)PYNS(0.919)PKPQHK</t>
  </si>
  <si>
    <t>SLS(0.852)S(0.148)PTVTLSAPLEGAK</t>
  </si>
  <si>
    <t>Q96PV6</t>
  </si>
  <si>
    <t>Leukocyte receptor cluster member 8 OS=Homo sapiens OX=9606 GN=LENG8 PE=1 SV=3</t>
  </si>
  <si>
    <t>LENG8</t>
  </si>
  <si>
    <t>EPVAES(1)PK</t>
  </si>
  <si>
    <t>Q96PY5</t>
  </si>
  <si>
    <t>Formin-like protein 2 OS=Homo sapiens OX=9606 GN=FMNL2 PE=1 SV=3</t>
  </si>
  <si>
    <t>FMNL2</t>
  </si>
  <si>
    <t>LLEQEALMEQQDPKS(0.999)PS(0.001)HK</t>
  </si>
  <si>
    <t>S(1)IEDLHR</t>
  </si>
  <si>
    <t>Q96PY6</t>
  </si>
  <si>
    <t>Serine/threonine-protein kinase Nek1 OS=Homo sapiens OX=9606 GN=NEK1 PE=1 SV=2</t>
  </si>
  <si>
    <t>NEK1</t>
  </si>
  <si>
    <t>EQPGEEYS(1)EEEESVLK</t>
  </si>
  <si>
    <t>TCS(0.96)LPDLS(0.039)K</t>
  </si>
  <si>
    <t>Q96Q05</t>
  </si>
  <si>
    <t>Trafficking protein particle complex subunit 9 OS=Homo sapiens OX=9606 GN=TRAPPC9 PE=1 SV=2</t>
  </si>
  <si>
    <t>TRAPPC9</t>
  </si>
  <si>
    <t>FNFESFPES(1)PGEK</t>
  </si>
  <si>
    <t>Q96Q15</t>
  </si>
  <si>
    <t>Serine/threonine-protein kinase SMG1 OS=Homo sapiens OX=9606 GN=SMG1 PE=1 SV=3</t>
  </si>
  <si>
    <t>SMG1</t>
  </si>
  <si>
    <t>NLAT(0.23)S(0.788)ADT(0.971)PPS(0.009)T(0.003)VPGTGK</t>
  </si>
  <si>
    <t>TQPDVMS(1)QNAR</t>
  </si>
  <si>
    <t>Q96Q42</t>
  </si>
  <si>
    <t>Alsin OS=Homo sapiens OX=9606 GN=ALS2 PE=1 SV=2</t>
  </si>
  <si>
    <t>ALS2</t>
  </si>
  <si>
    <t>KLS(1)DHSVR</t>
  </si>
  <si>
    <t>KLS(1)DHS(0.999)VREDS(0.001)EHGEK</t>
  </si>
  <si>
    <t>KSS(0.132)S(0.867)LVDIR</t>
  </si>
  <si>
    <t>RLS(1)LPGLLSQVS(1)PR</t>
  </si>
  <si>
    <t>QHRDS(1)PEILSR</t>
  </si>
  <si>
    <t>Q96Q89</t>
  </si>
  <si>
    <t>Kinesin-like protein KIF20B OS=Homo sapiens OX=9606 GN=KIF20B PE=1 SV=3</t>
  </si>
  <si>
    <t>KIF20B</t>
  </si>
  <si>
    <t>LS(0.224)S(0.776)EQEKEEIASK</t>
  </si>
  <si>
    <t>Q96QC0</t>
  </si>
  <si>
    <t>Serine/threonine-protein phosphatase 1 regulatory subunit 10 OS=Homo sapiens OX=9606 GN=PPP1R10 PE=1 SV=1</t>
  </si>
  <si>
    <t>PPP1R10</t>
  </si>
  <si>
    <t>KVLS(0.995)PT(0.005)AAK</t>
  </si>
  <si>
    <t>LIPLDEECSMDETPYVETLEPGGS(0.081)GGS(0.914)PDGAGGS(0.005)K</t>
  </si>
  <si>
    <t>RQS(0.999)NVAAPGDAT(0.001)PPAEK</t>
  </si>
  <si>
    <t>TSTEPSTAKPS(0.057)S(0.943)PEPAPPSEAMDADR</t>
  </si>
  <si>
    <t>Q96QD8</t>
  </si>
  <si>
    <t>Sodium-coupled neutral amino acid transporter 2 OS=Homo sapiens OX=9606 GN=SLC38A2 PE=1 SV=2</t>
  </si>
  <si>
    <t>SLC38A2</t>
  </si>
  <si>
    <t>FS(0.996)IS(0.004)PDEDSSSYSSNSDFNYSYPTK</t>
  </si>
  <si>
    <t>FSISPDEDSSSYSSNSDFNYS(0.995)YPT(0.005)K</t>
  </si>
  <si>
    <t>Q96QD9</t>
  </si>
  <si>
    <t>UAP56-interacting factor OS=Homo sapiens OX=9606 GN=FYTTD1 PE=1 SV=3</t>
  </si>
  <si>
    <t>FYTTD1</t>
  </si>
  <si>
    <t>LVGATAT(0.005)S(0.171)S(0.824)PPPK</t>
  </si>
  <si>
    <t>Q96QE2</t>
  </si>
  <si>
    <t>Proton myo-inositol cotransporter OS=Homo sapiens OX=9606 GN=SLC2A13 PE=1 SV=3</t>
  </si>
  <si>
    <t>SLC2A13</t>
  </si>
  <si>
    <t>GSNYHLS(1)DNDAS(1)DVE</t>
  </si>
  <si>
    <t>Q96QG7</t>
  </si>
  <si>
    <t>Myotubularin-related protein 9 OS=Homo sapiens OX=9606 GN=MTMR9 PE=1 SV=1</t>
  </si>
  <si>
    <t>MTMR9</t>
  </si>
  <si>
    <t>QLAELETEDGMQES(1)P</t>
  </si>
  <si>
    <t>Q96QK1</t>
  </si>
  <si>
    <t>Vacuolar protein sorting-associated protein 35 OS=Homo sapiens OX=9606 GN=VPS35 PE=1 SV=2</t>
  </si>
  <si>
    <t>VPS35</t>
  </si>
  <si>
    <t>RES(0.87)PES(0.13)EGPIYEGLIL</t>
  </si>
  <si>
    <t>Q96QR8</t>
  </si>
  <si>
    <t>Transcriptional activator protein Pur-beta OS=Homo sapiens OX=9606 GN=PURB PE=1 SV=3</t>
  </si>
  <si>
    <t>PURB</t>
  </si>
  <si>
    <t>DSLGDFIEHYAQLGPS(0.08)S(0.92)PEQLAAGAEEGGGPR</t>
  </si>
  <si>
    <t>GGGSGGGEES(1)EGEEVDED</t>
  </si>
  <si>
    <t>Q96QT4</t>
  </si>
  <si>
    <t>Transient receptor potential cation channel subfamily M member 7 OS=Homo sapiens OX=9606 GN=TRPM7 PE=1 SV=1</t>
  </si>
  <si>
    <t>TRPM7</t>
  </si>
  <si>
    <t>LS(0.034)QS(0.955)IPFT(0.012)PVPPR</t>
  </si>
  <si>
    <t>Q96QU8</t>
  </si>
  <si>
    <t>Exportin-6 OS=Homo sapiens OX=9606 GN=XPO6 PE=1 SV=1</t>
  </si>
  <si>
    <t>XPO6</t>
  </si>
  <si>
    <t>HSVT(0.004)AAT(0.994)PPPS(0.97)PT(0.027)S(0.005)GESGDLLSNLLQSPSSAK</t>
  </si>
  <si>
    <t>Q96QZ7</t>
  </si>
  <si>
    <t>Membrane-associated guanylate kinase, WW and PDZ domain-containing protein 1 OS=Homo sapiens OX=9606 GN=MAGI1 PE=1 SV=3</t>
  </si>
  <si>
    <t>MAGI1</t>
  </si>
  <si>
    <t>KDS(0.997)QNS(0.003)SQHSVSSHR</t>
  </si>
  <si>
    <t>S(1)ADNTLER</t>
  </si>
  <si>
    <t>Q96RF0</t>
  </si>
  <si>
    <t>Sorting nexin-18 OS=Homo sapiens OX=9606 GN=SNX18 PE=1 SV=2</t>
  </si>
  <si>
    <t>SNX18</t>
  </si>
  <si>
    <t>SDLS(0.983)LGS(0.017)R</t>
  </si>
  <si>
    <t>Q96RK0</t>
  </si>
  <si>
    <t>Protein capicua homolog OS=Homo sapiens OX=9606 GN=CIC PE=1 SV=2</t>
  </si>
  <si>
    <t>CIC</t>
  </si>
  <si>
    <t>AAS(1)EDMTSDEER</t>
  </si>
  <si>
    <t>AEAS(0.913)PNDT(0.087)AGAR</t>
  </si>
  <si>
    <t>AFS(0.963)HS(0.035)GVHS(0.002)LDGGEVDSQALQELTQMVSGPASYSGPK</t>
  </si>
  <si>
    <t>AQS(0.233)VS(0.767)PVQAPPPGGSAQLLPGK</t>
  </si>
  <si>
    <t>FAELPEFRPEEVLPS(0.999)PT(0.001)LQSLAT(0.113)S(0.887)PR</t>
  </si>
  <si>
    <t>KNS(0.78)T(0.22)DLDS(1)APEDPT(0.29)S(0.71)PK</t>
  </si>
  <si>
    <t>KVFS(1)PVIR</t>
  </si>
  <si>
    <t>RT(0.015)QS(0.981)LS(0.004)ALPK</t>
  </si>
  <si>
    <t>S(0.209)MS(0.775)ET(0.016)GTAAAPGVSSELLSVAAQTLLSSDTK</t>
  </si>
  <si>
    <t>S(0.945)S(0.046)S(0.009)EAKPTSLGLAGGHK</t>
  </si>
  <si>
    <t>VPGGS(1)PLGVSLVYSDK</t>
  </si>
  <si>
    <t>Q96RL1</t>
  </si>
  <si>
    <t>BRCA1-A complex subunit RAP80 OS=Homo sapiens OX=9606 GN=UIMC1 PE=1 SV=2</t>
  </si>
  <si>
    <t>UIMC1</t>
  </si>
  <si>
    <t>EVNS(1)QEEEEEELLR</t>
  </si>
  <si>
    <t>NECIS(1)EDMGDEDKEER</t>
  </si>
  <si>
    <t>RDLNES(1)PVK</t>
  </si>
  <si>
    <t>RLEDAFIVIS(1)DS(1)DGEEPKEENGLQK</t>
  </si>
  <si>
    <t>VPS(1)PGMEEAGCSR</t>
  </si>
  <si>
    <t>Q96RR4</t>
  </si>
  <si>
    <t>Calcium/calmodulin-dependent protein kinase kinase 2 OS=Homo sapiens OX=9606 GN=CAMKK2 PE=1 SV=2</t>
  </si>
  <si>
    <t>CAMKK2</t>
  </si>
  <si>
    <t>S(1)FGNPFEGSR</t>
  </si>
  <si>
    <t>Q96RS0</t>
  </si>
  <si>
    <t>Trimethylguanosine synthase OS=Homo sapiens OX=9606 GN=TGS1 PE=1 SV=3</t>
  </si>
  <si>
    <t>TGS1</t>
  </si>
  <si>
    <t>DRPHAS(1)GT(1)DGDES(1)EEDPPEHKPSK</t>
  </si>
  <si>
    <t>DS(0.016)GNNS(0.984)GDQATEEEEGGYSCGTAESHDSK</t>
  </si>
  <si>
    <t>GIGLDES(1)ELDS(1)EAELMR</t>
  </si>
  <si>
    <t>KEYEEDDILAS(1)DDPSSIEQYENTR</t>
  </si>
  <si>
    <t>SHELDIDENPAS(1)DFDDSGSLLGFK</t>
  </si>
  <si>
    <t>Q96RS6</t>
  </si>
  <si>
    <t>NudC domain-containing protein 1 OS=Homo sapiens OX=9606 GN=NUDCD1 PE=1 SV=2</t>
  </si>
  <si>
    <t>NUDCD1</t>
  </si>
  <si>
    <t>LMHLT(0.092)S(0.908)EELNPNPDK</t>
  </si>
  <si>
    <t>Q96RT1</t>
  </si>
  <si>
    <t>Erbin OS=Homo sapiens OX=9606 GN=ERBIN PE=1 SV=2</t>
  </si>
  <si>
    <t>ERBIN</t>
  </si>
  <si>
    <t>HIVNHDDVFEES(1)EELS(1)S(1)DEEMK</t>
  </si>
  <si>
    <t>HPS(1)REQLIDYLMLK</t>
  </si>
  <si>
    <t>QEDENFNSLLQNGDILNS(0.982)S(0.784)T(0.234)EEK</t>
  </si>
  <si>
    <t>QEDENFNSLLQNGDILNS(0.958)S(0.86)T(0.181)EEK</t>
  </si>
  <si>
    <t>S(0.011)ES(0.824)T(0.163)ENQS(0.001)YAK</t>
  </si>
  <si>
    <t>S(0.038)HS(0.96)IT(0.002)NMEIGGLK</t>
  </si>
  <si>
    <t>S(0.989)T(0.011)EDLSPQK</t>
  </si>
  <si>
    <t>STEDLS(1)PQK</t>
  </si>
  <si>
    <t>T(0.001)EPHDS(0.999)DCS(1)VDLGIS(0.089)KS(0.743)T(0.167)EDLSPQK</t>
  </si>
  <si>
    <t>TQDIVLGTSFLS(1)INS(0.963)KEET(0.037)EHLENGNK</t>
  </si>
  <si>
    <t>TQDIVLGTSFLSINS(1)KEETEHLENGNK</t>
  </si>
  <si>
    <t>VNGHSEET(0.003)S(0.005)QS(0.992)PNR</t>
  </si>
  <si>
    <t>Q96RU2</t>
  </si>
  <si>
    <t>Ubiquitin carboxyl-terminal hydrolase 28 OS=Homo sapiens OX=9606 GN=USP28 PE=1 SV=1</t>
  </si>
  <si>
    <t>USP28</t>
  </si>
  <si>
    <t>EPPT(0.001)IRPNS(0.929)PY(0.07)DLCSR</t>
  </si>
  <si>
    <t>Q96RU3</t>
  </si>
  <si>
    <t>Formin-binding protein 1 OS=Homo sapiens OX=9606 GN=FNBP1 PE=1 SV=2</t>
  </si>
  <si>
    <t>FNBP1</t>
  </si>
  <si>
    <t>LMSLLTSPHQPPPPPPASASPS(0.001)AVPNGPQS(0.999)PK</t>
  </si>
  <si>
    <t>T(0.016)VS(0.983)DNS(0.001)LSNSR</t>
  </si>
  <si>
    <t>Q96RY5</t>
  </si>
  <si>
    <t>Protein cramped-like OS=Homo sapiens OX=9606 GN=CRAMP1 PE=1 SV=3</t>
  </si>
  <si>
    <t>CRAMP1</t>
  </si>
  <si>
    <t>DLADAPAEELQEKGS(1)PAGPPPSQGQPAARPPK</t>
  </si>
  <si>
    <t>LCDPDGLS(1)DEEDQKPVR</t>
  </si>
  <si>
    <t>TPAEGRDS(0.912)PT(0.088)R</t>
  </si>
  <si>
    <t>Q96RY7</t>
  </si>
  <si>
    <t>Intraflagellar transport protein 140 homolog OS=Homo sapiens OX=9606 GN=IFT140 PE=1 SV=1</t>
  </si>
  <si>
    <t>IFT140</t>
  </si>
  <si>
    <t>HNS(1)MEDAR</t>
  </si>
  <si>
    <t>Q96S38</t>
  </si>
  <si>
    <t>Ribosomal protein S6 kinase delta-1 OS=Homo sapiens OX=9606 GN=RPS6KC1 PE=1 SV=2</t>
  </si>
  <si>
    <t>RPS6KC1</t>
  </si>
  <si>
    <t>AQDT(0.582)IS(0.613)RGS(0.805)DDS(0.987)VPVIS(0.013)FK</t>
  </si>
  <si>
    <t>FLNRS(1)PEES(1)FDIK</t>
  </si>
  <si>
    <t>IEPGS(1)LNEEPFMK</t>
  </si>
  <si>
    <t>Q96S55</t>
  </si>
  <si>
    <t>ATPase WRNIP1 OS=Homo sapiens OX=9606 GN=WRNIP1 PE=1 SV=2</t>
  </si>
  <si>
    <t>WRNIP1</t>
  </si>
  <si>
    <t>GPS(1)PPGAK</t>
  </si>
  <si>
    <t>LS(0.999)ESSALK</t>
  </si>
  <si>
    <t>QPATPTAAES(0.046)S(0.954)EGEGEEGDDGGETESR</t>
  </si>
  <si>
    <t>RPAAAAAAGS(0.004)AS(0.996)PR</t>
  </si>
  <si>
    <t>Q96S59</t>
  </si>
  <si>
    <t>Ran-binding protein 9 OS=Homo sapiens OX=9606 GN=RANBP9 PE=1 SV=1</t>
  </si>
  <si>
    <t>RANBP9</t>
  </si>
  <si>
    <t>CLGGRS(1)PK</t>
  </si>
  <si>
    <t>PFS(0.166)S(0.836)PS(0.645)MS(0.347)PS(0.006)HGMNIHNLASGK</t>
  </si>
  <si>
    <t>PFS(0.003)S(0.013)PS(0.035)MS(0.948)PS(0.001)HGMNIHNLASGK</t>
  </si>
  <si>
    <t>Q96S66</t>
  </si>
  <si>
    <t>Chloride channel CLIC-like protein 1 OS=Homo sapiens OX=9606 GN=CLCC1 PE=1 SV=1</t>
  </si>
  <si>
    <t>CLCC1</t>
  </si>
  <si>
    <t>FQT(0.013)GNKS(0.987)PEVLR</t>
  </si>
  <si>
    <t>SEAAGSPDQGSTYS(1)PAR</t>
  </si>
  <si>
    <t>Q96S82</t>
  </si>
  <si>
    <t>Ubiquitin-like protein 7 OS=Homo sapiens OX=9606 GN=UBL7 PE=1 SV=2</t>
  </si>
  <si>
    <t>UBL7</t>
  </si>
  <si>
    <t>DMPGGFLFEGLS(1)DDEDDFHPNTR</t>
  </si>
  <si>
    <t>Q96S94</t>
  </si>
  <si>
    <t>Cyclin-L2 OS=Homo sapiens OX=9606 GN=CCNL2 PE=1 SV=1</t>
  </si>
  <si>
    <t>CCNL2</t>
  </si>
  <si>
    <t>ADS(1)PVNGLPK</t>
  </si>
  <si>
    <t>GLLPGGTQVLDGTSGFS(1)PAPK</t>
  </si>
  <si>
    <t>GS(0.013)KPS(0.987)PLS(0.001)VK</t>
  </si>
  <si>
    <t>Q96S99</t>
  </si>
  <si>
    <t>Pleckstrin homology domain-containing family F member 1 OS=Homo sapiens OX=9606 GN=PLEKHF1 PE=1 SV=3</t>
  </si>
  <si>
    <t>PLEKHF1</t>
  </si>
  <si>
    <t>QEEAEEQGAGS(1)PGQPAHLAR</t>
  </si>
  <si>
    <t>Q96SB3</t>
  </si>
  <si>
    <t>Neurabin-2 OS=Homo sapiens OX=9606 GN=PPP1R9B PE=1 SV=3</t>
  </si>
  <si>
    <t>PPP1R9B</t>
  </si>
  <si>
    <t>AS(0.004)S(0.996)LNENVDHSALLK</t>
  </si>
  <si>
    <t>FNGS(0.78)T(0.22)EALDKLDADAVSPTVSQLSAVFEK</t>
  </si>
  <si>
    <t>Q96SB4</t>
  </si>
  <si>
    <t>SRSF protein kinase 1 OS=Homo sapiens OX=9606 GN=SRPK1 PE=1 SV=2</t>
  </si>
  <si>
    <t>SRPK1</t>
  </si>
  <si>
    <t>GSAPHSESDLPEQEEEILGS(1)DDDEQEDPNDYCK</t>
  </si>
  <si>
    <t>RPNKQEES(1)ES(1)PVER</t>
  </si>
  <si>
    <t>Q96SB8</t>
  </si>
  <si>
    <t>Structural maintenance of chromosomes protein 6 OS=Homo sapiens OX=9606 GN=SMC6 PE=1 SV=2</t>
  </si>
  <si>
    <t>SMC6</t>
  </si>
  <si>
    <t>DVDS(0.002)EIS(0.998)DLENEVENK</t>
  </si>
  <si>
    <t>KEENFS(0.104)S(0.896)PK</t>
  </si>
  <si>
    <t>Q96SK2</t>
  </si>
  <si>
    <t>Transmembrane protein 209 OS=Homo sapiens OX=9606 GN=TMEM209 PE=1 SV=2</t>
  </si>
  <si>
    <t>TMEM209</t>
  </si>
  <si>
    <t>YTVAPTSLVVS(1)PGQQTLLGLK</t>
  </si>
  <si>
    <t>Q96SK3</t>
  </si>
  <si>
    <t>Zinc finger protein 607 OS=Homo sapiens OX=9606 GN=ZNF607 PE=1 SV=3</t>
  </si>
  <si>
    <t>ZNF607</t>
  </si>
  <si>
    <t>KHS(0.998)CVT(0.002)LHQR</t>
  </si>
  <si>
    <t>Q96SN8</t>
  </si>
  <si>
    <t>CDK5 regulatory subunit-associated protein 2 OS=Homo sapiens OX=9606 GN=CDK5RAP2 PE=1 SV=5</t>
  </si>
  <si>
    <t>CDK5RAP2</t>
  </si>
  <si>
    <t>GNLELRPGGAHPGT(0.009)CS(0.843)PS(0.148)RPGS</t>
  </si>
  <si>
    <t>Q96ST2</t>
  </si>
  <si>
    <t>Protein IWS1 homolog OS=Homo sapiens OX=9606 GN=IWS1 PE=1 SV=2</t>
  </si>
  <si>
    <t>IWS1</t>
  </si>
  <si>
    <t>KAAVLS(1)DS(1)EDEEKASAK</t>
  </si>
  <si>
    <t>KAAVLS(1)DS(1)EDEEK</t>
  </si>
  <si>
    <t>AAVLS(1)DS(1)EDEEKAS(1)AKK</t>
  </si>
  <si>
    <t>EAEDS(1)DS(1)DDNIKR</t>
  </si>
  <si>
    <t>KFHS(1)S(1)DS(1)EEEEHKK</t>
  </si>
  <si>
    <t>GEDTEMQNDS(1)FHS(0.999)DS(0.001)HMDR</t>
  </si>
  <si>
    <t>GHHVT(1)DS(1)ENDEPLNLNAS(1)DS(1)ES(1)EELHR</t>
  </si>
  <si>
    <t>GPAS(0.999)DS(0.979)ET(0.022)EDASR</t>
  </si>
  <si>
    <t>HPAS(1)DS(1)EIEELQK</t>
  </si>
  <si>
    <t>HQAS(1)DS(1)ENEELPKPR</t>
  </si>
  <si>
    <t>HQAS(1)DS(1)ENEEPPKPR</t>
  </si>
  <si>
    <t>HSENET(0.006)S(0.994)DREDGLPK</t>
  </si>
  <si>
    <t>IS(1)DS(1)ES(1)EDPPR</t>
  </si>
  <si>
    <t>IS(0.981)DS(0.949)ES(0.073)EDPPRHQAS(0.999)DS(0.998)ENEELPKPR</t>
  </si>
  <si>
    <t>KLPGS(1)DS(1)ENEELLNGHAS(1)DS(1)ENEDVGK</t>
  </si>
  <si>
    <t>QKMDS(1)DEDEKEGEEEK</t>
  </si>
  <si>
    <t>MNS(0.89)T(0.11)GGQT(0.001)PR</t>
  </si>
  <si>
    <t>MS(1)DS(0.987)ES(0.013)EELPKPQVS(0.565)DS(0.37)ES(0.065)EEPPR</t>
  </si>
  <si>
    <t>NQAS(1)DS(1)ENEELPKPR</t>
  </si>
  <si>
    <t>TIAS(1)DS(1)EEEAGKELSDK</t>
  </si>
  <si>
    <t>VS(0.987)DS(0.013)ESEGPQK</t>
  </si>
  <si>
    <t>VVS(1)DADDS(1)DS(1)DAVS(1)DKS(1)GKR</t>
  </si>
  <si>
    <t>Q96ST3</t>
  </si>
  <si>
    <t>Paired amphipathic helix protein Sin3a OS=Homo sapiens OX=9606 GN=SIN3A PE=1 SV=2</t>
  </si>
  <si>
    <t>SIN3A</t>
  </si>
  <si>
    <t>DKSDS(1)PAIQLR</t>
  </si>
  <si>
    <t>GDLS(1)DVEEEEEEEMDVDEATGAVK</t>
  </si>
  <si>
    <t>KHNGVGGS(1)PPK</t>
  </si>
  <si>
    <t>S(0.998)PPVQPHT(0.002)PVTISLGTAPSLQNNQPVEFNHAINYVNK</t>
  </si>
  <si>
    <t>YMNSDT(0.001)T(0.018)S(0.981)PELR</t>
  </si>
  <si>
    <t>Q96ST8</t>
  </si>
  <si>
    <t>Centrosomal protein of 89 kDa OS=Homo sapiens OX=9606 GN=CEP89 PE=1 SV=3</t>
  </si>
  <si>
    <t>CEP89</t>
  </si>
  <si>
    <t>NQVPLLHEVNS(1)EDDENISHQDGFPGSPPAPQR</t>
  </si>
  <si>
    <t>RS(0.121)S(0.879)LPSFETLDYGDEEDIETQLSSSGK</t>
  </si>
  <si>
    <t>T(0.225)PPPRS(0.775)PNPS(1)PERPR</t>
  </si>
  <si>
    <t>Q96SU4</t>
  </si>
  <si>
    <t>Oxysterol-binding protein-related protein 9 OS=Homo sapiens OX=9606 GN=OSBPL9 PE=1 SV=2</t>
  </si>
  <si>
    <t>OSBPL9</t>
  </si>
  <si>
    <t>LIDSSGSASVLTHS(0.018)S(0.921)S(0.061)GNSLK</t>
  </si>
  <si>
    <t>LIDSSGSASVLTHS(0.009)S(0.087)S(0.905)GNS(1)LK</t>
  </si>
  <si>
    <t>Q96T21</t>
  </si>
  <si>
    <t>Selenocysteine insertion sequence-binding protein 2 OS=Homo sapiens OX=9606 GN=SECISBP2 PE=1 SV=2</t>
  </si>
  <si>
    <t>SECISBP2</t>
  </si>
  <si>
    <t>MAS(1)EGPR</t>
  </si>
  <si>
    <t>Q96T23</t>
  </si>
  <si>
    <t>Remodeling and spacing factor 1 OS=Homo sapiens OX=9606 GN=RSF1 PE=1 SV=2</t>
  </si>
  <si>
    <t>RSF1</t>
  </si>
  <si>
    <t>LS(1)PIPEEVPK</t>
  </si>
  <si>
    <t>GRS(0.989)T(0.967)DEY(0.001)S(0.042)EADEEEEEEEGKPSR</t>
  </si>
  <si>
    <t>S(0.963)T(0.037)DEYS(1)EADEEEEEEEGKPSR</t>
  </si>
  <si>
    <t>HPS(1)RPMR</t>
  </si>
  <si>
    <t>IES(1)DEEEDFENVGK</t>
  </si>
  <si>
    <t>LHRIET(1)DEEES(1)CDNAHGDANQPAR</t>
  </si>
  <si>
    <t>IET(0.995)DEEES(0.005)CDNAHGDANQPARDS(1)QPR</t>
  </si>
  <si>
    <t>KKYS(1)DDDEEEES(1)EENSR</t>
  </si>
  <si>
    <t>KPDS(1)PPK</t>
  </si>
  <si>
    <t>LSDDFDS(1)PVKGPLCK</t>
  </si>
  <si>
    <t>NSSQQDNS(0.009)S(0.009)RES(0.959)PS(0.022)LEDEETKK</t>
  </si>
  <si>
    <t>QINYKEDS(1)ES(1)DGS(1)QK</t>
  </si>
  <si>
    <t>QINY(0.001)KEDS(0.999)ES(1)DGS(1)QKS(1)LR</t>
  </si>
  <si>
    <t>STLESEKPGS(1)PEAAET(0.647)S(0.352)PPSNIIDHCEK</t>
  </si>
  <si>
    <t>S(0.024)T(0.027)LES(0.07)EKPGS(0.879)PEAAET(0.052)S(0.939)PPS(0.01)NIIDHCEK</t>
  </si>
  <si>
    <t>TALSSTESCTMKGEEKS(1)PK</t>
  </si>
  <si>
    <t>VGS(1)PLDYSLVDLPSTNGQS(1)PGK</t>
  </si>
  <si>
    <t>Q96T25</t>
  </si>
  <si>
    <t>Zinc finger protein ZIC 5 OS=Homo sapiens OX=9606 GN=ZIC5 PE=1 SV=2</t>
  </si>
  <si>
    <t>ZIC5</t>
  </si>
  <si>
    <t>IHCKS(0.775)PPPS(0.225)PGPLGY(0.057)S(0.263)S(0.234)VGT(0.429)PVGAPLS(0.017)PVLDPAR</t>
  </si>
  <si>
    <t>Q96T37</t>
  </si>
  <si>
    <t>RNA-binding protein 15 OS=Homo sapiens OX=9606 GN=RBM15 PE=1 SV=2</t>
  </si>
  <si>
    <t>RBM15</t>
  </si>
  <si>
    <t>DKENTGVLHAFPPCEFS(0.003)QQFLDS(0.997)PAK</t>
  </si>
  <si>
    <t>DRYNS(1)DNDR</t>
  </si>
  <si>
    <t>EVDEIS(1)PEDDQR</t>
  </si>
  <si>
    <t>HCAPS(1)PDRS(1)PELSSSR</t>
  </si>
  <si>
    <t>HCAPS(0.994)PDRS(0.038)PELS(0.918)S(0.049)S(0.001)R</t>
  </si>
  <si>
    <t>HLDRS(1)PES(1)DRPR</t>
  </si>
  <si>
    <t>ISHLSGS(0.009)GS(0.99)GDER</t>
  </si>
  <si>
    <t>LHSYS(0.124)S(0.874)PS(0.002)T(0.001)KNSSGGGESR</t>
  </si>
  <si>
    <t>LLLERPS(1)PIRDR</t>
  </si>
  <si>
    <t>S(1)LS(1)PGGAALGYR</t>
  </si>
  <si>
    <t>S(1)RS(1)PLDKDT(0.001)YPPSASVVGASVGGHR</t>
  </si>
  <si>
    <t>TTAPTEGKS(1)PLK</t>
  </si>
  <si>
    <t>Q96T51</t>
  </si>
  <si>
    <t>RUN and FYVE domain-containing protein 1 OS=Homo sapiens OX=9606 GN=RUFY1 PE=1 SV=2</t>
  </si>
  <si>
    <t>RUFY1</t>
  </si>
  <si>
    <t>ICEEQEQALQEMGLHLS(0.999)QS(0.001)K</t>
  </si>
  <si>
    <t>Q96T58</t>
  </si>
  <si>
    <t>Msx2-interacting protein OS=Homo sapiens OX=9606 GN=SPEN PE=1 SV=1</t>
  </si>
  <si>
    <t>SPEN</t>
  </si>
  <si>
    <t>DLEPGEVPS(1)DS(1)DEDGEHK</t>
  </si>
  <si>
    <t>ESGVVAVS(1)PEKS(0.019)ES(0.981)PQKEDGLSSQLK</t>
  </si>
  <si>
    <t>SES(1)PQKEDGLSSQLK</t>
  </si>
  <si>
    <t>HGS(1)FHEDEDPIGS(1)PR</t>
  </si>
  <si>
    <t>LNTVAS(1)PKDCQELASISVGSGSR</t>
  </si>
  <si>
    <t>LPS(0.994)DS(0.006)ER</t>
  </si>
  <si>
    <t>LS(1)PPVASGGIPHQS(0.999)PPT(0.001)K</t>
  </si>
  <si>
    <t>QDS(0.116)S(0.884)PHLTSQR</t>
  </si>
  <si>
    <t>RAS(1)YDYNQDR</t>
  </si>
  <si>
    <t>RPQS(1)PGAS(0.761)PS(0.239)QAER</t>
  </si>
  <si>
    <t>RPQS(1)PGAS(0.98)PS(0.02)QAER</t>
  </si>
  <si>
    <t>SDPVDPDKEPEKEDVS(0.004)AS(0.026)GPS(0.97)PEATQLAK</t>
  </si>
  <si>
    <t>SLVHEVGKPPQDVTDDS(1)PPSK</t>
  </si>
  <si>
    <t>S(1)QS(1)PVHLR</t>
  </si>
  <si>
    <t>S(1)RS(1)PNRFDAHDPR</t>
  </si>
  <si>
    <t>SVYATMGDHENRS(1)PVKEPVEQPR</t>
  </si>
  <si>
    <t>VHSPSSQSSETDQENEREQS(1)PEKPR</t>
  </si>
  <si>
    <t>Q96T60</t>
  </si>
  <si>
    <t>Bifunctional polynucleotide phosphatase/kinase OS=Homo sapiens OX=9606 GN=PNKP PE=1 SV=1</t>
  </si>
  <si>
    <t>PNKP</t>
  </si>
  <si>
    <t>T(0.226)PES(0.782)QPDT(0.992)PPGTPLVSQDEK</t>
  </si>
  <si>
    <t>Q96T83</t>
  </si>
  <si>
    <t>Sodium/hydrogen exchanger 7 OS=Homo sapiens OX=9606 GN=SLC9A7 PE=1 SV=1</t>
  </si>
  <si>
    <t>SLC9A7</t>
  </si>
  <si>
    <t>S(0.974)S(0.024)S(0.001)EEVLER</t>
  </si>
  <si>
    <t>SS(0.006)S(0.993)EEVLER</t>
  </si>
  <si>
    <t>Q96T88</t>
  </si>
  <si>
    <t>E3 ubiquitin-protein ligase UHRF1 OS=Homo sapiens OX=9606 GN=UHRF1 PE=1 SV=1</t>
  </si>
  <si>
    <t>UHRF1</t>
  </si>
  <si>
    <t>DS(0.01)ELS(0.922)DT(0.068)DSGCCLGQSESDK</t>
  </si>
  <si>
    <t>IERPGEGS(1)PMVDNPMR</t>
  </si>
  <si>
    <t>Q96TA1</t>
  </si>
  <si>
    <t>Protein Niban 2 OS=Homo sapiens OX=9606 GN=NIBAN2 PE=1 SV=3</t>
  </si>
  <si>
    <t>NIBAN2</t>
  </si>
  <si>
    <t>AAPEAS(0.83)S(0.314)PPAS(0.855)PLQHLLPGK</t>
  </si>
  <si>
    <t>AAPEAS(0.023)S(0.977)PPASPLQHLLPGK</t>
  </si>
  <si>
    <t>AAPEAS(0.118)S(0.882)PPAS(1)PLQHLLPGK</t>
  </si>
  <si>
    <t>GLLAQGLRPES(1)PPPAGPLLNGAPAGES(1)PQPK</t>
  </si>
  <si>
    <t>QVVS(1)VVQDEEVGLPFEAS(0.001)PES(0.999)PPPAS(0.986)PDGVT(0.014)EIR</t>
  </si>
  <si>
    <t>QVVSVVQDEEVGLPFEAS(1)PES(1)PPPAS(0.972)PDGVT(0.029)EIR</t>
  </si>
  <si>
    <t>QVVSVVQDEEVGLPFEASPES(1)PPPAS(0.989)PDGVT(0.011)EIR</t>
  </si>
  <si>
    <t>Q96TC7</t>
  </si>
  <si>
    <t>Regulator of microtubule dynamics protein 3 OS=Homo sapiens OX=9606 GN=RMDN3 PE=1 SV=2</t>
  </si>
  <si>
    <t>RMDN3</t>
  </si>
  <si>
    <t>SQS(0.999)LPNSLDYTQTSDPGR</t>
  </si>
  <si>
    <t>Q99081</t>
  </si>
  <si>
    <t>Transcription factor 12 OS=Homo sapiens OX=9606 GN=TCF12 PE=1 SV=1</t>
  </si>
  <si>
    <t>TCF12</t>
  </si>
  <si>
    <t>EKDENLHEPPS(0.996)S(0.986)DDMKS(0.669)DDES(0.255)S(0.094)QK</t>
  </si>
  <si>
    <t>EKDENLHEPPSSDDMKS(1)DDESSQK</t>
  </si>
  <si>
    <t>T(0.01)S(0.006)S(0.97)T(0.014)NEDEDLNPEQK</t>
  </si>
  <si>
    <t>Q99426</t>
  </si>
  <si>
    <t>Tubulin-folding cofactor B OS=Homo sapiens OX=9606 GN=TBCB PE=1 SV=2</t>
  </si>
  <si>
    <t>TBCB</t>
  </si>
  <si>
    <t>AAGQS(1)PR</t>
  </si>
  <si>
    <t>Q99442</t>
  </si>
  <si>
    <t>Translocation protein SEC62 OS=Homo sapiens OX=9606 GN=SEC62 PE=1 SV=1</t>
  </si>
  <si>
    <t>SEC62</t>
  </si>
  <si>
    <t>VGPGNHGTEGSGGERHS(0.999)DT(0.002)DS(0.999)DRR</t>
  </si>
  <si>
    <t>HS(0.024)DT(0.976)DS(1)DRREDDR</t>
  </si>
  <si>
    <t>SQHS(0.865)S(0.135)GNGNDFEMITK</t>
  </si>
  <si>
    <t>VGPGNHGTEGS(1)GGER</t>
  </si>
  <si>
    <t>Q99447</t>
  </si>
  <si>
    <t>Ethanolamine-phosphate cytidylyltransferase OS=Homo sapiens OX=9606 GN=PCYT2 PE=1 SV=1</t>
  </si>
  <si>
    <t>PCYT2</t>
  </si>
  <si>
    <t>AHHS(0.013)S(0.987)QEMSSEYR</t>
  </si>
  <si>
    <t>Q99459</t>
  </si>
  <si>
    <t>Cell division cycle 5-like protein OS=Homo sapiens OX=9606 GN=CDC5L PE=1 SV=2</t>
  </si>
  <si>
    <t>CDC5L</t>
  </si>
  <si>
    <t>LVLPAPQIS(1)DAELQEVVK</t>
  </si>
  <si>
    <t>Q99460</t>
  </si>
  <si>
    <t>26S proteasome non-ATPase regulatory subunit 1 OS=Homo sapiens OX=9606 GN=PSMD1 PE=1 SV=2</t>
  </si>
  <si>
    <t>PSMD1</t>
  </si>
  <si>
    <t>TSSAFVGKT(1)PEAS(1)PEPK</t>
  </si>
  <si>
    <t>Q99471</t>
  </si>
  <si>
    <t>Prefoldin subunit 5 OS=Homo sapiens OX=9606 GN=PFDN5 PE=1 SV=2</t>
  </si>
  <si>
    <t>PFDN5</t>
  </si>
  <si>
    <t>DCLNVLNKS(1)NEGK</t>
  </si>
  <si>
    <t>Q99490</t>
  </si>
  <si>
    <t>Arf-GAP with GTPase, ANK repeat and PH domain-containing protein 2 OS=Homo sapiens OX=9606 GN=AGAP2 PE=1 SV=2</t>
  </si>
  <si>
    <t>AGAP2</t>
  </si>
  <si>
    <t>RT(0.054)S(0.946)LFANR</t>
  </si>
  <si>
    <t>Q99496</t>
  </si>
  <si>
    <t>E3 ubiquitin-protein ligase RING2 OS=Homo sapiens OX=9606 GN=RNF2 PE=1 SV=1</t>
  </si>
  <si>
    <t>RNF2</t>
  </si>
  <si>
    <t>TPQEAITDGLEIVVS(1)PR</t>
  </si>
  <si>
    <t>Q99501</t>
  </si>
  <si>
    <t>GAS2-like protein 1 OS=Homo sapiens OX=9606 GN=GAS2L1 PE=1 SV=2</t>
  </si>
  <si>
    <t>GAS2L1</t>
  </si>
  <si>
    <t>PAS(0.875)PVPGS(0.125)ER</t>
  </si>
  <si>
    <t>Q99504</t>
  </si>
  <si>
    <t>Eyes absent homolog 3 OS=Homo sapiens OX=9606 GN=EYA3 PE=1 SV=3</t>
  </si>
  <si>
    <t>EYA3</t>
  </si>
  <si>
    <t>LSSGDPS(0.03)T(0.151)S(0.787)PS(0.03)LSQTTPSK</t>
  </si>
  <si>
    <t>SNVGGLLS(1)PQR</t>
  </si>
  <si>
    <t>Q99523</t>
  </si>
  <si>
    <t>Sortilin OS=Homo sapiens OX=9606 GN=SORT1 PE=1 SV=3</t>
  </si>
  <si>
    <t>SORT1</t>
  </si>
  <si>
    <t>S(0.01)GYHDDS(0.99)DEDLLE</t>
  </si>
  <si>
    <t>YS(1)VLQQHAEANGVDGVDALDTASHTNK</t>
  </si>
  <si>
    <t>Q99536</t>
  </si>
  <si>
    <t>Synaptic vesicle membrane protein VAT-1 homolog OS=Homo sapiens OX=9606 GN=VAT1 PE=1 SV=2</t>
  </si>
  <si>
    <t>VAT1</t>
  </si>
  <si>
    <t>TEAASDPQHPAAS(0.001)EGAAAAAAS(0.999)PPLLR</t>
  </si>
  <si>
    <t>Q99543</t>
  </si>
  <si>
    <t>DnaJ homolog subfamily C member 2 OS=Homo sapiens OX=9606 GN=DNAJC2 PE=1 SV=4</t>
  </si>
  <si>
    <t>DNAJC2</t>
  </si>
  <si>
    <t>KELS(1)EES(1)EDEELQLEEFPMLK</t>
  </si>
  <si>
    <t>NAS(1)AS(1)FQELEDKK</t>
  </si>
  <si>
    <t>Q99547</t>
  </si>
  <si>
    <t>M-phase phosphoprotein 6 OS=Homo sapiens OX=9606 GN=MPHOSPH6 PE=1 SV=2</t>
  </si>
  <si>
    <t>MPHOSPH6</t>
  </si>
  <si>
    <t>AEEVEDETVELDVS(1)DEEMAR</t>
  </si>
  <si>
    <t>Q99549</t>
  </si>
  <si>
    <t>M-phase phosphoprotein 8 OS=Homo sapiens OX=9606 GN=MPHOSPH8 PE=1 SV=2</t>
  </si>
  <si>
    <t>MPHOSPH8</t>
  </si>
  <si>
    <t>AGQDMGLEHGFEKPLDS(0.017)AMS(0.983)AEEDTDVR</t>
  </si>
  <si>
    <t>QREEKS(1)PDDLK</t>
  </si>
  <si>
    <t>GAEAFGDS(1)EEDGEDVFEVEK</t>
  </si>
  <si>
    <t>GYT(0.127)S(0.873)DDDTWEPEIHLEDCK</t>
  </si>
  <si>
    <t>Q99567</t>
  </si>
  <si>
    <t>Nuclear pore complex protein Nup88 OS=Homo sapiens OX=9606 GN=NUP88 PE=1 SV=2</t>
  </si>
  <si>
    <t>NUP88</t>
  </si>
  <si>
    <t>EDVEVAES(1)PLR</t>
  </si>
  <si>
    <t>FFT(0.001)S(0.129)S(0.82)T(0.046)S(0.003)LTLK</t>
  </si>
  <si>
    <t>NQS(0.889)PT(0.111)EAEKPAS(0.051)S(0.108)S(0.124)LPS(0.276)S(0.442)PPPQLLTR</t>
  </si>
  <si>
    <t>NQSPTEAEKPASSSLPS(0.029)S(0.971)PPPQLLTR</t>
  </si>
  <si>
    <t>Q99569</t>
  </si>
  <si>
    <t>Plakophilin-4 OS=Homo sapiens OX=9606 GN=PKP4 PE=1 SV=2</t>
  </si>
  <si>
    <t>PKP4</t>
  </si>
  <si>
    <t>S(0.916)PS(0.078)IDS(0.006)IQK</t>
  </si>
  <si>
    <t>LQHAVPADDGT(0.292)T(0.307)RS(0.628)PS(0.774)IDS(0.999)IQKDPR</t>
  </si>
  <si>
    <t>PAS(0.975)PT(0.025)AIR</t>
  </si>
  <si>
    <t>VASPSQGQVGSS(0.001)S(0.999)PK</t>
  </si>
  <si>
    <t>Q99570</t>
  </si>
  <si>
    <t>Phosphoinositide 3-kinase regulatory subunit 4 OS=Homo sapiens OX=9606 GN=PIK3R4 PE=1 SV=3</t>
  </si>
  <si>
    <t>PIK3R4</t>
  </si>
  <si>
    <t>ANIVDQSHLHDS(0.926)S(0.074)QK</t>
  </si>
  <si>
    <t>Q99575</t>
  </si>
  <si>
    <t>Ribonucleases P/MRP protein subunit POP1 OS=Homo sapiens OX=9606 GN=POP1 PE=1 SV=2</t>
  </si>
  <si>
    <t>POP1</t>
  </si>
  <si>
    <t>SAVCIADPLPT(0.019)PS(0.981)QEK</t>
  </si>
  <si>
    <t>VQAYEEPSVAS(0.009)S(0.991)PNGK</t>
  </si>
  <si>
    <t>Q99590</t>
  </si>
  <si>
    <t>Protein SCAF11 OS=Homo sapiens OX=9606 GN=SCAF11 PE=1 SV=2</t>
  </si>
  <si>
    <t>SCAF11</t>
  </si>
  <si>
    <t>RS(1)ES(1)LS(1)PRR</t>
  </si>
  <si>
    <t>FHS(0.987)PS(0.013)T(0.008)T(0.613)WS(0.378)PNKDTPQEK</t>
  </si>
  <si>
    <t>FHS(0.877)PS(0.13)T(0.067)T(0.085)WS(0.841)PNK</t>
  </si>
  <si>
    <t>IDRDS(0.003)YS(0.997)PR</t>
  </si>
  <si>
    <t>INS(0.998)GPDPRT(0.002)R</t>
  </si>
  <si>
    <t>RPQS(1)PS(1)PR</t>
  </si>
  <si>
    <t>NES(0.998)LT(0.002)EHPR</t>
  </si>
  <si>
    <t>S(0.89)PIS(0.104)DNS(0.007)GCDAPGNSNPSLSVPSSAESEK</t>
  </si>
  <si>
    <t>SSSNDSVDEETAES(0.973)DT(0.021)S(0.006)PVLEK</t>
  </si>
  <si>
    <t>TEELIES(1)PKLESSEGEIIQTVDR</t>
  </si>
  <si>
    <t>VET(0.017)VS(0.983)QPS(0.004)ES(0.992)PKDT(0.004)IDK</t>
  </si>
  <si>
    <t>VET(0.041)VS(0.138)QPS(0.825)ES(0.985)PKDT(0.011)IDK</t>
  </si>
  <si>
    <t>VGS(1)S(1)S(1)S(0.995)ES(0.006)CAQDLPVLVGEEGEVK</t>
  </si>
  <si>
    <t>Q99598</t>
  </si>
  <si>
    <t>Translin-associated protein X OS=Homo sapiens OX=9606 GN=TSNAX PE=1 SV=1</t>
  </si>
  <si>
    <t>TSNAX</t>
  </si>
  <si>
    <t>DVNS(0.015)S(0.104)S(0.881)PVMLAFK</t>
  </si>
  <si>
    <t>Q99607</t>
  </si>
  <si>
    <t>ETS-related transcription factor Elf-4 OS=Homo sapiens OX=9606 GN=ELF4 PE=1 SV=1</t>
  </si>
  <si>
    <t>ELF4</t>
  </si>
  <si>
    <t>AGDT(0.014)S(0.986)DQEGHSLEEK</t>
  </si>
  <si>
    <t>Q99614</t>
  </si>
  <si>
    <t>Tetratricopeptide repeat protein 1 OS=Homo sapiens OX=9606 GN=TTC1 PE=1 SV=1</t>
  </si>
  <si>
    <t>TTC1</t>
  </si>
  <si>
    <t>VENKS(1)NEDVNSSELDEEYLIELEK</t>
  </si>
  <si>
    <t>VENKS(0.003)NEDVNS(0.983)S(0.013)ELDEEYLIELEK</t>
  </si>
  <si>
    <t>Q99615</t>
  </si>
  <si>
    <t>DnaJ homolog subfamily C member 7 OS=Homo sapiens OX=9606 GN=DNAJC7 PE=1 SV=2</t>
  </si>
  <si>
    <t>DNAJC7</t>
  </si>
  <si>
    <t>S(1)FQRALELDHK</t>
  </si>
  <si>
    <t>Q99618</t>
  </si>
  <si>
    <t>Cell division cycle-associated protein 3 OS=Homo sapiens OX=9606 GN=CDCA3 PE=1 SV=1</t>
  </si>
  <si>
    <t>CDCA3</t>
  </si>
  <si>
    <t>TSSGDPPS(0.999)PLVK</t>
  </si>
  <si>
    <t>Q99623</t>
  </si>
  <si>
    <t>Prohibitin-2 OS=Homo sapiens OX=9606 GN=PHB2 PE=1 SV=2</t>
  </si>
  <si>
    <t>PHB2</t>
  </si>
  <si>
    <t>GS(0.994)DS(0.006)LIK</t>
  </si>
  <si>
    <t>Q99638</t>
  </si>
  <si>
    <t>Cell cycle checkpoint control protein RAD9A OS=Homo sapiens OX=9606 GN=RAD9A PE=1 SV=1</t>
  </si>
  <si>
    <t>RAD9A</t>
  </si>
  <si>
    <t>DSLLDGHFVLATLSDTDSHSQDLGS(1)PER</t>
  </si>
  <si>
    <t>SLFFGSILAPVRS(1)PQGPS(1)PVLAEDS(1)EGEG</t>
  </si>
  <si>
    <t>VLPSISLS(1)PGPQPPK</t>
  </si>
  <si>
    <t>Q99650</t>
  </si>
  <si>
    <t>Oncostatin-M-specific receptor subunit beta OS=Homo sapiens OX=9606 GN=OSMR PE=1 SV=1</t>
  </si>
  <si>
    <t>OSMR</t>
  </si>
  <si>
    <t>S(0.998)LT(0.002)ETELTKPNYLYLLPTEK</t>
  </si>
  <si>
    <t>Q99661</t>
  </si>
  <si>
    <t>Kinesin-like protein KIF2C OS=Homo sapiens OX=9606 GN=KIF2C PE=1 SV=2</t>
  </si>
  <si>
    <t>KIF2C</t>
  </si>
  <si>
    <t>GSSSANPVNS(1)VR</t>
  </si>
  <si>
    <t>MEGAEINKS(1)LLALK</t>
  </si>
  <si>
    <t>RKS(1)CLVK</t>
  </si>
  <si>
    <t>Q99676</t>
  </si>
  <si>
    <t>Zinc finger protein 184 OS=Homo sapiens OX=9606 GN=ZNF184 PE=1 SV=4</t>
  </si>
  <si>
    <t>ZNF184</t>
  </si>
  <si>
    <t>LENS(0.002)VS(0.013)APEPDIS(0.805)EEELS(0.181)PEVIVEK</t>
  </si>
  <si>
    <t>Q99683</t>
  </si>
  <si>
    <t>Mitogen-activated protein kinase kinase kinase 5 OS=Homo sapiens OX=9606 GN=MAP3K5 PE=1 SV=1</t>
  </si>
  <si>
    <t>MAP3K5</t>
  </si>
  <si>
    <t>TLFLGIPDENFEDHSAPPS(1)PEEK</t>
  </si>
  <si>
    <t>Q99698</t>
  </si>
  <si>
    <t>Lysosomal-trafficking regulator OS=Homo sapiens OX=9606 GN=LYST PE=1 SV=3</t>
  </si>
  <si>
    <t>LYST</t>
  </si>
  <si>
    <t>S(1)LPAFPTSSLLTQSQK</t>
  </si>
  <si>
    <t>Q99700</t>
  </si>
  <si>
    <t>Ataxin-2 OS=Homo sapiens OX=9606 GN=ATXN2 PE=1 SV=2</t>
  </si>
  <si>
    <t>ATXN2</t>
  </si>
  <si>
    <t>DNS(1)EEFLK</t>
  </si>
  <si>
    <t>DSFIENSSSNCTSGS(0.062)S(0.938)KPNS(0.322)PS(0.676)IS(0.002)PSILSNTEHK</t>
  </si>
  <si>
    <t>DSFIENSSSNCT(0.012)S(0.01)GS(0.624)S(0.356)KPNS(0.998)PS(0.023)IS(0.976)PS(0.002)ILSNTEHK</t>
  </si>
  <si>
    <t>ENIKPNET(0.01)S(0.983)PS(0.007)FSK</t>
  </si>
  <si>
    <t>GIS(1)PVVSEHR</t>
  </si>
  <si>
    <t>KPGGS(0.053)GLLAS(0.88)PAAAPS(0.039)PS(0.005)S(0.005)S(0.005)S(0.005)VS(0.002)S(0.002)S(0.002)S(0.001)ATAPSSVVAATSGGGR</t>
  </si>
  <si>
    <t>RMS(0.896)S(0.104)EGPPR</t>
  </si>
  <si>
    <t>VALENDDRS(1)EEEK</t>
  </si>
  <si>
    <t>Q99704</t>
  </si>
  <si>
    <t>Docking protein 1 OS=Homo sapiens OX=9606 GN=DOK1 PE=1 SV=1</t>
  </si>
  <si>
    <t>DOK1</t>
  </si>
  <si>
    <t>ADS(1)HEGEVAEGK</t>
  </si>
  <si>
    <t>LPS(1)PPGPQELLDS(1)PPALYAEPLDSLR</t>
  </si>
  <si>
    <t>Q99708</t>
  </si>
  <si>
    <t>DNA endonuclease RBBP8 OS=Homo sapiens OX=9606 GN=RBBP8 PE=1 SV=2</t>
  </si>
  <si>
    <t>RBBP8</t>
  </si>
  <si>
    <t>MNDS(1)LEDMFDR</t>
  </si>
  <si>
    <t>S(0.995)QGS(0.612)ET(0.454)S(0.94)KNK</t>
  </si>
  <si>
    <t>Q99717</t>
  </si>
  <si>
    <t>Mothers against decapentaplegic homolog 5 OS=Homo sapiens OX=9606 GN=SMAD5 PE=1 SV=1</t>
  </si>
  <si>
    <t>SMAD5</t>
  </si>
  <si>
    <t>VLTQMGSPLNPIS(0.001)S(0.999)VS(1)</t>
  </si>
  <si>
    <t>Q99719</t>
  </si>
  <si>
    <t>Septin-5 OS=Homo sapiens OX=9606 GN=SEPTIN5 PE=1 SV=1</t>
  </si>
  <si>
    <t>SEPTIN5</t>
  </si>
  <si>
    <t>FGIHVYQFPECDS(1)DEDEDFKQQDR</t>
  </si>
  <si>
    <t>Q99729</t>
  </si>
  <si>
    <t>Heterogeneous nuclear ribonucleoprotein A/B OS=Homo sapiens OX=9606 GN=HNRNPAB PE=1 SV=2</t>
  </si>
  <si>
    <t>HNRNPAB</t>
  </si>
  <si>
    <t>EVYQQQQYGS(1)GGR</t>
  </si>
  <si>
    <t>Q99733</t>
  </si>
  <si>
    <t>Nucleosome assembly protein 1-like 4 OS=Homo sapiens OX=9606 GN=NAP1L4 PE=1 SV=1</t>
  </si>
  <si>
    <t>NAP1L4</t>
  </si>
  <si>
    <t>ADHS(0.001)FSDGVPS(0.989)DS(0.01)VEAAK</t>
  </si>
  <si>
    <t>REFITGDVEPTDAESEWHS(1)ENEEEEK</t>
  </si>
  <si>
    <t>LDNVPHT(0.999)PS(0.005)S(0.996)YIETLPK</t>
  </si>
  <si>
    <t>Q99741</t>
  </si>
  <si>
    <t>Cell division control protein 6 homolog OS=Homo sapiens OX=9606 GN=CDC6 PE=1 SV=1</t>
  </si>
  <si>
    <t>CDC6</t>
  </si>
  <si>
    <t>ALPLS(1)PR</t>
  </si>
  <si>
    <t>Q99750</t>
  </si>
  <si>
    <t>MyoD family inhibitor OS=Homo sapiens OX=9606 GN=MDFI PE=1 SV=1</t>
  </si>
  <si>
    <t>MDFI</t>
  </si>
  <si>
    <t>LQT(0.015)HPS(0.985)LAS(1)QGS(1)KK</t>
  </si>
  <si>
    <t>Q99759</t>
  </si>
  <si>
    <t>Mitogen-activated protein kinase kinase kinase 3 OS=Homo sapiens OX=9606 GN=MAP3K3 PE=1 SV=2</t>
  </si>
  <si>
    <t>MAP3K3</t>
  </si>
  <si>
    <t>AQS(1)FPDNR</t>
  </si>
  <si>
    <t>NHNS(0.04)S(0.195)S(0.764)PHS(0.001)GVSR</t>
  </si>
  <si>
    <t>S(0.01)ADS(0.99)ENALSVQER</t>
  </si>
  <si>
    <t>S(0.915)S(0.085)PPPGYVPER</t>
  </si>
  <si>
    <t>Q99808</t>
  </si>
  <si>
    <t>Equilibrative nucleoside transporter 1 OS=Homo sapiens OX=9606 GN=SLC29A1 PE=1 SV=3</t>
  </si>
  <si>
    <t>SLC29A1</t>
  </si>
  <si>
    <t>LDLIS(1)KGEEPR</t>
  </si>
  <si>
    <t>Q99829</t>
  </si>
  <si>
    <t>Copine-1 OS=Homo sapiens OX=9606 GN=CPNE1 PE=1 SV=1</t>
  </si>
  <si>
    <t>CPNE1</t>
  </si>
  <si>
    <t>NCS(0.037)S(0.963)PEFSK</t>
  </si>
  <si>
    <t>Q99856</t>
  </si>
  <si>
    <t>AT-rich interactive domain-containing protein 3A OS=Homo sapiens OX=9606 GN=ARID3A PE=1 SV=2</t>
  </si>
  <si>
    <t>ARID3A</t>
  </si>
  <si>
    <t>AAAAGLGHPAS(1)PGGS(1)EDGPPGSEEEDAAR</t>
  </si>
  <si>
    <t>EGT(0.046)PGS(0.954)PGR</t>
  </si>
  <si>
    <t>Q99871</t>
  </si>
  <si>
    <t>HAUS augmin-like complex subunit 7 OS=Homo sapiens OX=9606 GN=HAUS7 PE=1 SV=3</t>
  </si>
  <si>
    <t>HAUS7</t>
  </si>
  <si>
    <t>GGDDYS(1)EDEGDSSVSR</t>
  </si>
  <si>
    <t>Q99873</t>
  </si>
  <si>
    <t>Protein arginine N-methyltransferase 1 OS=Homo sapiens OX=9606 GN=PRMT1 PE=1 SV=3</t>
  </si>
  <si>
    <t>PRMT1</t>
  </si>
  <si>
    <t>VIGIECS(0.181)S(0.813)IS(0.006)DYAVK</t>
  </si>
  <si>
    <t>Q99956</t>
  </si>
  <si>
    <t>Dual specificity protein phosphatase 9 OS=Homo sapiens OX=9606 GN=DUSP9 PE=1 SV=1</t>
  </si>
  <si>
    <t>DUSP9</t>
  </si>
  <si>
    <t>RELS(1)PPRPR</t>
  </si>
  <si>
    <t>HS(0.003)QEQGS(0.997)GGQAS(0.001)AAS(0.022)NPPS(0.551)FFT(0.124)T(0.111)PT(0.1)S(0.09)DGAFELAPT(0.003)</t>
  </si>
  <si>
    <t>RGS(0.997)LS(0.003)VR</t>
  </si>
  <si>
    <t>S(0.12)NIS(0.88)PNFNFMGQLLDFER</t>
  </si>
  <si>
    <t>Q99959</t>
  </si>
  <si>
    <t>Plakophilin-2 OS=Homo sapiens OX=9606 GN=PKP2 PE=1 SV=2</t>
  </si>
  <si>
    <t>PKP2</t>
  </si>
  <si>
    <t>AHLTVGQAAAGGS(0.961)GNLLT(0.039)ER</t>
  </si>
  <si>
    <t>AHYTHSDYQYS(1)QR</t>
  </si>
  <si>
    <t>AYHS(1)LKD</t>
  </si>
  <si>
    <t>GT(0.008)AQY(0.006)S(0.091)S(0.897)QKS(0.999)VEER</t>
  </si>
  <si>
    <t>RLEIS(1)PDS(1)S(1)PER</t>
  </si>
  <si>
    <t>S(1)EIVGVSR</t>
  </si>
  <si>
    <t>SIGCFGS(1)R</t>
  </si>
  <si>
    <t>S(1)QAGHTLHHQESR</t>
  </si>
  <si>
    <t>SQAGHTLHHQES(1)R</t>
  </si>
  <si>
    <t>SSWHQS(0.197)S(0.803)FHSTR</t>
  </si>
  <si>
    <t>Q99961</t>
  </si>
  <si>
    <t>Endophilin-A2 OS=Homo sapiens OX=9606 GN=SH3GL1 PE=1 SV=1</t>
  </si>
  <si>
    <t>SH3GL1</t>
  </si>
  <si>
    <t>IAAS(0.03)S(0.086)S(0.884)FR</t>
  </si>
  <si>
    <t>Q99996</t>
  </si>
  <si>
    <t>A-kinase anchor protein 9 OS=Homo sapiens OX=9606 GN=AKAP9 PE=1 SV=4</t>
  </si>
  <si>
    <t>AKAP9</t>
  </si>
  <si>
    <t>KRS(1)PQDVEVLK</t>
  </si>
  <si>
    <t>Q9BPX3</t>
  </si>
  <si>
    <t>Condensin complex subunit 3 OS=Homo sapiens OX=9606 GN=NCAPG PE=1 SV=1</t>
  </si>
  <si>
    <t>NCAPG</t>
  </si>
  <si>
    <t>CQTAEADS(1)ES(1)DHEVPEPESEMK</t>
  </si>
  <si>
    <t>TLHCEGTEINS(1)DDEQESKEVEETATAK</t>
  </si>
  <si>
    <t>Q9BPZ7</t>
  </si>
  <si>
    <t>Target of rapamycin complex 2 subunit MAPKAP1 OS=Homo sapiens OX=9606 GN=MAPKAP1 PE=1 SV=2</t>
  </si>
  <si>
    <t>MAPKAP1</t>
  </si>
  <si>
    <t>KIDVYLPLHS(0.051)S(0.949)QDR</t>
  </si>
  <si>
    <t>Q9BQ04</t>
  </si>
  <si>
    <t>RNA-binding protein 4B OS=Homo sapiens OX=9606 GN=RBM4B PE=1 SV=1</t>
  </si>
  <si>
    <t>RBM4B</t>
  </si>
  <si>
    <t>LHVGNIS(1)PTCTNQELR</t>
  </si>
  <si>
    <t>Q9BQ39</t>
  </si>
  <si>
    <t>ATP-dependent RNA helicase DDX50 OS=Homo sapiens OX=9606 GN=DDX50 PE=1 SV=1</t>
  </si>
  <si>
    <t>DDX50</t>
  </si>
  <si>
    <t>HHYDS(1)DEKS(1)ETR</t>
  </si>
  <si>
    <t>Q9BQ52</t>
  </si>
  <si>
    <t>Zinc phosphodiesterase ELAC protein 2 OS=Homo sapiens OX=9606 GN=ELAC2 PE=1 SV=2</t>
  </si>
  <si>
    <t>ELAC2</t>
  </si>
  <si>
    <t>HQPWQS(0.981)PERPLS(0.019)R</t>
  </si>
  <si>
    <t>LS(0.999)PERS(0.609)S(0.392)DSESNENEPHLPHGVSQR</t>
  </si>
  <si>
    <t>Q9BQ65</t>
  </si>
  <si>
    <t>U6 snRNA phosphodiesterase OS=Homo sapiens OX=9606 GN=USB1 PE=1 SV=1</t>
  </si>
  <si>
    <t>USB1</t>
  </si>
  <si>
    <t>RGQS(1)PLPR</t>
  </si>
  <si>
    <t>Q9BQ67</t>
  </si>
  <si>
    <t>Glutamate-rich WD repeat-containing protein 1 OS=Homo sapiens OX=9606 GN=GRWD1 PE=1 SV=1</t>
  </si>
  <si>
    <t>GRWD1</t>
  </si>
  <si>
    <t>MHNLHGTKPPPSEGS(1)DEEEEEEDEEDEEER</t>
  </si>
  <si>
    <t>S(0.101)GS(0.897)PVAT(0.002)FK</t>
  </si>
  <si>
    <t>Q9BQ70</t>
  </si>
  <si>
    <t>Transcription factor 25 OS=Homo sapiens OX=9606 GN=TCF25 PE=1 SV=1</t>
  </si>
  <si>
    <t>TCF25</t>
  </si>
  <si>
    <t>S(0.01)S(0.986)T(0.004)GEASENGLEDIDR</t>
  </si>
  <si>
    <t>Q9BQ89</t>
  </si>
  <si>
    <t>Protein FAM110A OS=Homo sapiens OX=9606 GN=FAM110A PE=1 SV=1</t>
  </si>
  <si>
    <t>FAM110A</t>
  </si>
  <si>
    <t>AS(0.211)S(0.788)DIVS(0.001)LAGPSAGPGS(0.998)S(0.995)EGGCS(0.007)R</t>
  </si>
  <si>
    <t>RS(0.061)S(0.908)VT(0.031)VEER</t>
  </si>
  <si>
    <t>Q9BQA9</t>
  </si>
  <si>
    <t>Cytochrome b-245 chaperone 1 OS=Homo sapiens OX=9606 GN=CYBC1 PE=1 SV=1</t>
  </si>
  <si>
    <t>CYBC1</t>
  </si>
  <si>
    <t>LITSFLELHCLESPTELS(0.005)QS(0.999)S(0.998)DS(0.998)EAGDPASQS</t>
  </si>
  <si>
    <t>LITSFLELHCLESPTELS(0.003)QS(0.999)S(0.999)DS(0.999)EAGDPASQS</t>
  </si>
  <si>
    <t>Q9BQC3</t>
  </si>
  <si>
    <t>2-(3-amino-3-carboxypropyl)histidine synthase subunit 2 OS=Homo sapiens OX=9606 GN=DPH2 PE=1 SV=1</t>
  </si>
  <si>
    <t>DPH2</t>
  </si>
  <si>
    <t>GIAIAYEDEGS(1)G</t>
  </si>
  <si>
    <t>Q9BQE3</t>
  </si>
  <si>
    <t>Tubulin alpha-1C chain OS=Homo sapiens OX=9606 GN=TUBA1C PE=1 SV=1</t>
  </si>
  <si>
    <t>TUBA1C</t>
  </si>
  <si>
    <t>EDMAALEKDYEEVGADS(1)ADGEDEGEEY</t>
  </si>
  <si>
    <t>Q9BQE4</t>
  </si>
  <si>
    <t>Selenoprotein S OS=Homo sapiens OX=9606 GN=SELENOS PE=1 SV=3</t>
  </si>
  <si>
    <t>SELENOS</t>
  </si>
  <si>
    <t>KPQEEDS(0.999)PGPSTSSVLK</t>
  </si>
  <si>
    <t>Q9BQF6</t>
  </si>
  <si>
    <t>Sentrin-specific protease 7 OS=Homo sapiens OX=9606 GN=SENP7 PE=1 SV=4</t>
  </si>
  <si>
    <t>SENP7</t>
  </si>
  <si>
    <t>S(0.871)S(0.061)S(0.061)DLS(0.008)EIR</t>
  </si>
  <si>
    <t>Q9BQG0</t>
  </si>
  <si>
    <t>Myb-binding protein 1A OS=Homo sapiens OX=9606 GN=MYBBP1A PE=1 SV=2</t>
  </si>
  <si>
    <t>MYBBP1A</t>
  </si>
  <si>
    <t>ALGGEDS(1)ENEEELGDEAMMALDQSLASLFAEQK</t>
  </si>
  <si>
    <t>DPAQPMS(1)PGEATQSGAR</t>
  </si>
  <si>
    <t>EIPS(0.995)AT(0.648)QS(0.353)PIS(0.004)K</t>
  </si>
  <si>
    <t>EIPSATQS(1)PISK</t>
  </si>
  <si>
    <t>KNQKPSQVNGAPGS(1)PTEPAGQK</t>
  </si>
  <si>
    <t>RKS(0.871)EDGT(0.129)PAEDGTPAATGGSQPPSMGR</t>
  </si>
  <si>
    <t>S(0.001)PAPGAPT(0.037)RS(0.921)PS(0.032)T(0.009)PAK</t>
  </si>
  <si>
    <t>S(0.004)PAPGAPT(0.189)RS(0.782)PS(0.803)T(0.191)PAKS(0.032)PK</t>
  </si>
  <si>
    <t>SPAPGAPT(0.156)RS(0.739)PS(0.616)T(0.49)PAKS(0.999)PK</t>
  </si>
  <si>
    <t>S(1)PLSALAR</t>
  </si>
  <si>
    <t>S(0.932)PS(0.068)LLQSGAK</t>
  </si>
  <si>
    <t>S(0.065)PS(0.93)LLQS(0.005)GAK</t>
  </si>
  <si>
    <t>Q9BQI3</t>
  </si>
  <si>
    <t>Eukaryotic translation initiation factor 2-alpha kinase 1 OS=Homo sapiens OX=9606 GN=EIF2AK1 PE=1 SV=2</t>
  </si>
  <si>
    <t>EIF2AK1</t>
  </si>
  <si>
    <t>AAIELPSLEVLS(1)DQEEDREQCGVK</t>
  </si>
  <si>
    <t>Q9BQK8</t>
  </si>
  <si>
    <t>Phosphatidate phosphatase LPIN3 OS=Homo sapiens OX=9606 GN=LPIN3 PE=1 SV=3</t>
  </si>
  <si>
    <t>LPIN3</t>
  </si>
  <si>
    <t>QKEDAVAT(1)DS(1)S(1)PEELEAGAESELSLPEK</t>
  </si>
  <si>
    <t>RWS(1)EPSSQK</t>
  </si>
  <si>
    <t>S(0.982)DS(0.018)ELEVR</t>
  </si>
  <si>
    <t>Q9BQL6</t>
  </si>
  <si>
    <t>Fermitin family homolog 1 OS=Homo sapiens OX=9606 GN=FERMT1 PE=1 SV=1</t>
  </si>
  <si>
    <t>FERMT1</t>
  </si>
  <si>
    <t>EPIIEDILNLESSPTASGS(0.001)S(0.027)VS(0.972)PGLYS(0.001)K</t>
  </si>
  <si>
    <t>Q9BQQ3</t>
  </si>
  <si>
    <t>Golgi reassembly-stacking protein 1 OS=Homo sapiens OX=9606 GN=GORASP1 PE=1 SV=3</t>
  </si>
  <si>
    <t>GORASP1</t>
  </si>
  <si>
    <t>KPPGT(0.991)PPPS(0.009)ALPLGAPPPDALPPGPT(0.999)PEDS(0.77)PS(0.215)LET(0.008)GS(0.008)R</t>
  </si>
  <si>
    <t>Q9BR77</t>
  </si>
  <si>
    <t>Coiled-coil domain-containing protein 77 OS=Homo sapiens OX=9606 GN=CCDC77 PE=1 SV=1</t>
  </si>
  <si>
    <t>CCDC77</t>
  </si>
  <si>
    <t>KES(0.952)S(0.048)EHYQR</t>
  </si>
  <si>
    <t>Q9BRA0</t>
  </si>
  <si>
    <t>N-alpha-acetyltransferase 38, NatC auxiliary subunit OS=Homo sapiens OX=9606 GN=NAA38 PE=1 SV=1</t>
  </si>
  <si>
    <t>NAA38</t>
  </si>
  <si>
    <t>RQS(0.929)S(0.062)S(0.004)S(0.004)AGDSDGEREDSAAER</t>
  </si>
  <si>
    <t>QS(0.005)S(0.027)S(0.147)S(0.82)AGDS(0.284)DGEREDS(0.716)AAER</t>
  </si>
  <si>
    <t>QS(0.012)S(0.041)S(0.147)S(0.8)AGDS(1)DGEREDSAAER</t>
  </si>
  <si>
    <t>Q9BRD0</t>
  </si>
  <si>
    <t>BUD13 homolog OS=Homo sapiens OX=9606 GN=BUD13 PE=1 SV=1</t>
  </si>
  <si>
    <t>BUD13</t>
  </si>
  <si>
    <t>AT(0.01)DS(0.99)DLS(1)S(1)PR</t>
  </si>
  <si>
    <t>HDS(1)PDLAPNVTYSLPR</t>
  </si>
  <si>
    <t>HDS(1)PDPS(1)PPR</t>
  </si>
  <si>
    <t>HDT(1)PDPS(1)PLR</t>
  </si>
  <si>
    <t>KDRHDT(1)PDPS(1)PR</t>
  </si>
  <si>
    <t>HGS(0.961)S(0.039)DISSPR</t>
  </si>
  <si>
    <t>HGS(0.791)S(0.209)DIS(0.868)S(0.132)PR</t>
  </si>
  <si>
    <t>HGT(1)PDPS(1)PR</t>
  </si>
  <si>
    <t>HKQS(1)PGHQDS(1)DS(1)DLS(1)PPR</t>
  </si>
  <si>
    <t>HRS(1)S(1)DS(1)DLS(1)PPR</t>
  </si>
  <si>
    <t>IRHDS(0.985)S(0.884)DT(0.385)S(0.747)PPR</t>
  </si>
  <si>
    <t>IRHDS(0.983)S(0.977)DT(0.59)S(0.45)PPRR</t>
  </si>
  <si>
    <t>IRHDS(0.378)S(0.886)DT(0.802)S(0.934)PPR</t>
  </si>
  <si>
    <t>RPQHNS(0.02)S(0.077)GAS(0.903)PR</t>
  </si>
  <si>
    <t>T(0.243)KS(0.346)S(0.415)DS(0.996)DLS(1)PPR</t>
  </si>
  <si>
    <t>VHNNS(1)PDTSR</t>
  </si>
  <si>
    <t>VRHDS(1)PDPS(1)PPR</t>
  </si>
  <si>
    <t>YEYDPDIS(1)PPR</t>
  </si>
  <si>
    <t>Q9BRG2</t>
  </si>
  <si>
    <t>SH2 domain-containing protein 3A OS=Homo sapiens OX=9606 GN=SH2D3A PE=1 SV=1</t>
  </si>
  <si>
    <t>SH2D3A</t>
  </si>
  <si>
    <t>T(0.003)S(0.006)S(0.991)DPVLLK</t>
  </si>
  <si>
    <t>Q9BRJ6</t>
  </si>
  <si>
    <t>Uncharacterized protein C7orf50 OS=Homo sapiens OX=9606 GN=C7orf50 PE=1 SV=1</t>
  </si>
  <si>
    <t>C7orf50</t>
  </si>
  <si>
    <t>GEAVLRPGLDAEPELS(1)PEEQR</t>
  </si>
  <si>
    <t>Q9BRK4</t>
  </si>
  <si>
    <t>Leucine zipper putative tumor suppressor 2 OS=Homo sapiens OX=9606 GN=LZTS2 PE=1 SV=2</t>
  </si>
  <si>
    <t>LZTS2</t>
  </si>
  <si>
    <t>AAAGVGGS(1)LR</t>
  </si>
  <si>
    <t>AS(0.997)PDS(0.583)S(0.553)S(0.532)CGERS(0.334)PPPPPPPPSDEALLHCVLEGK</t>
  </si>
  <si>
    <t>AS(0.996)PDS(0.919)S(0.696)S(0.696)CGERS(0.693)PPPPPPPPSDEALLHCVLEGK</t>
  </si>
  <si>
    <t>S(1)PPPPPPPPSDEALLHCVLEGK</t>
  </si>
  <si>
    <t>EAELQQLRDS(1)LDENEATMCQAYEER</t>
  </si>
  <si>
    <t>T(0.003)ES(0.997)PPS(0.998)PS(0.004)S(0.998)DVEDAR</t>
  </si>
  <si>
    <t>T(0.008)ES(0.034)PPS(0.956)PS(0.765)S(0.236)DVEDAR</t>
  </si>
  <si>
    <t>VAGGLLGS(0.971)GT(0.029)R</t>
  </si>
  <si>
    <t>Q9BRL6</t>
  </si>
  <si>
    <t>Serine/arginine-rich splicing factor 8 OS=Homo sapiens OX=9606 GN=SRSF8 PE=1 SV=1</t>
  </si>
  <si>
    <t>SRSF8</t>
  </si>
  <si>
    <t>RPPKS(1)PEEEGQMS(0.031)S(0.969)</t>
  </si>
  <si>
    <t>S(0.002)RY(0.007)S(0.992)RS(0.995)PY(0.025)S(0.979)R</t>
  </si>
  <si>
    <t>YGGS(0.011)HY(0.002)S(0.817)S(0.166)S(0.003)GYSNSR</t>
  </si>
  <si>
    <t>YGGSHYS(0.097)S(0.803)S(0.089)GYS(0.011)NS(0.001)R</t>
  </si>
  <si>
    <t>Y(0.005)S(0.995)RS(0.976)PY(0.005)S(0.019)R</t>
  </si>
  <si>
    <t>Y(0.022)S(0.978)RS(0.996)PY(0.004)S(1)R</t>
  </si>
  <si>
    <t>Y(0.158)S(0.994)RS(0.762)PY(0.066)S(0.267)RS(0.763)PYS(0.989)R</t>
  </si>
  <si>
    <t>Q9BRR8</t>
  </si>
  <si>
    <t>G patch domain-containing protein 1 OS=Homo sapiens OX=9606 GN=GPATCH1 PE=1 SV=1</t>
  </si>
  <si>
    <t>GPATCH1</t>
  </si>
  <si>
    <t>DS(1)DS(1)EEDLVSYGTGLEPLEEGERPK</t>
  </si>
  <si>
    <t>IYGCALPPGS(0.995)S(0.995)EGS(0.995)EGEDDDY(0.015)LPDNVTFAPK</t>
  </si>
  <si>
    <t>Q9BRS2</t>
  </si>
  <si>
    <t>Serine/threonine-protein kinase RIO1 OS=Homo sapiens OX=9606 GN=RIOK1 PE=1 SV=2</t>
  </si>
  <si>
    <t>RIOK1</t>
  </si>
  <si>
    <t>VVPGQFDDADS(1)S(1)DS(1)ENRDLK</t>
  </si>
  <si>
    <t>Q9BRS8</t>
  </si>
  <si>
    <t>La-related protein 6 OS=Homo sapiens OX=9606 GN=LARP6 PE=1 SV=1</t>
  </si>
  <si>
    <t>LARP6</t>
  </si>
  <si>
    <t>LNCS(0.016)T(0.051)S(0.933)PEIFR</t>
  </si>
  <si>
    <t>Q9BRT8</t>
  </si>
  <si>
    <t>COBW domain-containing protein 1 OS=Homo sapiens OX=9606 GN=CBWD1 PE=1 SV=1</t>
  </si>
  <si>
    <t>CBWD1</t>
  </si>
  <si>
    <t>MLPAVGS(1)ADEEEDPAEEDCPELVPIETTQSEEEEK</t>
  </si>
  <si>
    <t>Q9BRX2</t>
  </si>
  <si>
    <t>Protein pelota homolog OS=Homo sapiens OX=9606 GN=PELO PE=1 SV=2</t>
  </si>
  <si>
    <t>PELO</t>
  </si>
  <si>
    <t>FPVPELS(1)DQEGDSSSEED</t>
  </si>
  <si>
    <t>FPVPELSDQEGDS(0.074)S(0.968)S(0.958)EED</t>
  </si>
  <si>
    <t>Q9BRY0</t>
  </si>
  <si>
    <t>Zinc transporter ZIP3 OS=Homo sapiens OX=9606 GN=SLC39A3 PE=1 SV=2</t>
  </si>
  <si>
    <t>SLC39A3</t>
  </si>
  <si>
    <t>EKPSFIDLETFNAGS(1)DVGS(1)DS(0.994)EY(0.005)ESPFMGGAR</t>
  </si>
  <si>
    <t>Q9BRZ2</t>
  </si>
  <si>
    <t>E3 ubiquitin-protein ligase TRIM56 OS=Homo sapiens OX=9606 GN=TRIM56 PE=1 SV=3</t>
  </si>
  <si>
    <t>TRIM56</t>
  </si>
  <si>
    <t>LKS(1)IS(1)REPS(1)PALGPNLDGSGLLPR</t>
  </si>
  <si>
    <t>Q9BS91</t>
  </si>
  <si>
    <t>Probable UDP-sugar transporter protein SLC35A5 OS=Homo sapiens OX=9606 GN=SLC35A5 PE=1 SV=2</t>
  </si>
  <si>
    <t>SLC35A5</t>
  </si>
  <si>
    <t>LTKPKS(0.989)DES(0.604)DEDT(0.407)F</t>
  </si>
  <si>
    <t>S(0.023)DES(0.977)DEDTF</t>
  </si>
  <si>
    <t>S(0.92)S(0.08)GDGEELER</t>
  </si>
  <si>
    <t>Q9BSA4</t>
  </si>
  <si>
    <t>Protein tweety homolog 2 OS=Homo sapiens OX=9606 GN=TTYH2 PE=1 SV=3</t>
  </si>
  <si>
    <t>TTYH2</t>
  </si>
  <si>
    <t>MAAHS(1)PPR</t>
  </si>
  <si>
    <t>Q9BSJ6</t>
  </si>
  <si>
    <t>Protein PIMREG OS=Homo sapiens OX=9606 GN=PIMREG PE=1 SV=1</t>
  </si>
  <si>
    <t>PIMREG</t>
  </si>
  <si>
    <t>GS(0.001)GS(0.996)PT(0.002)HSLSQK</t>
  </si>
  <si>
    <t>S(1)LQHQEQLEDSK</t>
  </si>
  <si>
    <t>S(0.001)PY(0.001)S(0.001)S(0.001)T(0.002)EPLCS(0.984)PS(0.901)ES(0.645)DS(0.465)DLEPVGAGIQHLQK</t>
  </si>
  <si>
    <t>Q9BSJ8</t>
  </si>
  <si>
    <t>Extended synaptotagmin-1 OS=Homo sapiens OX=9606 GN=ESYT1 PE=1 SV=1</t>
  </si>
  <si>
    <t>ESYT1</t>
  </si>
  <si>
    <t>HLS(1)PYATLTVGDSSHK</t>
  </si>
  <si>
    <t>LAGRS(1)FR</t>
  </si>
  <si>
    <t>T(0.028)LS(0.972)PEFNER</t>
  </si>
  <si>
    <t>TLYMS(1)HR</t>
  </si>
  <si>
    <t>Q9BSL1</t>
  </si>
  <si>
    <t>Ubiquitin-associated domain-containing protein 1 OS=Homo sapiens OX=9606 GN=UBAC1 PE=1 SV=1</t>
  </si>
  <si>
    <t>UBAC1</t>
  </si>
  <si>
    <t>RAPS(1)PLPK</t>
  </si>
  <si>
    <t>KPS(1)PEELDK</t>
  </si>
  <si>
    <t>Q9BSQ5</t>
  </si>
  <si>
    <t>Cerebral cavernous malformations 2 protein OS=Homo sapiens OX=9606 GN=CCM2 PE=1 SV=1</t>
  </si>
  <si>
    <t>CCM2</t>
  </si>
  <si>
    <t>GIIT(0.081)DS(0.919)FGR</t>
  </si>
  <si>
    <t>Q9BST9</t>
  </si>
  <si>
    <t>Rhotekin OS=Homo sapiens OX=9606 GN=RTKN PE=1 SV=2</t>
  </si>
  <si>
    <t>RTKN</t>
  </si>
  <si>
    <t>AS(0.998)LDS(0.002)AGGSGSSPILLPTPVVGGPR</t>
  </si>
  <si>
    <t>LSS(0.001)S(0.999)LGR</t>
  </si>
  <si>
    <t>RPS(0.999)DS(0.001)GPPAER</t>
  </si>
  <si>
    <t>TFSLDAVPPDHS(1)PR</t>
  </si>
  <si>
    <t>Q9BSU1</t>
  </si>
  <si>
    <t>UPF0183 protein C16orf70 OS=Homo sapiens OX=9606 GN=C16orf70 PE=1 SV=1</t>
  </si>
  <si>
    <t>C16orf70</t>
  </si>
  <si>
    <t>IHS(0.069)PS(0.931)PHK</t>
  </si>
  <si>
    <t>Q9BT23</t>
  </si>
  <si>
    <t>LIM domain-containing protein 2 OS=Homo sapiens OX=9606 GN=LIMD2 PE=1 SV=1</t>
  </si>
  <si>
    <t>LIMD2</t>
  </si>
  <si>
    <t>S(0.005)KS(0.988)FS(0.007)LR</t>
  </si>
  <si>
    <t>Q9BTA9</t>
  </si>
  <si>
    <t>WW domain-containing adapter protein with coiled-coil OS=Homo sapiens OX=9606 GN=WAC PE=1 SV=3</t>
  </si>
  <si>
    <t>WAC</t>
  </si>
  <si>
    <t>QQGHEPVS(1)PR</t>
  </si>
  <si>
    <t>S(0.167)S(0.186)S(0.184)QRS(0.545)PS(0.872)PGPNHT(0.011)S(0.011)NS(0.012)S(0.011)NASNATVVPQNSSAR</t>
  </si>
  <si>
    <t>Q9BTC0</t>
  </si>
  <si>
    <t>Death-inducer obliterator 1 OS=Homo sapiens OX=9606 GN=DIDO1 PE=1 SV=5</t>
  </si>
  <si>
    <t>DIDO1</t>
  </si>
  <si>
    <t>GGDDHDDT(0.997)S(0.989)DS(0.959)DS(0.055)DGLTLK</t>
  </si>
  <si>
    <t>QEAIPDLEDS(1)PPVS(0.992)DS(0.008)EEQQESAR</t>
  </si>
  <si>
    <t>RNS(1)VERPAEPVAGAATPSLVEQQK</t>
  </si>
  <si>
    <t>S(0.994)PPEGDT(0.004)T(0.002)LFLSR</t>
  </si>
  <si>
    <t>S(0.003)S(0.009)S(0.988)PAGETEGDREPQAR</t>
  </si>
  <si>
    <t>YPLCSADAAVS(0.038)T(0.248)T(0.75)PPGS(0.964)PPPPPPLPEPPVLK</t>
  </si>
  <si>
    <t>Q9BTC8</t>
  </si>
  <si>
    <t>Metastasis-associated protein MTA3 OS=Homo sapiens OX=9606 GN=MTA3 PE=1 SV=2</t>
  </si>
  <si>
    <t>MTA3</t>
  </si>
  <si>
    <t>HAELS(0.001)GS(0.999)PLK</t>
  </si>
  <si>
    <t>Q9BTD8</t>
  </si>
  <si>
    <t>RNA-binding protein 42 OS=Homo sapiens OX=9606 GN=RBM42 PE=1 SV=1</t>
  </si>
  <si>
    <t>RBM42</t>
  </si>
  <si>
    <t>ADS(0.996)ALS(0.003)S(0.001)AAAGPR</t>
  </si>
  <si>
    <t>SHLDS(1)PEAR</t>
  </si>
  <si>
    <t>Q9BTE3</t>
  </si>
  <si>
    <t>Mini-chromosome maintenance complex-binding protein OS=Homo sapiens OX=9606 GN=MCMBP PE=1 SV=2</t>
  </si>
  <si>
    <t>MCMBP</t>
  </si>
  <si>
    <t>S(1)YEDDDDMDLQPNK</t>
  </si>
  <si>
    <t>VHS(1)PPASLVPR</t>
  </si>
  <si>
    <t>Q9BTE7</t>
  </si>
  <si>
    <t>DCN1-like protein 5 OS=Homo sapiens OX=9606 GN=DCUN1D5 PE=1 SV=1</t>
  </si>
  <si>
    <t>DCUN1D5</t>
  </si>
  <si>
    <t>S(1)PGVAAAVAEDGGLK</t>
  </si>
  <si>
    <t>Q9BTK6</t>
  </si>
  <si>
    <t>PAXIP1-associated glutamate-rich protein 1 OS=Homo sapiens OX=9606 GN=PAGR1 PE=1 SV=1</t>
  </si>
  <si>
    <t>PAGR1</t>
  </si>
  <si>
    <t>DLFSLDSEDPSPAS(1)PPLR</t>
  </si>
  <si>
    <t>Q9BTU6</t>
  </si>
  <si>
    <t>Phosphatidylinositol 4-kinase type 2-alpha OS=Homo sapiens OX=9606 GN=PI4K2A PE=1 SV=1</t>
  </si>
  <si>
    <t>PI4K2A</t>
  </si>
  <si>
    <t>S(0.026)S(0.025)S(0.945)ES(0.004)YTQSFQSR</t>
  </si>
  <si>
    <t>SS(0.001)S(0.001)ES(0.005)Y(0.001)T(0.023)QS(0.959)FQS(0.011)R</t>
  </si>
  <si>
    <t>VAAAAGSGPS(1)PPGS(1)PGHDR</t>
  </si>
  <si>
    <t>VAAAAGS(0.018)GPS(0.982)PPGS(1)PGHDR</t>
  </si>
  <si>
    <t>Q9BTV5</t>
  </si>
  <si>
    <t>Fibronectin type III and SPRY domain-containing protein 1 OS=Homo sapiens OX=9606 GN=FSD1 PE=1 SV=1</t>
  </si>
  <si>
    <t>FSD1</t>
  </si>
  <si>
    <t>RGS(0.823)AT(0.16)S(0.007)S(0.007)S(0.002)NTSLT</t>
  </si>
  <si>
    <t>Q9BTX1</t>
  </si>
  <si>
    <t>Nucleoporin NDC1 OS=Homo sapiens OX=9606 GN=NDC1 PE=1 SV=2</t>
  </si>
  <si>
    <t>NDC1</t>
  </si>
  <si>
    <t>KLNS(0.998)PEET(0.002)AFQTPK</t>
  </si>
  <si>
    <t>LS(0.018)T(0.018)PDVVS(0.963)PFGT(0.001)PFGSSVMNR</t>
  </si>
  <si>
    <t>MAGIFDVNTCYGS(0.026)PQS(0.974)PQLIR</t>
  </si>
  <si>
    <t>Q9BU19</t>
  </si>
  <si>
    <t>Zinc finger protein 692 OS=Homo sapiens OX=9606 GN=ZNF692 PE=1 SV=1</t>
  </si>
  <si>
    <t>ZNF692</t>
  </si>
  <si>
    <t>LLPS(0.954)PVT(0.046)CTPK</t>
  </si>
  <si>
    <t>Q9BU64</t>
  </si>
  <si>
    <t>Centromere protein O OS=Homo sapiens OX=9606 GN=CENPO PE=1 SV=1</t>
  </si>
  <si>
    <t>CENPO</t>
  </si>
  <si>
    <t>KQS(1)EELQSVQAQEGALGTK</t>
  </si>
  <si>
    <t>Q9BU76</t>
  </si>
  <si>
    <t>Multiple myeloma tumor-associated protein 2 OS=Homo sapiens OX=9606 GN=MMTAG2 PE=1 SV=1</t>
  </si>
  <si>
    <t>MMTAG2</t>
  </si>
  <si>
    <t>HHHHDS(1)DS(1)NS(1)PCCKR</t>
  </si>
  <si>
    <t>RPAEAT(0.145)S(0.86)S(0.854)PT(0.628)S(0.512)PERPR</t>
  </si>
  <si>
    <t>RPAEAT(0.072)S(0.811)S(0.116)PT(0.039)S(0.962)PERPR</t>
  </si>
  <si>
    <t>Q9BUA3</t>
  </si>
  <si>
    <t>Spindlin interactor and repressor of chromatin-binding protein OS=Homo sapiens OX=9606 GN=SPINDOC PE=1 SV=3</t>
  </si>
  <si>
    <t>SPINDOC</t>
  </si>
  <si>
    <t>AEQPS(1)PPNS(0.998)DS(0.002)GQDAHPDPDANPDAAR</t>
  </si>
  <si>
    <t>AEQPS(1)PPNS(1)DSGQDAHPDPDANPDAAR</t>
  </si>
  <si>
    <t>AES(0.936)PS(0.064)PAPPPGLR</t>
  </si>
  <si>
    <t>NLDPDPEPPSPDS(0.935)PT(0.061)ET(0.004)FAAPAEVR</t>
  </si>
  <si>
    <t>Q9BUB5</t>
  </si>
  <si>
    <t>MAP kinase-interacting serine/threonine-protein kinase 1 OS=Homo sapiens OX=9606 GN=MKNK1 PE=1 SV=1</t>
  </si>
  <si>
    <t>MKNK1</t>
  </si>
  <si>
    <t>DLKPENILCES(1)PEKVS(1)PVK</t>
  </si>
  <si>
    <t>Q9BUH6</t>
  </si>
  <si>
    <t>Protein PAXX OS=Homo sapiens OX=9606 GN=PAXX PE=1 SV=2</t>
  </si>
  <si>
    <t>PAXX</t>
  </si>
  <si>
    <t>LAAAEETAVS(1)PR</t>
  </si>
  <si>
    <t>Q9BUH8</t>
  </si>
  <si>
    <t>Brain-enriched guanylate kinase-associated protein OS=Homo sapiens OX=9606 GN=BEGAIN PE=1 SV=1</t>
  </si>
  <si>
    <t>BEGAIN</t>
  </si>
  <si>
    <t>DRRPS(1)VDAPVTDVGFLR</t>
  </si>
  <si>
    <t>Q9BUI4</t>
  </si>
  <si>
    <t>DNA-directed RNA polymerase III subunit RPC3 OS=Homo sapiens OX=9606 GN=POLR3C PE=1 SV=1</t>
  </si>
  <si>
    <t>POLR3C</t>
  </si>
  <si>
    <t>RRS(1)S(1)DEDAAGEPK</t>
  </si>
  <si>
    <t>Q9BUJ2</t>
  </si>
  <si>
    <t>Heterogeneous nuclear ribonucleoprotein U-like protein 1 OS=Homo sapiens OX=9606 GN=HNRNPUL1 PE=1 SV=2</t>
  </si>
  <si>
    <t>HNRNPUL1</t>
  </si>
  <si>
    <t>S(1)PQPPAEEDEDDFDDTLVAIDTYNCDLHFK</t>
  </si>
  <si>
    <t>NYILDQTNVYGS(1)AQR</t>
  </si>
  <si>
    <t>Q9BUL5</t>
  </si>
  <si>
    <t>PHD finger protein 23 OS=Homo sapiens OX=9606 GN=PHF23 PE=1 SV=1</t>
  </si>
  <si>
    <t>PHF23</t>
  </si>
  <si>
    <t>EVGSTETSQDGDAS(1)S(1)S(1)EGEMR</t>
  </si>
  <si>
    <t>LGGPPKS(1)GEP</t>
  </si>
  <si>
    <t>Q9BUL9</t>
  </si>
  <si>
    <t>Ribonuclease P protein subunit p25 OS=Homo sapiens OX=9606 GN=RPP25 PE=1 SV=1</t>
  </si>
  <si>
    <t>RPP25</t>
  </si>
  <si>
    <t>QPGYQPPNPHPGPS(0.045)S(0.955)PPAAPASK</t>
  </si>
  <si>
    <t>Q9BUN8</t>
  </si>
  <si>
    <t>Derlin-1 OS=Homo sapiens OX=9606 GN=DERL1 PE=1 SV=1</t>
  </si>
  <si>
    <t>DERL1</t>
  </si>
  <si>
    <t>GGVS(0.001)GFGVPPAS(0.999)MR</t>
  </si>
  <si>
    <t>Q9BUQ8</t>
  </si>
  <si>
    <t>Probable ATP-dependent RNA helicase DDX23 OS=Homo sapiens OX=9606 GN=DDX23 PE=1 SV=3</t>
  </si>
  <si>
    <t>DDX23</t>
  </si>
  <si>
    <t>DAS(0.984)PS(0.016)KEER</t>
  </si>
  <si>
    <t>S(1)RT(1)PDRER</t>
  </si>
  <si>
    <t>S(0.927)S(0.077)LS(0.996)PGR</t>
  </si>
  <si>
    <t>Q9BUR4</t>
  </si>
  <si>
    <t>Telomerase Cajal body protein 1 OS=Homo sapiens OX=9606 GN=WRAP53 PE=1 SV=1</t>
  </si>
  <si>
    <t>WRAP53</t>
  </si>
  <si>
    <t>EGDPVSLSTPLETEFGS(0.933)PS(0.069)ELS(0.998)PR</t>
  </si>
  <si>
    <t>GDPPRLS(1)PDPVAGSAVSQELR</t>
  </si>
  <si>
    <t>IEEQELSENT(0.013)S(0.053)LPAEEANGS(0.88)LS(0.053)EEEANGPELGSGK</t>
  </si>
  <si>
    <t>TLETQPLAPDCCPS(0.779)DQDPAPAHPS(0.443)PHAS(0.778)PMNK</t>
  </si>
  <si>
    <t>TLETQPLAPDCCPSDQDPAPAHPS(1)PHAS(1)PMNK</t>
  </si>
  <si>
    <t>VFPEPTES(1)GDEGEELGLPLLSTR</t>
  </si>
  <si>
    <t>Q9BUT9</t>
  </si>
  <si>
    <t>MAPK regulated corepressor interacting protein 2 OS=Homo sapiens OX=9606 GN=MCRIP2 PE=1 SV=2</t>
  </si>
  <si>
    <t>MCRIP2</t>
  </si>
  <si>
    <t>APS(0.007)T(0.028)S(0.15)PS(0.814)FEGTQETYTVAHEENVR</t>
  </si>
  <si>
    <t>Q9BUU2</t>
  </si>
  <si>
    <t>Methyltransferase-like protein 22 OS=Homo sapiens OX=9606 GN=METTL22 PE=1 SV=2</t>
  </si>
  <si>
    <t>METTL22</t>
  </si>
  <si>
    <t>AAS(0.99)DS(0.01)NPAGPLR</t>
  </si>
  <si>
    <t>Q9BV36</t>
  </si>
  <si>
    <t>Melanophilin OS=Homo sapiens OX=9606 GN=MLPH PE=1 SV=1</t>
  </si>
  <si>
    <t>MLPH</t>
  </si>
  <si>
    <t>AHVMAS(0.137)HHS(0.863)K</t>
  </si>
  <si>
    <t>KFS(0.983)NS(0.017)LK</t>
  </si>
  <si>
    <t>Q9BV44</t>
  </si>
  <si>
    <t>THUMP domain-containing protein 3 OS=Homo sapiens OX=9606 GN=THUMPD3 PE=1 SV=1</t>
  </si>
  <si>
    <t>THUMPD3</t>
  </si>
  <si>
    <t>EDVSTLIGDDLASCKDETDES(0.944)S(0.056)KEETEPQVLK</t>
  </si>
  <si>
    <t>Q9BV73</t>
  </si>
  <si>
    <t>Centrosome-associated protein CEP250 OS=Homo sapiens OX=9606 GN=CEP250 PE=1 SV=2</t>
  </si>
  <si>
    <t>CEP250</t>
  </si>
  <si>
    <t>LHS(0.831)PGAT(0.136)S(0.023)T(0.009)AELGSR</t>
  </si>
  <si>
    <t>Q9BVA0</t>
  </si>
  <si>
    <t>Katanin p80 WD40 repeat-containing subunit B1 OS=Homo sapiens OX=9606 GN=KATNB1 PE=1 SV=1</t>
  </si>
  <si>
    <t>KATNB1</t>
  </si>
  <si>
    <t>RS(0.915)PS(0.043)S(0.043)EDDRDER</t>
  </si>
  <si>
    <t>Q9BVC5</t>
  </si>
  <si>
    <t>Ashwin OS=Homo sapiens OX=9606 GN=C2orf49 PE=1 SV=1</t>
  </si>
  <si>
    <t>C2orf49</t>
  </si>
  <si>
    <t>KS(0.996)PS(0.009)GPVKS(0.995)PPLS(1)PVGTTPVK</t>
  </si>
  <si>
    <t>S(1)PPLS(1)PVGTTPVK</t>
  </si>
  <si>
    <t>Q9BVG4</t>
  </si>
  <si>
    <t>Protein PBDC1 OS=Homo sapiens OX=9606 GN=PBDC1 PE=1 SV=1</t>
  </si>
  <si>
    <t>PBDC1</t>
  </si>
  <si>
    <t>GADS(1)GEEKEEGINREDK</t>
  </si>
  <si>
    <t>RADS(1)GEEENTKNGGEK</t>
  </si>
  <si>
    <t>Q9BVG9</t>
  </si>
  <si>
    <t>Phosphatidylserine synthase 2 OS=Homo sapiens OX=9606 GN=PTDSS2 PE=1 SV=1</t>
  </si>
  <si>
    <t>PTDSS2</t>
  </si>
  <si>
    <t>RDAGGPRPES(1)PVPAGR</t>
  </si>
  <si>
    <t>Q9BVI0</t>
  </si>
  <si>
    <t>PHD finger protein 20 OS=Homo sapiens OX=9606 GN=PHF20 PE=1 SV=2</t>
  </si>
  <si>
    <t>PHF20</t>
  </si>
  <si>
    <t>PGVHMS(1)PQLHGPESGHHK</t>
  </si>
  <si>
    <t>S(0.001)KGDS(0.002)DPKPGS(0.997)PK</t>
  </si>
  <si>
    <t>SLEPEES(1)PGKR</t>
  </si>
  <si>
    <t>Q9BVJ6</t>
  </si>
  <si>
    <t>U3 small nucleolar RNA-associated protein 14 homolog A OS=Homo sapiens OX=9606 GN=UTP14A PE=1 SV=1</t>
  </si>
  <si>
    <t>UTP14A</t>
  </si>
  <si>
    <t>DYLLS(1)ES(1)EDEGDNDGER</t>
  </si>
  <si>
    <t>EAATQEDPEQLPELEAHGVS(1)ES(1)EGEERPVAEEEILLR</t>
  </si>
  <si>
    <t>EQMIDLQNLLTTQS(0.981)PS(0.019)VK</t>
  </si>
  <si>
    <t>KRS(0.999)ELS(0.001)QDAEPAGSQETK</t>
  </si>
  <si>
    <t>S(0.064)ELS(0.936)QDAEPAGSQETK</t>
  </si>
  <si>
    <t>Q9BVS4</t>
  </si>
  <si>
    <t>Serine/threonine-protein kinase RIO2 OS=Homo sapiens OX=9606 GN=RIOK2 PE=1 SV=2</t>
  </si>
  <si>
    <t>RIOK2</t>
  </si>
  <si>
    <t>AEVYGS(1)ENESER</t>
  </si>
  <si>
    <t>EGS(1)EFS(1)FS(1)DGEVAEK</t>
  </si>
  <si>
    <t>SSGDPEQIKEDS(1)LS(1)EES(1)ADAR</t>
  </si>
  <si>
    <t>VQGGVPAGS(1)DEYEDECPHLIALSSLNR</t>
  </si>
  <si>
    <t>Q9BVV8</t>
  </si>
  <si>
    <t>Protein FAM174C OS=Homo sapiens OX=9606 GN=FAM174C PE=1 SV=2</t>
  </si>
  <si>
    <t>FAM174C</t>
  </si>
  <si>
    <t>YGLLANTEDPTEMAS(1)LDS(1)DEETVFESR</t>
  </si>
  <si>
    <t>Q9BW27</t>
  </si>
  <si>
    <t>Nuclear pore complex protein Nup85 OS=Homo sapiens OX=9606 GN=NUP85 PE=1 SV=1</t>
  </si>
  <si>
    <t>NUP85</t>
  </si>
  <si>
    <t>RPVHGES(0.907)DT(0.093)EQLQDDDIETTK</t>
  </si>
  <si>
    <t>Q9BW61</t>
  </si>
  <si>
    <t>DET1- and DDB1-associated protein 1 OS=Homo sapiens OX=9606 GN=DDA1 PE=1 SV=1</t>
  </si>
  <si>
    <t>DDA1</t>
  </si>
  <si>
    <t>RPS(1)VYLPTR</t>
  </si>
  <si>
    <t>T(0.028)DS(0.972)PDMHEDT</t>
  </si>
  <si>
    <t>Q9BW66</t>
  </si>
  <si>
    <t>Cyclin-dependent kinase 2-interacting protein OS=Homo sapiens OX=9606 GN=CINP PE=1 SV=1</t>
  </si>
  <si>
    <t>CINP</t>
  </si>
  <si>
    <t>DKIELDS(0.003)S(0.052)S(0.944)PAS(0.001)K</t>
  </si>
  <si>
    <t>Q9BW71</t>
  </si>
  <si>
    <t>HIRA-interacting protein 3 OS=Homo sapiens OX=9606 GN=HIRIP3 PE=1 SV=3</t>
  </si>
  <si>
    <t>HIRIP3</t>
  </si>
  <si>
    <t>AVEES(1)S(1)DEER</t>
  </si>
  <si>
    <t>EAASSGDDS(0.999)GRDREPPVQR</t>
  </si>
  <si>
    <t>QAREES(1)EES(1)EAEPVQR</t>
  </si>
  <si>
    <t>SLKES(1)EQES(1)EEEILAQK</t>
  </si>
  <si>
    <t>EVS(0.959)DS(0.041)EAGGGPQGER</t>
  </si>
  <si>
    <t>FNS(1)ES(0.997)ES(0.94)GS(0.062)EASSPDYFGPPAK</t>
  </si>
  <si>
    <t>GEES(1)S(1)EEEEKGYK</t>
  </si>
  <si>
    <t>GIIS(1)S(1)DGES(1)N</t>
  </si>
  <si>
    <t>RLS(1)GS(1)S(1)EDEEDS(1)GKGEPTAK</t>
  </si>
  <si>
    <t>NGVAAEVS(1)PAKEENPR</t>
  </si>
  <si>
    <t>RPPT(1)PCS(1)DPERK</t>
  </si>
  <si>
    <t>TLDS(1)DEERPR</t>
  </si>
  <si>
    <t>Q9BW85</t>
  </si>
  <si>
    <t>Splicing factor YJU2 OS=Homo sapiens OX=9606 GN=YJU2 PE=1 SV=1</t>
  </si>
  <si>
    <t>YJU2</t>
  </si>
  <si>
    <t>EANPTPLTPGAS(0.001)S(0.005)LS(0.005)QLGAY(0.333)LDS(0.781)DDS(0.531)NGS(0.343)N</t>
  </si>
  <si>
    <t>EANPTPLTPGASSLSQLGAY(0.001)LDS(0.047)DDS(0.961)NGS(0.991)N</t>
  </si>
  <si>
    <t>LLEDS(1)DS(1)EDEAAPSPLQPALRPNPTAILDEAPKPK</t>
  </si>
  <si>
    <t>QHRLS(1)EEER</t>
  </si>
  <si>
    <t>Q9BWE0</t>
  </si>
  <si>
    <t>Replication initiator 1 OS=Homo sapiens OX=9606 GN=REPIN1 PE=1 SV=1</t>
  </si>
  <si>
    <t>REPIN1</t>
  </si>
  <si>
    <t>RFS(1)QGSHLAAHR</t>
  </si>
  <si>
    <t>Q9BWF3</t>
  </si>
  <si>
    <t>RNA-binding protein 4 OS=Homo sapiens OX=9606 GN=RBM4 PE=1 SV=1</t>
  </si>
  <si>
    <t>RBM4</t>
  </si>
  <si>
    <t>LHVGNIS(1)PTCTNK</t>
  </si>
  <si>
    <t>Q9BWG6</t>
  </si>
  <si>
    <t>Sodium channel modifier 1 OS=Homo sapiens OX=9606 GN=SCNM1 PE=1 SV=1</t>
  </si>
  <si>
    <t>SCNM1</t>
  </si>
  <si>
    <t>DENVEFDS(1)DEEEPPDLPLD</t>
  </si>
  <si>
    <t>Q9BWH2</t>
  </si>
  <si>
    <t>FUN14 domain-containing protein 2 OS=Homo sapiens OX=9606 GN=FUNDC2 PE=1 SV=2</t>
  </si>
  <si>
    <t>FUNDC2</t>
  </si>
  <si>
    <t>KS(0.999)NQIPT(0.001)EVR</t>
  </si>
  <si>
    <t>Q9BWH6</t>
  </si>
  <si>
    <t>RNA polymerase II-associated protein 1 OS=Homo sapiens OX=9606 GN=RPAP1 PE=1 SV=3</t>
  </si>
  <si>
    <t>RPAP1</t>
  </si>
  <si>
    <t>ARPS(1)PGHCLPEDEDPEER</t>
  </si>
  <si>
    <t>Q9BWT3</t>
  </si>
  <si>
    <t>Poly(A) polymerase gamma OS=Homo sapiens OX=9606 GN=PAPOLG PE=1 SV=2</t>
  </si>
  <si>
    <t>PAPOLG</t>
  </si>
  <si>
    <t>RLS(1)LDSSCLDSSR</t>
  </si>
  <si>
    <t>RS(0.208)HS(0.776)PS(0.016)IDGTPK</t>
  </si>
  <si>
    <t>S(0.001)DS(0.999)PSVGETER</t>
  </si>
  <si>
    <t>Q9BWT7</t>
  </si>
  <si>
    <t>Caspase recruitment domain-containing protein 10 OS=Homo sapiens OX=9606 GN=CARD10 PE=1 SV=2</t>
  </si>
  <si>
    <t>CARD10</t>
  </si>
  <si>
    <t>VLS(0.999)GPGS(0.001)AR</t>
  </si>
  <si>
    <t>Q9BWU0</t>
  </si>
  <si>
    <t>Kanadaptin OS=Homo sapiens OX=9606 GN=SLC4A1AP PE=1 SV=1</t>
  </si>
  <si>
    <t>SLC4A1AP</t>
  </si>
  <si>
    <t>AS(0.004)S(0.003)QVLS(0.081)ES(0.831)PS(0.081)QDS(0.001)LDAFMSEMK</t>
  </si>
  <si>
    <t>ASSQVLS(0.002)ES(0.041)PS(0.957)QDSLDAFMSEMK</t>
  </si>
  <si>
    <t>ETQTHENMSQLS(1)EEEQNKDYQDCSK</t>
  </si>
  <si>
    <t>NWEDEDFYDS(0.999)DDDT(0.001)FLDR</t>
  </si>
  <si>
    <t>MLGEDS(1)DEEEEMDTSER</t>
  </si>
  <si>
    <t>KPALPVS(1)PAAR</t>
  </si>
  <si>
    <t>Q9BX63</t>
  </si>
  <si>
    <t>Fanconi anemia group J protein OS=Homo sapiens OX=9606 GN=BRIP1 PE=1 SV=2</t>
  </si>
  <si>
    <t>BRIP1</t>
  </si>
  <si>
    <t>ATPELGSSENSAS(0.004)S(0.996)PPR</t>
  </si>
  <si>
    <t>EEKIS(0.999)PIY(0.001)GK</t>
  </si>
  <si>
    <t>Q9BX66</t>
  </si>
  <si>
    <t>Sorbin and SH3 domain-containing protein 1 OS=Homo sapiens OX=9606 GN=SORBS1 PE=1 SV=3</t>
  </si>
  <si>
    <t>SORBS1</t>
  </si>
  <si>
    <t>ETPSSS(0.008)PAS(0.991)PQET(0.001)R</t>
  </si>
  <si>
    <t>VGEQDSAPTQEKPT(0.044)S(0.956)PGK</t>
  </si>
  <si>
    <t>Y(0.052)S(0.939)FS(0.007)EDT(0.001)K</t>
  </si>
  <si>
    <t>Q9BX95</t>
  </si>
  <si>
    <t>Sphingosine-1-phosphate phosphatase 1 OS=Homo sapiens OX=9606 GN=SGPP1 PE=1 SV=2</t>
  </si>
  <si>
    <t>SGPP1</t>
  </si>
  <si>
    <t>RNS(1)LTGEEGQLAR</t>
  </si>
  <si>
    <t>Q9BXB4</t>
  </si>
  <si>
    <t>Oxysterol-binding protein-related protein 11 OS=Homo sapiens OX=9606 GN=OSBPL11 PE=1 SV=2</t>
  </si>
  <si>
    <t>OSBPL11</t>
  </si>
  <si>
    <t>IS(1)LSNHYK</t>
  </si>
  <si>
    <t>LQS(0.004)LS(0.996)KR</t>
  </si>
  <si>
    <t>RPS(1)QNAISFFNVGHSK</t>
  </si>
  <si>
    <t>SFS(0.99)LAS(0.007)S(0.011)S(0.015)NS(0.977)PIS(0.001)QR</t>
  </si>
  <si>
    <t>SFSLASSSNS(0.999)PIS(0.001)QR</t>
  </si>
  <si>
    <t>VS(0.196)ES(0.804)EGKLEGQATAVTPNK</t>
  </si>
  <si>
    <t>Q9BXB5</t>
  </si>
  <si>
    <t>Oxysterol-binding protein-related protein 10 OS=Homo sapiens OX=9606 GN=OSBPL10 PE=1 SV=2</t>
  </si>
  <si>
    <t>OSBPL10</t>
  </si>
  <si>
    <t>HLS(1)VGAPGVVTITHHK</t>
  </si>
  <si>
    <t>S(1)PASCHEHPMADDPSK</t>
  </si>
  <si>
    <t>Q9BXF6</t>
  </si>
  <si>
    <t>Rab11 family-interacting protein 5 OS=Homo sapiens OX=9606 GN=RAB11FIP5 PE=1 SV=1</t>
  </si>
  <si>
    <t>RAB11FIP5</t>
  </si>
  <si>
    <t>DPTQKPSPHPVKPLSAAPVEGS(1)PDR</t>
  </si>
  <si>
    <t>KYDLES(0.054)AS(0.938)AILPS(0.006)S(0.001)AIEDPDLGSLGK</t>
  </si>
  <si>
    <t>NNLS(0.012)AS(0.988)MFDLSMK</t>
  </si>
  <si>
    <t>RT(0.011)Y(0.001)S(0.988)DEANQMR</t>
  </si>
  <si>
    <t>Q9BXI6</t>
  </si>
  <si>
    <t>TBC1 domain family member 10A OS=Homo sapiens OX=9606 GN=TBC1D10A PE=1 SV=1</t>
  </si>
  <si>
    <t>TBC1D10A</t>
  </si>
  <si>
    <t>ESLAQGPDAAT(0.014)T(0.066)DELS(0.971)S(0.971)LGS(0.986)DS(0.991)EANGFAER</t>
  </si>
  <si>
    <t>GELQCRS(1)PPR</t>
  </si>
  <si>
    <t>HALGS(1)PEK</t>
  </si>
  <si>
    <t>S(0.038)QES(0.959)LT(0.032)S(0.971)QES(0.488)EDT(0.341)Y(0.17)L</t>
  </si>
  <si>
    <t>Q9BXJ9</t>
  </si>
  <si>
    <t>N-alpha-acetyltransferase 15, NatA auxiliary subunit OS=Homo sapiens OX=9606 GN=NAA15 PE=1 SV=1</t>
  </si>
  <si>
    <t>NAA15</t>
  </si>
  <si>
    <t>LHDNPLTDENKEHEADTANMS(1)DKELK</t>
  </si>
  <si>
    <t>ITVNGDS(1)S(1)AEAEELANEI</t>
  </si>
  <si>
    <t>Q9BXK5</t>
  </si>
  <si>
    <t>Bcl-2-like protein 13 OS=Homo sapiens OX=9606 GN=BCL2L13 PE=1 SV=1</t>
  </si>
  <si>
    <t>BCL2L13</t>
  </si>
  <si>
    <t>EES(1)LVEELSPASEK</t>
  </si>
  <si>
    <t>EESLVEELS(0.998)PAS(0.002)EK</t>
  </si>
  <si>
    <t>LS(1)PAGEMK</t>
  </si>
  <si>
    <t>SENNS(0.008)S(0.04)NS(0.951)DIVHVEK</t>
  </si>
  <si>
    <t>Q9BXP5</t>
  </si>
  <si>
    <t>Serrate RNA effector molecule homolog OS=Homo sapiens OX=9606 GN=SRRT PE=1 SV=1</t>
  </si>
  <si>
    <t>SRRT</t>
  </si>
  <si>
    <t>ECELS(1)PGVNR</t>
  </si>
  <si>
    <t>ERFS(1)PPRHELS(1)PPQK</t>
  </si>
  <si>
    <t>HELS(1)PPQKR</t>
  </si>
  <si>
    <t>ERS(1)DYDR</t>
  </si>
  <si>
    <t>GDS(1)DDEYDRR</t>
  </si>
  <si>
    <t>SDYDRS(1)R</t>
  </si>
  <si>
    <t>Q9BXS9</t>
  </si>
  <si>
    <t>Solute carrier family 26 member 6 OS=Homo sapiens OX=9606 GN=SLC26A6 PE=1 SV=1</t>
  </si>
  <si>
    <t>SLC26A6</t>
  </si>
  <si>
    <t>PVPDS(1)PVS(0.995)VT(0.005)R</t>
  </si>
  <si>
    <t>Q9BXT5</t>
  </si>
  <si>
    <t>Testis-expressed protein 15 OS=Homo sapiens OX=9606 GN=TEX15 PE=1 SV=2</t>
  </si>
  <si>
    <t>TEX15</t>
  </si>
  <si>
    <t>NIS(0.762)NS(0.654)S(0.585)KKR</t>
  </si>
  <si>
    <t>Q9BXW9</t>
  </si>
  <si>
    <t>Fanconi anemia group D2 protein OS=Homo sapiens OX=9606 GN=FANCD2 PE=1 SV=2</t>
  </si>
  <si>
    <t>FANCD2</t>
  </si>
  <si>
    <t>ATEDGEEDEVS(1)AGEK</t>
  </si>
  <si>
    <t>KIEPGT(0.003)AADS(0.997)QQIHEEK</t>
  </si>
  <si>
    <t>RHPS(0.999)Y(0.001)PK</t>
  </si>
  <si>
    <t>SES(0.999)PSLTQER</t>
  </si>
  <si>
    <t>SQNSQESTADES(1)EDDMSSQASK</t>
  </si>
  <si>
    <t>Q9BXY0</t>
  </si>
  <si>
    <t>Protein MAK16 homolog OS=Homo sapiens OX=9606 GN=MAK16 PE=1 SV=2</t>
  </si>
  <si>
    <t>MAK16</t>
  </si>
  <si>
    <t>EFVEDGEVDES(1)DIS(1)DFEDMDK</t>
  </si>
  <si>
    <t>Q9BY11</t>
  </si>
  <si>
    <t>Protein kinase C and casein kinase substrate in neurons protein 1 OS=Homo sapiens OX=9606 GN=PACSIN1 PE=1 SV=1</t>
  </si>
  <si>
    <t>PACSIN1</t>
  </si>
  <si>
    <t>KAEGVALTNATGAVEST(0.001)S(0.001)QAGDRGS(0.998)VS(0.5)S(0.5)YDR</t>
  </si>
  <si>
    <t>Q9BY12</t>
  </si>
  <si>
    <t>S phase cyclin A-associated protein in the endoplasmic reticulum OS=Homo sapiens OX=9606 GN=SCAPER PE=1 SV=2</t>
  </si>
  <si>
    <t>SCAPER</t>
  </si>
  <si>
    <t>HFDKS(0.967)PT(0.033)K</t>
  </si>
  <si>
    <t>Q9BY44</t>
  </si>
  <si>
    <t>Eukaryotic translation initiation factor 2A OS=Homo sapiens OX=9606 GN=EIF2A PE=1 SV=3</t>
  </si>
  <si>
    <t>EIF2A</t>
  </si>
  <si>
    <t>S(0.001)DKS(0.999)PDLAPTPAPQSTPR</t>
  </si>
  <si>
    <t>Q9BY78</t>
  </si>
  <si>
    <t>E3 ubiquitin-protein ligase RNF26 OS=Homo sapiens OX=9606 GN=RNF26 PE=1 SV=1</t>
  </si>
  <si>
    <t>RNF26</t>
  </si>
  <si>
    <t>S(0.003)LQLAS(0.997)WPNR</t>
  </si>
  <si>
    <t>Q9BY84</t>
  </si>
  <si>
    <t>Dual specificity protein phosphatase 16 OS=Homo sapiens OX=9606 GN=DUSP16 PE=1 SV=1</t>
  </si>
  <si>
    <t>DUSP16</t>
  </si>
  <si>
    <t>S(0.002)LLS(0.998)PLHR</t>
  </si>
  <si>
    <t>Q9BY89</t>
  </si>
  <si>
    <t>Uncharacterized protein KIAA1671 OS=Homo sapiens OX=9606 GN=KIAA1671 PE=1 SV=2</t>
  </si>
  <si>
    <t>KIAA1671</t>
  </si>
  <si>
    <t>AAES(0.181)PS(0.819)PR</t>
  </si>
  <si>
    <t>APISHS(1)LRR</t>
  </si>
  <si>
    <t>EDSTLALAVGSESPLAT(0.002)PAS(0.939)PS(0.059)AAPEPEK</t>
  </si>
  <si>
    <t>S(0.001)RFS(0.995)ES(0.005)ESR</t>
  </si>
  <si>
    <t>FSESES(0.021)RS(0.979)PLEDETDNTWMFK</t>
  </si>
  <si>
    <t>KEES(0.994)DEEET(0.006)ASK</t>
  </si>
  <si>
    <t>KIT(0.699)PPS(0.792)S(0.488)PHS(0.021)LTSTLVSLGHEEALEMAGSK</t>
  </si>
  <si>
    <t>KRQS(1)LYENQV</t>
  </si>
  <si>
    <t>RPVS(0.989)AIFT(0.011)ESIQPQK</t>
  </si>
  <si>
    <t>S(0.999)PKS(0.971)PFQPGVLGS(0.03)R</t>
  </si>
  <si>
    <t>T(0.004)DYVS(0.883)PT(0.113)ASALR</t>
  </si>
  <si>
    <t>T(0.086)S(0.086)S(0.827)PLFNK</t>
  </si>
  <si>
    <t>VS(0.011)PKS(0.988)PPT(0.001)DQK</t>
  </si>
  <si>
    <t>Q9BYD2</t>
  </si>
  <si>
    <t>39S ribosomal protein L9, mitochondrial OS=Homo sapiens OX=9606 GN=MRPL9 PE=1 SV=2</t>
  </si>
  <si>
    <t>MRPL9</t>
  </si>
  <si>
    <t>AMAPT(0.113)S(0.887)PQI</t>
  </si>
  <si>
    <t>Q9BYE7</t>
  </si>
  <si>
    <t>Polycomb group RING finger protein 6 OS=Homo sapiens OX=9606 GN=PCGF6 PE=1 SV=2</t>
  </si>
  <si>
    <t>PCGF6</t>
  </si>
  <si>
    <t>QDS(1)EDEEER</t>
  </si>
  <si>
    <t>Q9BYG3</t>
  </si>
  <si>
    <t>MKI67 FHA domain-interacting nucleolar phosphoprotein OS=Homo sapiens OX=9606 GN=NIFK PE=1 SV=1</t>
  </si>
  <si>
    <t>NIFK</t>
  </si>
  <si>
    <t>S(1)QVAELNDDDKDDEIVFK</t>
  </si>
  <si>
    <t>Q9BYG4</t>
  </si>
  <si>
    <t>Partitioning defective 6 homolog gamma OS=Homo sapiens OX=9606 GN=PARD6G PE=1 SV=1</t>
  </si>
  <si>
    <t>PARD6G</t>
  </si>
  <si>
    <t>GS(0.005)LGAGS(0.995)LCR</t>
  </si>
  <si>
    <t>Q9BYG5</t>
  </si>
  <si>
    <t>Partitioning defective 6 homolog beta OS=Homo sapiens OX=9606 GN=PARD6B PE=1 SV=1</t>
  </si>
  <si>
    <t>PARD6B</t>
  </si>
  <si>
    <t>HGAGS(1)GCLGTMEVK</t>
  </si>
  <si>
    <t>Q9BYK8</t>
  </si>
  <si>
    <t>Helicase with zinc finger domain 2 OS=Homo sapiens OX=9606 GN=HELZ2 PE=1 SV=6</t>
  </si>
  <si>
    <t>HELZ2</t>
  </si>
  <si>
    <t>SSVAS(0.006)GPIS(0.813)PT(0.181)NYR</t>
  </si>
  <si>
    <t>Q9BYN0</t>
  </si>
  <si>
    <t>Sulfiredoxin-1 OS=Homo sapiens OX=9606 GN=SRXN1 PE=1 SV=2</t>
  </si>
  <si>
    <t>SRXN1</t>
  </si>
  <si>
    <t>GAPEGPGPSGGAQGGS(0.896)IHS(0.104)GR</t>
  </si>
  <si>
    <t>Q9BYV8</t>
  </si>
  <si>
    <t>Centrosomal protein of 41 kDa OS=Homo sapiens OX=9606 GN=CEP41 PE=1 SV=1</t>
  </si>
  <si>
    <t>CEP41</t>
  </si>
  <si>
    <t>LEDNDSAAS(1)DPDAETTAR</t>
  </si>
  <si>
    <t>Q9BYW2</t>
  </si>
  <si>
    <t>Histone-lysine N-methyltransferase SETD2 OS=Homo sapiens OX=9606 GN=SETD2 PE=1 SV=3</t>
  </si>
  <si>
    <t>SETD2</t>
  </si>
  <si>
    <t>ARES(1)S(1)DS(1)EEEYKK</t>
  </si>
  <si>
    <t>CCS(1)PPNELGFR</t>
  </si>
  <si>
    <t>KS(0.254)ES(0.738)PFRET(0.008)EPLVS(1)PHQDK</t>
  </si>
  <si>
    <t>KS(0.005)ES(0.995)PFR</t>
  </si>
  <si>
    <t>MEIGDTLSTAEES(0.003)S(0.997)PPK</t>
  </si>
  <si>
    <t>RQEIES(1)DS(1)ES(1)DGELQDR</t>
  </si>
  <si>
    <t>RS(0.119)S(0.881)LS(0.251)PPS(0.61)S(0.139)AYER</t>
  </si>
  <si>
    <t>RT(0.179)S(0.79)S(0.031)HSSSYR</t>
  </si>
  <si>
    <t>SFCPIELNINGS(1)PGAESDLATFCTSK</t>
  </si>
  <si>
    <t>SSQSEGIFLGS(1)ES(0.991)DEDS(0.009)VR</t>
  </si>
  <si>
    <t>Q9BYX2</t>
  </si>
  <si>
    <t>TBC1 domain family member 2A OS=Homo sapiens OX=9606 GN=TBC1D2 PE=1 SV=3</t>
  </si>
  <si>
    <t>TBC1D2</t>
  </si>
  <si>
    <t>AVS(1)EGCAS(1)EDEVEGEA</t>
  </si>
  <si>
    <t>Q9BYZ8</t>
  </si>
  <si>
    <t>Regenerating islet-derived protein 4 OS=Homo sapiens OX=9606 GN=REG4 PE=1 SV=1</t>
  </si>
  <si>
    <t>REG4</t>
  </si>
  <si>
    <t>MAS(0.038)RS(0.962)MR</t>
  </si>
  <si>
    <t>Q9BZ23</t>
  </si>
  <si>
    <t>Pantothenate kinase 2, mitochondrial OS=Homo sapiens OX=9606 GN=PANK2 PE=1 SV=3</t>
  </si>
  <si>
    <t>PANK2</t>
  </si>
  <si>
    <t>RAS(0.992)S(0.986)AS(0.022)VPAVGASAEGTR</t>
  </si>
  <si>
    <t>LGS(0.967)YS(0.032)GPT(0.001)SVSR</t>
  </si>
  <si>
    <t>Q9BZ29</t>
  </si>
  <si>
    <t>Dedicator of cytokinesis protein 9 OS=Homo sapiens OX=9606 GN=DOCK9 PE=1 SV=2</t>
  </si>
  <si>
    <t>DOCK9</t>
  </si>
  <si>
    <t>AEPYVAS(1)EYK</t>
  </si>
  <si>
    <t>ALS(0.954)KPGT(0.046)AAELR</t>
  </si>
  <si>
    <t>LPVHVYEVDEEVDKDEDAAS(0.999)LGS(0.001)QK</t>
  </si>
  <si>
    <t>QMLATTSPALMNGSGQS(0.992)PS(0.008)VLK</t>
  </si>
  <si>
    <t>S(0.052)NS(0.948)LDKHQQSSTLGNSVVR</t>
  </si>
  <si>
    <t>Q9BZ67</t>
  </si>
  <si>
    <t>FERM domain-containing protein 8 OS=Homo sapiens OX=9606 GN=FRMD8 PE=1 SV=1</t>
  </si>
  <si>
    <t>FRMD8</t>
  </si>
  <si>
    <t>QLS(1)LGQGSYTVVQPGDSLEQG</t>
  </si>
  <si>
    <t>S(0.035)HRS(0.931)S(0.818)VS(0.66)S(0.555)VGAR</t>
  </si>
  <si>
    <t>Q9BZ71</t>
  </si>
  <si>
    <t>Membrane-associated phosphatidylinositol transfer protein 3 OS=Homo sapiens OX=9606 GN=PITPNM3 PE=1 SV=2</t>
  </si>
  <si>
    <t>PITPNM3</t>
  </si>
  <si>
    <t>KGS(1)FGLHAQPEFLR</t>
  </si>
  <si>
    <t>Q9BZ95</t>
  </si>
  <si>
    <t>Histone-lysine N-methyltransferase NSD3 OS=Homo sapiens OX=9606 GN=NSD3 PE=1 SV=1</t>
  </si>
  <si>
    <t>NSD3</t>
  </si>
  <si>
    <t>KT(0.018)GS(0.982)PEIK</t>
  </si>
  <si>
    <t>NEKPTQSVS(0.065)S(0.935)PEATSGSTGSVEK</t>
  </si>
  <si>
    <t>Q9BZA8</t>
  </si>
  <si>
    <t>Protocadherin-11 Y-linked OS=Homo sapiens OX=9606 GN=PCDH11Y PE=1 SV=1</t>
  </si>
  <si>
    <t>PCDH11Y</t>
  </si>
  <si>
    <t>NMQNS(0.999)EWAT(0.001)PNPENR</t>
  </si>
  <si>
    <t>Q9BZC7</t>
  </si>
  <si>
    <t>ATP-binding cassette sub-family A member 2 OS=Homo sapiens OX=9606 GN=ABCA2 PE=1 SV=4</t>
  </si>
  <si>
    <t>ABCA2</t>
  </si>
  <si>
    <t>PLFDNPQDPDNVS(1)LQEVEAEALSR</t>
  </si>
  <si>
    <t>VSEEDQS(1)LENS(1)EADVK</t>
  </si>
  <si>
    <t>Q9BZD4</t>
  </si>
  <si>
    <t>Kinetochore protein Nuf2 OS=Homo sapiens OX=9606 GN=NUF2 PE=1 SV=2</t>
  </si>
  <si>
    <t>NUF2</t>
  </si>
  <si>
    <t>IVDS(1)PEKLK</t>
  </si>
  <si>
    <t>Q9BZD6</t>
  </si>
  <si>
    <t>Transmembrane gamma-carboxyglutamic acid protein 4 OS=Homo sapiens OX=9606 GN=PRRG4 PE=1 SV=1</t>
  </si>
  <si>
    <t>PRRG4</t>
  </si>
  <si>
    <t>KHS(0.988)VS(0.988)PPPPY(0.024)PGHTK</t>
  </si>
  <si>
    <t>Q9BZE4</t>
  </si>
  <si>
    <t>Nucleolar GTP-binding protein 1 OS=Homo sapiens OX=9606 GN=GTPBP4 PE=1 SV=3</t>
  </si>
  <si>
    <t>GTPBP4</t>
  </si>
  <si>
    <t>KREDS(0.999)APPSSVAR</t>
  </si>
  <si>
    <t>TAAGEYDS(1)VS(1)ES(1)EDEEMLEIR</t>
  </si>
  <si>
    <t>Q9BZE9</t>
  </si>
  <si>
    <t>Tether containing UBX domain for GLUT4 OS=Homo sapiens OX=9606 GN=ASPSCR1 PE=1 SV=1</t>
  </si>
  <si>
    <t>ASPSCR1</t>
  </si>
  <si>
    <t>SLS(0.017)S(0.983)PGGPSKPK</t>
  </si>
  <si>
    <t>Q9BZF1</t>
  </si>
  <si>
    <t>Oxysterol-binding protein-related protein 8 OS=Homo sapiens OX=9606 GN=OSBPL8 PE=1 SV=3</t>
  </si>
  <si>
    <t>OSBPL8</t>
  </si>
  <si>
    <t>ANNLHSGDNFQLNDS(1)EIER</t>
  </si>
  <si>
    <t>DLHQPS(0.008)LS(0.992)PAS(0.997)PHS(0.002)QGFER</t>
  </si>
  <si>
    <t>GY(0.001)S(0.997)S(0.999)PEPDIQDS(0.992)S(0.864)GS(0.144)EAQS(0.002)VKPSTR</t>
  </si>
  <si>
    <t>GYSSPEPDIQDS(1)S(1)GS(1)EAQSVKPSTR</t>
  </si>
  <si>
    <t>GYSSPEPDIQDS(1)S(1)GS(1)EAQS(0.999)VKPS(0.001)TR</t>
  </si>
  <si>
    <t>Q9BZF2</t>
  </si>
  <si>
    <t>Oxysterol-binding protein-related protein 7 OS=Homo sapiens OX=9606 GN=OSBPL7 PE=1 SV=1</t>
  </si>
  <si>
    <t>OSBPL7</t>
  </si>
  <si>
    <t>LHGS(1)VPNLSR</t>
  </si>
  <si>
    <t>Q9BZF3</t>
  </si>
  <si>
    <t>Oxysterol-binding protein-related protein 6 OS=Homo sapiens OX=9606 GN=OSBPL6 PE=1 SV=1</t>
  </si>
  <si>
    <t>OSBPL6</t>
  </si>
  <si>
    <t>QNEIVRS(1)PR</t>
  </si>
  <si>
    <t>T(0.003)AS(0.974)S(0.02)S(0.001)T(0.002)EPSVSR</t>
  </si>
  <si>
    <t>Q9BZH6</t>
  </si>
  <si>
    <t>WD repeat-containing protein 11 OS=Homo sapiens OX=9606 GN=WDR11 PE=1 SV=1</t>
  </si>
  <si>
    <t>WDR11</t>
  </si>
  <si>
    <t>VYISSPHS(0.019)S(0.981)PAHNK</t>
  </si>
  <si>
    <t>Q9BZI7</t>
  </si>
  <si>
    <t>Regulator of nonsense transcripts 3B OS=Homo sapiens OX=9606 GN=UPF3B PE=1 SV=1</t>
  </si>
  <si>
    <t>UPF3B</t>
  </si>
  <si>
    <t>KLDKENLS(1)DER</t>
  </si>
  <si>
    <t>Q9BZJ0</t>
  </si>
  <si>
    <t>Crooked neck-like protein 1 OS=Homo sapiens OX=9606 GN=CRNKL1 PE=1 SV=4</t>
  </si>
  <si>
    <t>CRNKL1</t>
  </si>
  <si>
    <t>EDAEHHPDEDVDESES(1)</t>
  </si>
  <si>
    <t>Q9BZL4</t>
  </si>
  <si>
    <t>Protein phosphatase 1 regulatory subunit 12C OS=Homo sapiens OX=9606 GN=PPP1R12C PE=1 SV=1</t>
  </si>
  <si>
    <t>PPP1R12C</t>
  </si>
  <si>
    <t>IPEPES(1)PAKPNVPTASTAPPADSR</t>
  </si>
  <si>
    <t>LPEPSVLSEVTKPPPCLENS(0.09)S(0.909)PPSR</t>
  </si>
  <si>
    <t>AQS(0.94)S(0.06)LGYIPLMR</t>
  </si>
  <si>
    <t>KS(0.816)S(0.167)T(0.008)T(0.008)LR</t>
  </si>
  <si>
    <t>RLS(0.971)S(0.049)T(0.215)S(0.533)LAS(0.232)GHS(0.001)VR</t>
  </si>
  <si>
    <t>LS(0.006)S(0.036)T(0.08)S(0.802)LAS(0.076)GHSVR</t>
  </si>
  <si>
    <t>RLS(0.628)S(0.326)T(0.274)S(0.773)LAS(1)GHS(1)VR</t>
  </si>
  <si>
    <t>LSSTSLASGHS(1)VR</t>
  </si>
  <si>
    <t>RPPS(0.885)S(0.109)S(0.004)S(0.001)S(0.001)SSASSYTGR</t>
  </si>
  <si>
    <t>RPPSSSSSSSAS(0.094)S(0.906)YTGR</t>
  </si>
  <si>
    <t>S(1)VVGTPAYLAPEVLLNQGYNR</t>
  </si>
  <si>
    <t>Q9BZQ8</t>
  </si>
  <si>
    <t>Protein Niban 1 OS=Homo sapiens OX=9606 GN=NIBAN1 PE=1 SV=1</t>
  </si>
  <si>
    <t>NIBAN1</t>
  </si>
  <si>
    <t>RAS(1)AILPGVLGSETLSNEVFQESEEEK</t>
  </si>
  <si>
    <t>GESLSLPGPS(1)PPPDGTEQVIISR</t>
  </si>
  <si>
    <t>HNLFEDNMALPS(0.429)ES(0.524)VS(0.173)S(0.774)LT(0.098)DLKPPT(0.001)GSNQAS(0.001)PAR</t>
  </si>
  <si>
    <t>Q9BZR9</t>
  </si>
  <si>
    <t>E3 ubiquitin-protein ligase TRIM8 OS=Homo sapiens OX=9606 GN=TRIM8 PE=1 SV=2</t>
  </si>
  <si>
    <t>TRIM8</t>
  </si>
  <si>
    <t>TQTCTSSS(0.001)LS(0.95)PT(0.049)K</t>
  </si>
  <si>
    <t>Q9BZV1</t>
  </si>
  <si>
    <t>UBX domain-containing protein 6 OS=Homo sapiens OX=9606 GN=UBXN6 PE=1 SV=1</t>
  </si>
  <si>
    <t>UBXN6</t>
  </si>
  <si>
    <t>KELQAEATVS(0.004)GS(0.987)PEAPGT(0.009)NVVSEPR</t>
  </si>
  <si>
    <t>Q9BZX2</t>
  </si>
  <si>
    <t>Uridine-cytidine kinase 2 OS=Homo sapiens OX=9606 GN=UCK2 PE=1 SV=1</t>
  </si>
  <si>
    <t>UCK2</t>
  </si>
  <si>
    <t>QAS(0.967)ES(0.024)S(0.009)SRPH</t>
  </si>
  <si>
    <t>Q9BZZ5</t>
  </si>
  <si>
    <t>Apoptosis inhibitor 5 OS=Homo sapiens OX=9606 GN=API5 PE=1 SV=3</t>
  </si>
  <si>
    <t>API5</t>
  </si>
  <si>
    <t>ASEDT(0.001)T(0.001)S(0.003)GS(0.996)PPK</t>
  </si>
  <si>
    <t>Q9C004</t>
  </si>
  <si>
    <t>Protein sprouty homolog 4 OS=Homo sapiens OX=9606 GN=SPRY4 PE=1 SV=2</t>
  </si>
  <si>
    <t>SPRY4</t>
  </si>
  <si>
    <t>HT(0.001)NS(0.999)VICK</t>
  </si>
  <si>
    <t>LLDHMAPPPVADQAS(1)PR</t>
  </si>
  <si>
    <t>Q9C040</t>
  </si>
  <si>
    <t>Tripartite motif-containing protein 2 OS=Homo sapiens OX=9606 GN=TRIM2 PE=1 SV=1</t>
  </si>
  <si>
    <t>TRIM2</t>
  </si>
  <si>
    <t>VKS(0.971)PGS(0.029)GHVK</t>
  </si>
  <si>
    <t>Q9C073</t>
  </si>
  <si>
    <t>Protein FAM117A OS=Homo sapiens OX=9606 GN=FAM117A PE=1 SV=1</t>
  </si>
  <si>
    <t>FAM117A</t>
  </si>
  <si>
    <t>AS(0.21)S(0.79)PGHPAFLEDGS(0.121)PS(0.879)PVLAFAAS(1)PR</t>
  </si>
  <si>
    <t>GCS(1)PPAPAGSPR</t>
  </si>
  <si>
    <t>LS(1)PCLHR</t>
  </si>
  <si>
    <t>S(0.044)AS(0.956)WGSTDHR</t>
  </si>
  <si>
    <t>S(1)LEGLNQELEEVFVK</t>
  </si>
  <si>
    <t>VFEEAT(0.125)S(0.875)PGPDLAFLTSCPDK</t>
  </si>
  <si>
    <t>Q9C086</t>
  </si>
  <si>
    <t>INO80 complex subunit B OS=Homo sapiens OX=9606 GN=INO80B PE=1 SV=2</t>
  </si>
  <si>
    <t>INO80B</t>
  </si>
  <si>
    <t>HHQEEDAGPT(0.003)QPS(0.997)PAKPQLK</t>
  </si>
  <si>
    <t>LGGPEGPGS(1)PLLAT</t>
  </si>
  <si>
    <t>S(0.001)VPT(0.002)FT(0.018)VIPEGPRS(0.986)PS(0.994)PLMVVDNEEEPMEGVPLEQYR</t>
  </si>
  <si>
    <t>S(0.001)VPT(0.001)FT(0.017)VIPEGPRS(0.983)PS(0.998)PLMVVDNEEEPMEGVPLEQYR</t>
  </si>
  <si>
    <t>Q9C098</t>
  </si>
  <si>
    <t>Serine/threonine-protein kinase DCLK3 OS=Homo sapiens OX=9606 GN=DCLK3 PE=2 SV=2</t>
  </si>
  <si>
    <t>DCLK3</t>
  </si>
  <si>
    <t>PCMS(1)GGRR</t>
  </si>
  <si>
    <t>Q9C0A6</t>
  </si>
  <si>
    <t>Histone-lysine N-methyltransferase SETD5 OS=Homo sapiens OX=9606 GN=SETD5 PE=1 SV=2</t>
  </si>
  <si>
    <t>SETD5</t>
  </si>
  <si>
    <t>LLRPLS(1)PVT(1)PPPPNSGSK</t>
  </si>
  <si>
    <t>Q9C0B0</t>
  </si>
  <si>
    <t>RING finger protein unkempt homolog OS=Homo sapiens OX=9606 GN=UNK PE=1 SV=2</t>
  </si>
  <si>
    <t>UNK</t>
  </si>
  <si>
    <t>NSSLGSPSNLCGS(1)PPGSIR</t>
  </si>
  <si>
    <t>QGYACPYYHNS(1)KDR</t>
  </si>
  <si>
    <t>Q9C0B5</t>
  </si>
  <si>
    <t>Palmitoyltransferase ZDHHC5 OS=Homo sapiens OX=9606 GN=ZDHHC5 PE=1 SV=2</t>
  </si>
  <si>
    <t>ZDHHC5</t>
  </si>
  <si>
    <t>GDS(0.999)LKEPT(0.001)SIAESSR</t>
  </si>
  <si>
    <t>GVGS(1)PEPGPTAPYLGR</t>
  </si>
  <si>
    <t>LLRQS(1)PPLPGR</t>
  </si>
  <si>
    <t>S(1)KGS(1)LEITESQSADAEPPPPPKPDLSR</t>
  </si>
  <si>
    <t>SLGSASPGPGQPPLS(0.004)S(0.996)PTR</t>
  </si>
  <si>
    <t>T(0.013)S(0.013)S(0.013)S(0.013)S(0.011)DDS(0.061)KRS(0.878)PLGK</t>
  </si>
  <si>
    <t>Q9C0B9</t>
  </si>
  <si>
    <t>Zinc finger CCHC domain-containing protein 2 OS=Homo sapiens OX=9606 GN=ZCCHC2 PE=1 SV=6</t>
  </si>
  <si>
    <t>ZCCHC2</t>
  </si>
  <si>
    <t>GGAEDERGEDGDGEQDAEKDGS(1)GPEGGIVEPR</t>
  </si>
  <si>
    <t>ILEHLKEDS(0.999)S(0.999)EAS(0.001)SQEEDVLQHAIIHK</t>
  </si>
  <si>
    <t>Q9C0C2</t>
  </si>
  <si>
    <t>182 kDa tankyrase-1-binding protein OS=Homo sapiens OX=9606 GN=TNKS1BP1 PE=1 SV=4</t>
  </si>
  <si>
    <t>TNKS1BP1</t>
  </si>
  <si>
    <t>AS(1)PEPPGPESSSR</t>
  </si>
  <si>
    <t>DS(1)LGAYASQDANEQGQDLGK</t>
  </si>
  <si>
    <t>RDS(1)LGTYSSR</t>
  </si>
  <si>
    <t>DVS(0.927)LGT(0.073)YGSR</t>
  </si>
  <si>
    <t>RFS(1)EGVLQSPSQDQEK</t>
  </si>
  <si>
    <t>FSEGVLQS(0.977)PS(0.023)QDQEK</t>
  </si>
  <si>
    <t>GS(1)GGLFSPSTAHVPDGALGQR</t>
  </si>
  <si>
    <t>GS(0.156)GGLFS(0.785)PS(0.055)T(0.003)AHVPDGALGQR</t>
  </si>
  <si>
    <t>HNGS(0.001)LS(0.999)PGLEAR</t>
  </si>
  <si>
    <t>HTPS(1)PGLPAEGAPEAPR</t>
  </si>
  <si>
    <t>KEVLAS(1)PDR</t>
  </si>
  <si>
    <t>LDS(1)PPPS(1)PITEASEAAEAAEAGNLAVSSR</t>
  </si>
  <si>
    <t>NMAPGAVCS(0.998)PGES(0.002)K</t>
  </si>
  <si>
    <t>NRS(1)AEEGELAESK</t>
  </si>
  <si>
    <t>PLS(0.835)S(0.155)GFS(0.01)PEEAQQQDEEFEK</t>
  </si>
  <si>
    <t>RES(1)AAS(1)GLGGLLEEEGAGAGAAQEEVLEPGR</t>
  </si>
  <si>
    <t>RPS(1)QGPPAR</t>
  </si>
  <si>
    <t>TTAGS(0.994)VDWT(0.006)DQLGLR</t>
  </si>
  <si>
    <t>VPS(1)S(1)DEEVVEEPQSR</t>
  </si>
  <si>
    <t>VSGAGFS(0.995)PS(0.005)SK</t>
  </si>
  <si>
    <t>YESQEPLAGQES(1)PLPLATR</t>
  </si>
  <si>
    <t>YS(0.129)S(0.871)QDADEQDWEFQK</t>
  </si>
  <si>
    <t>Q9C0C7</t>
  </si>
  <si>
    <t>Activating molecule in BECN1-regulated autophagy protein 1 OS=Homo sapiens OX=9606 GN=AMBRA1 PE=1 SV=2</t>
  </si>
  <si>
    <t>AMBRA1</t>
  </si>
  <si>
    <t>LELSSSAS(1)PQEER</t>
  </si>
  <si>
    <t>SSQTGTEPGAAHT(0.009)S(0.212)S(0.778)PQPSTSR</t>
  </si>
  <si>
    <t>Q9C0C9</t>
  </si>
  <si>
    <t>(E3-independent) E2 ubiquitin-conjugating enzyme OS=Homo sapiens OX=9606 GN=UBE2O PE=1 SV=3</t>
  </si>
  <si>
    <t>UBE2O</t>
  </si>
  <si>
    <t>DHS(1)MEDPDKKGESK</t>
  </si>
  <si>
    <t>DHT(0.002)DQT(0.196)S(0.78)ET(0.022)APDASVPPSVKPK</t>
  </si>
  <si>
    <t>KEDKPEGQS(1)PVK</t>
  </si>
  <si>
    <t>GS(0.071)S(0.071)GCS(0.857)EAGGAGHEEGR</t>
  </si>
  <si>
    <t>GSSGCSEAGGAGHEEGRAS(1)PLRR</t>
  </si>
  <si>
    <t>IMS(0.968)CS(0.93)PDT(0.091)QCS(0.012)R</t>
  </si>
  <si>
    <t>IMS(0.004)CS(0.994)PDT(0.002)QCSR</t>
  </si>
  <si>
    <t>LIHGEDS(1)DS(1)EGEEEGR</t>
  </si>
  <si>
    <t>NMTVEQLLTGS(0.996)PT(0.149)S(0.817)PT(0.037)VEPEKPTR</t>
  </si>
  <si>
    <t>NMTVEQLLTGSPT(0.048)S(0.949)PT(0.003)VEPEKPTR</t>
  </si>
  <si>
    <t>S(1)IPLS(1)IK</t>
  </si>
  <si>
    <t>Q9C0D5</t>
  </si>
  <si>
    <t>Protein TANC1 OS=Homo sapiens OX=9606 GN=TANC1 PE=1 SV=3</t>
  </si>
  <si>
    <t>TANC1</t>
  </si>
  <si>
    <t>ADNCS(1)PVAEEETTGSAESTLPK</t>
  </si>
  <si>
    <t>HPASLTSSGSS(0.001)GS(0.992)PS(0.007)SSIK</t>
  </si>
  <si>
    <t>TAANKS(1)PCETISSPSSTLESK</t>
  </si>
  <si>
    <t>SPCET(0.002)IS(0.18)S(0.764)PS(0.043)S(0.01)T(0.002)LESK</t>
  </si>
  <si>
    <t>Q9C0D7</t>
  </si>
  <si>
    <t>Probable ribonuclease ZC3H12C OS=Homo sapiens OX=9606 GN=ZC3H12C PE=1 SV=2</t>
  </si>
  <si>
    <t>ZC3H12C</t>
  </si>
  <si>
    <t>RQS(1)DPSIR</t>
  </si>
  <si>
    <t>S(0.08)ES(0.92)PMQEIVTDDGENLRPIVIDGSNVAMSHGNK</t>
  </si>
  <si>
    <t>Q9C0E2</t>
  </si>
  <si>
    <t>Exportin-4 OS=Homo sapiens OX=9606 GN=XPO4 PE=1 SV=2</t>
  </si>
  <si>
    <t>XPO4</t>
  </si>
  <si>
    <t>EEEEIS(1)ELQEDDRDQFSDQLASVGMLGR</t>
  </si>
  <si>
    <t>HQQQLLAS(1)PGSSTVDNK</t>
  </si>
  <si>
    <t>Q9C0E8</t>
  </si>
  <si>
    <t>Endoplasmic reticulum junction formation protein lunapark OS=Homo sapiens OX=9606 GN=LNPK PE=1 SV=2</t>
  </si>
  <si>
    <t>LNPK</t>
  </si>
  <si>
    <t>AS(0.976)DS(0.024)EEPEEK</t>
  </si>
  <si>
    <t>Q9C0F0</t>
  </si>
  <si>
    <t>Putative Polycomb group protein ASXL3 OS=Homo sapiens OX=9606 GN=ASXL3 PE=2 SV=3</t>
  </si>
  <si>
    <t>ASXL3</t>
  </si>
  <si>
    <t>S(1)GLGHLK</t>
  </si>
  <si>
    <t>Q9C0H2</t>
  </si>
  <si>
    <t>Protein tweety homolog 3 OS=Homo sapiens OX=9606 GN=TTYH3 PE=1 SV=3</t>
  </si>
  <si>
    <t>TTYH3</t>
  </si>
  <si>
    <t>QAHDS(1)LYR</t>
  </si>
  <si>
    <t>Q9C0H5</t>
  </si>
  <si>
    <t>Rho GTPase-activating protein 39 OS=Homo sapiens OX=9606 GN=ARHGAP39 PE=1 SV=2</t>
  </si>
  <si>
    <t>ARHGAP39</t>
  </si>
  <si>
    <t>AFS(1)EDEALAQQENR</t>
  </si>
  <si>
    <t>Q9C0H9</t>
  </si>
  <si>
    <t>SRC kinase signaling inhibitor 1 OS=Homo sapiens OX=9606 GN=SRCIN1 PE=1 SV=4</t>
  </si>
  <si>
    <t>SRCIN1</t>
  </si>
  <si>
    <t>KDS(0.914)GS(0.081)S(0.003)S(0.002)VFAESPGGK</t>
  </si>
  <si>
    <t>Q9C0J8</t>
  </si>
  <si>
    <t>pre-mRNA 3' end processing protein WDR33 OS=Homo sapiens OX=9606 GN=WDR33 PE=1 SV=2</t>
  </si>
  <si>
    <t>WDR33</t>
  </si>
  <si>
    <t>DTPRPDHPPHDGHS(1)PASR</t>
  </si>
  <si>
    <t>Q9C0K0</t>
  </si>
  <si>
    <t>B-cell lymphoma/leukemia 11B OS=Homo sapiens OX=9606 GN=BCL11B PE=1 SV=1</t>
  </si>
  <si>
    <t>BCL11B</t>
  </si>
  <si>
    <t>ALDKDS(0.999)PPPSS(0.001)R</t>
  </si>
  <si>
    <t>Q9GZM8</t>
  </si>
  <si>
    <t>Nuclear distribution protein nudE-like 1 OS=Homo sapiens OX=9606 GN=NDEL1 PE=1 SV=1</t>
  </si>
  <si>
    <t>NDEL1</t>
  </si>
  <si>
    <t>S(0.998)APS(0.601)S(0.4)PT(0.001)LDCEK</t>
  </si>
  <si>
    <t>S(0.001)APS(0.08)S(0.885)PT(0.034)LDCEK</t>
  </si>
  <si>
    <t>Q9GZR1</t>
  </si>
  <si>
    <t>Sentrin-specific protease 6 OS=Homo sapiens OX=9606 GN=SENP6 PE=1 SV=2</t>
  </si>
  <si>
    <t>SENP6</t>
  </si>
  <si>
    <t>ES(0.034)IS(0.966)PQPADSACSSPAPSTGK</t>
  </si>
  <si>
    <t>LNYS(0.001)DES(0.999)PEAGK</t>
  </si>
  <si>
    <t>Q9GZR7</t>
  </si>
  <si>
    <t>ATP-dependent RNA helicase DDX24 OS=Homo sapiens OX=9606 GN=DDX24 PE=1 SV=1</t>
  </si>
  <si>
    <t>DDX24</t>
  </si>
  <si>
    <t>S(1)PGKAEAES(1)DALPDDTVIESEALPSDIAAEAR</t>
  </si>
  <si>
    <t>KAQAVS(1)EEEEEEEGKS(0.294)S(0.205)S(0.501)PK</t>
  </si>
  <si>
    <t>AQAVSEEEEEEEGKSS(0.063)S(0.937)PK</t>
  </si>
  <si>
    <t>Q9GZT3</t>
  </si>
  <si>
    <t>SRA stem-loop-interacting RNA-binding protein, mitochondrial OS=Homo sapiens OX=9606 GN=SLIRP PE=1 SV=1</t>
  </si>
  <si>
    <t>SLIRP</t>
  </si>
  <si>
    <t>LPQT(0.05)S(0.95)DDEKKDF</t>
  </si>
  <si>
    <t>Q9GZT9</t>
  </si>
  <si>
    <t>Egl nine homolog 1 OS=Homo sapiens OX=9606 GN=EGLN1 PE=1 SV=1</t>
  </si>
  <si>
    <t>EGLN1</t>
  </si>
  <si>
    <t>AKPPADPAAAAS(1)PCR</t>
  </si>
  <si>
    <t>Q9GZU1</t>
  </si>
  <si>
    <t>Mucolipin-1 OS=Homo sapiens OX=9606 GN=MCOLN1 PE=1 SV=1</t>
  </si>
  <si>
    <t>MCOLN1</t>
  </si>
  <si>
    <t>HPGGAGAEESELQAY(0.002)IAQCQDS(0.866)PT(0.093)S(0.04)GK</t>
  </si>
  <si>
    <t>Q9GZV5</t>
  </si>
  <si>
    <t>WW domain-containing transcription regulator protein 1 OS=Homo sapiens OX=9606 GN=WWTR1 PE=1 SV=1</t>
  </si>
  <si>
    <t>WWTR1</t>
  </si>
  <si>
    <t>S(0.066)HS(0.867)S(0.066)PASLQLGTGAGAAGSPAQQHAHLR</t>
  </si>
  <si>
    <t>Q9GZY8</t>
  </si>
  <si>
    <t>Mitochondrial fission factor OS=Homo sapiens OX=9606 GN=MFF PE=1 SV=1</t>
  </si>
  <si>
    <t>MFF</t>
  </si>
  <si>
    <t>S(1)MS(1)ENAVR</t>
  </si>
  <si>
    <t>GGS(1)AAATSNPHHDNVR</t>
  </si>
  <si>
    <t>Q9H008</t>
  </si>
  <si>
    <t>Phospholysine phosphohistidine inorganic pyrophosphate phosphatase OS=Homo sapiens OX=9606 GN=LHPP PE=1 SV=2</t>
  </si>
  <si>
    <t>LHPP</t>
  </si>
  <si>
    <t>FRPS(1)DEHHPEVK</t>
  </si>
  <si>
    <t>Q9H019</t>
  </si>
  <si>
    <t>Mitochondrial fission regulator 1-like OS=Homo sapiens OX=9606 GN=MTFR1L PE=1 SV=2</t>
  </si>
  <si>
    <t>MTFR1L</t>
  </si>
  <si>
    <t>AS(0.881)S(0.119)FADMMGILK</t>
  </si>
  <si>
    <t>AS(0.013)S(0.987)FADMMGILK</t>
  </si>
  <si>
    <t>NAS(1)VPNLR</t>
  </si>
  <si>
    <t>Q9H074</t>
  </si>
  <si>
    <t>Polyadenylate-binding protein-interacting protein 1 OS=Homo sapiens OX=9606 GN=PAIP1 PE=1 SV=1</t>
  </si>
  <si>
    <t>PAIP1</t>
  </si>
  <si>
    <t>TTPPPGAQCEVPAS(0.983)PQRPS(0.017)R</t>
  </si>
  <si>
    <t>Q9H079</t>
  </si>
  <si>
    <t>KATNB1-like protein 1 OS=Homo sapiens OX=9606 GN=KATNBL1 PE=1 SV=1</t>
  </si>
  <si>
    <t>KATNBL1</t>
  </si>
  <si>
    <t>KQS(0.98)PGS(0.02)GGCDMANK</t>
  </si>
  <si>
    <t>TVGQT(0.002)VKS(0.998)PDKLR</t>
  </si>
  <si>
    <t>Q9H0B6</t>
  </si>
  <si>
    <t>Kinesin light chain 2 OS=Homo sapiens OX=9606 GN=KLC2 PE=1 SV=1</t>
  </si>
  <si>
    <t>KLC2</t>
  </si>
  <si>
    <t>AS(0.009)S(0.991)LNFLNK</t>
  </si>
  <si>
    <t>DALRRS(1)S(1)EMLVK</t>
  </si>
  <si>
    <t>DTLDDLFPNEDEQS(1)PAPSPGGGDVSGQHGGYEIPAR</t>
  </si>
  <si>
    <t>KLDEDAS(1)PNEEK</t>
  </si>
  <si>
    <t>RDS(1)APYGEYGSWYK</t>
  </si>
  <si>
    <t>RS(0.063)GS(0.937)FGK</t>
  </si>
  <si>
    <t>S(1)VEEPTQPGGTGLSDSR</t>
  </si>
  <si>
    <t>T(0.001)LS(0.132)S(0.852)S(0.015)SMDLSR</t>
  </si>
  <si>
    <t>TLSS(0.011)S(0.971)S(0.018)MDLS(1)R</t>
  </si>
  <si>
    <t>VDS(0.883)PT(0.117)VNTTLR</t>
  </si>
  <si>
    <t>Q9H0C3</t>
  </si>
  <si>
    <t>Transmembrane protein 117 OS=Homo sapiens OX=9606 GN=TMEM117 PE=1 SV=1</t>
  </si>
  <si>
    <t>TMEM117</t>
  </si>
  <si>
    <t>KS(0.429)PS(0.571)EHS(0.999)KDMGIT(0.001)R</t>
  </si>
  <si>
    <t>Q9H0C8</t>
  </si>
  <si>
    <t>Integrin-linked kinase-associated serine/threonine phosphatase 2C OS=Homo sapiens OX=9606 GN=ILKAP PE=1 SV=1</t>
  </si>
  <si>
    <t>ILKAP</t>
  </si>
  <si>
    <t>KT(0.012)S(0.988)EEEKNGSEELVEK</t>
  </si>
  <si>
    <t>Q9H0D6</t>
  </si>
  <si>
    <t>5'-3' exoribonuclease 2 OS=Homo sapiens OX=9606 GN=XRN2 PE=1 SV=1</t>
  </si>
  <si>
    <t>XRN2</t>
  </si>
  <si>
    <t>RKAEDS(1)DS(1)EPEPEDNVR</t>
  </si>
  <si>
    <t>MQNNS(0.001)S(0.004)PS(0.029)IS(0.964)PNT(0.002)SFTSDGSPSPLGGIK</t>
  </si>
  <si>
    <t>RNS(1)LGGDVLFVGK</t>
  </si>
  <si>
    <t>NS(0.999)PGS(0.001)QVASNPR</t>
  </si>
  <si>
    <t>Q9H0E3</t>
  </si>
  <si>
    <t>Histone deacetylase complex subunit SAP130 OS=Homo sapiens OX=9606 GN=SAP130 PE=1 SV=1</t>
  </si>
  <si>
    <t>SAP130</t>
  </si>
  <si>
    <t>AQS(0.805)PVIT(0.194)T(0.001)TAAHATDSALSR</t>
  </si>
  <si>
    <t>KQQHVISTEEGDMMETNS(1)T(1)DDEKSTAK</t>
  </si>
  <si>
    <t>VVPQQITHT(0.08)S(0.92)PR</t>
  </si>
  <si>
    <t>Q9H0E9</t>
  </si>
  <si>
    <t>Bromodomain-containing protein 8 OS=Homo sapiens OX=9606 GN=BRD8 PE=1 SV=2</t>
  </si>
  <si>
    <t>BRD8</t>
  </si>
  <si>
    <t>APS(1)IDGKEELDLAEK</t>
  </si>
  <si>
    <t>EES(0.005)GT(0.059)IFGS(0.936)QIK</t>
  </si>
  <si>
    <t>S(0.997)T(0.003)AEFQR</t>
  </si>
  <si>
    <t>T(0.032)EAS(0.968)PESMLS(0.809)PS(0.191)HGSNPIEDPLEAETQHK</t>
  </si>
  <si>
    <t>Q9H0F6</t>
  </si>
  <si>
    <t>Sharpin OS=Homo sapiens OX=9606 GN=SHARPIN PE=1 SV=1</t>
  </si>
  <si>
    <t>SHARPIN</t>
  </si>
  <si>
    <t>EAPAT(0.07)GPS(0.93)PQHPQK</t>
  </si>
  <si>
    <t>S(1)PGNLTER</t>
  </si>
  <si>
    <t>Q9H0G5</t>
  </si>
  <si>
    <t>Nuclear speckle splicing regulatory protein 1 OS=Homo sapiens OX=9606 GN=NSRP1 PE=1 SV=1</t>
  </si>
  <si>
    <t>NSRP1</t>
  </si>
  <si>
    <t>TQQLHPVLQKPSVFGNDS(1)DDDDETSVSESLQR</t>
  </si>
  <si>
    <t>VEENPDADS(1)DFDAKS(0.988)S(0.012)ADDEIEETR</t>
  </si>
  <si>
    <t>Q9H0H5</t>
  </si>
  <si>
    <t>Rac GTPase-activating protein 1 OS=Homo sapiens OX=9606 GN=RACGAP1 PE=1 SV=1</t>
  </si>
  <si>
    <t>RACGAP1</t>
  </si>
  <si>
    <t>S(1)IGS(1)AVDQGNESIVAK</t>
  </si>
  <si>
    <t>SIGSAVDQGNES(1)IVAK</t>
  </si>
  <si>
    <t>TET(0.001)DS(0.996)VGT(0.003)PQSNGGMR</t>
  </si>
  <si>
    <t>Q9H0J9</t>
  </si>
  <si>
    <t>Protein mono-ADP-ribosyltransferase PARP12 OS=Homo sapiens OX=9606 GN=PARP12 PE=1 SV=1</t>
  </si>
  <si>
    <t>PARP12</t>
  </si>
  <si>
    <t>DSS(0.001)GS(0.02)VS(0.973)PNT(0.006)LSQEEGDQICLYHIR</t>
  </si>
  <si>
    <t>Q9H0K1</t>
  </si>
  <si>
    <t>Serine/threonine-protein kinase SIK2 OS=Homo sapiens OX=9606 GN=SIK2 PE=1 SV=1</t>
  </si>
  <si>
    <t>SIK2</t>
  </si>
  <si>
    <t>RAS(0.849)DT(0.151)SLTQGIVAFR</t>
  </si>
  <si>
    <t>RPS(0.797)T(0.203)IAEQTVAK</t>
  </si>
  <si>
    <t>Q9H0L4</t>
  </si>
  <si>
    <t>Cleavage stimulation factor subunit 2 tau variant OS=Homo sapiens OX=9606 GN=CSTF2T PE=1 SV=1</t>
  </si>
  <si>
    <t>CSTF2T</t>
  </si>
  <si>
    <t>QGGS(0.012)QPS(0.008)S(0.022)FS(0.958)PGQSQVTPQDQEK</t>
  </si>
  <si>
    <t>Q9H0W8</t>
  </si>
  <si>
    <t>Protein SMG9 OS=Homo sapiens OX=9606 GN=SMG9 PE=1 SV=1</t>
  </si>
  <si>
    <t>SMG9</t>
  </si>
  <si>
    <t>DAS(1)EETSTSVMQK</t>
  </si>
  <si>
    <t>SESGHS(1)QPGLYGIER</t>
  </si>
  <si>
    <t>Q9H0X4</t>
  </si>
  <si>
    <t>Protein FAM234A OS=Homo sapiens OX=9606 GN=FAM234A PE=1 SV=1</t>
  </si>
  <si>
    <t>FAM234A</t>
  </si>
  <si>
    <t>KS(1)QENLGNPSK</t>
  </si>
  <si>
    <t>Q9H0X9</t>
  </si>
  <si>
    <t>Oxysterol-binding protein-related protein 5 OS=Homo sapiens OX=9606 GN=OSBPL5 PE=1 SV=1</t>
  </si>
  <si>
    <t>OSBPL5</t>
  </si>
  <si>
    <t>ENPEES(1)DTETQDHSR</t>
  </si>
  <si>
    <t>Q9H1A4</t>
  </si>
  <si>
    <t>Anaphase-promoting complex subunit 1 OS=Homo sapiens OX=9606 GN=ANAPC1 PE=1 SV=1</t>
  </si>
  <si>
    <t>ANAPC1</t>
  </si>
  <si>
    <t>FNISSHNQS(1)PK</t>
  </si>
  <si>
    <t>HKS(0.85)PS(0.15)YQIK</t>
  </si>
  <si>
    <t>NFDFEGS(1)LS(1)PVIAPK</t>
  </si>
  <si>
    <t>SASSHEVPPGS(1)PR</t>
  </si>
  <si>
    <t>S(0.003)LCLS(0.768)PS(0.229)EASQMK</t>
  </si>
  <si>
    <t>VFIPGLPAPS(0.889)LT(0.124)MS(0.897)NT(0.091)MPR</t>
  </si>
  <si>
    <t>Q9H1B7</t>
  </si>
  <si>
    <t>Probable E3 ubiquitin-protein ligase IRF2BPL OS=Homo sapiens OX=9606 GN=IRF2BPL PE=1 SV=1</t>
  </si>
  <si>
    <t>IRF2BPL</t>
  </si>
  <si>
    <t>S(1)PGPPPPVGVK</t>
  </si>
  <si>
    <t>AS(1)PEPPDSAEGALK</t>
  </si>
  <si>
    <t>PTPEEGPPELNRQS(0.998)PNS(0.001)S(0.001)SAAASVASR</t>
  </si>
  <si>
    <t>RNS(0.979)S(0.025)S(0.832)PVS(0.154)PAS(0.01)VPGQR</t>
  </si>
  <si>
    <t>RNS(0.312)S(0.694)S(0.994)PVS(0.998)PAS(0.002)VPGQR</t>
  </si>
  <si>
    <t>RPGS(0.999)VS(0.746)S(0.218)T(0.037)DQER</t>
  </si>
  <si>
    <t>TTPPESAPQNGPS(1)PMAALMS(0.105)VADT(0.215)LGT(0.476)AHS(0.204)PK</t>
  </si>
  <si>
    <t>T(0.457)T(0.516)PPES(0.033)APQNGPS(0.994)PMAALMSVADT(0.003)LGT(0.036)AHS(0.961)PK</t>
  </si>
  <si>
    <t>Q9H1C4</t>
  </si>
  <si>
    <t>Protein unc-93 homolog B1 OS=Homo sapiens OX=9606 GN=UNC93B1 PE=1 SV=2</t>
  </si>
  <si>
    <t>UNC93B1</t>
  </si>
  <si>
    <t>YLEEDNS(1)DES(1)DAEGEHGDGAEEEAPPAGPR</t>
  </si>
  <si>
    <t>Q9H1E3</t>
  </si>
  <si>
    <t>Nuclear ubiquitous casein and cyclin-dependent kinase substrate 1 OS=Homo sapiens OX=9606 GN=NUCKS1 PE=1 SV=1</t>
  </si>
  <si>
    <t>NUCKS1</t>
  </si>
  <si>
    <t>AT(0.003)VT(0.998)PS(0.999)PVK</t>
  </si>
  <si>
    <t>KDDS(1)HS(1)AEDS(1)EDEKEDHK</t>
  </si>
  <si>
    <t>TPSPKEEDEEPES(1)PPEKK</t>
  </si>
  <si>
    <t>EKT(1)PS(1)PKEEDEEPES(1)PPEK</t>
  </si>
  <si>
    <t>EMLMEDVGS(1)EEEQEEEDEAPFQEK</t>
  </si>
  <si>
    <t>VVDYSQFQES(1)DDADEDYGR</t>
  </si>
  <si>
    <t>NSQEDS(1)EDS(1)EDKDVK</t>
  </si>
  <si>
    <t>SGDEGSEDEAPS(1)GED</t>
  </si>
  <si>
    <t>Q9H1H9</t>
  </si>
  <si>
    <t>Kinesin-like protein KIF13A OS=Homo sapiens OX=9606 GN=KIF13A PE=1 SV=2</t>
  </si>
  <si>
    <t>KIF13A</t>
  </si>
  <si>
    <t>QQLS(1)PDRQPQSSGPDR</t>
  </si>
  <si>
    <t>T(0.016)GS(0.936)CS(0.048)ELDACPSK</t>
  </si>
  <si>
    <t>Q9H1I8</t>
  </si>
  <si>
    <t>Activating signal cointegrator 1 complex subunit 2 OS=Homo sapiens OX=9606 GN=ASCC2 PE=1 SV=3</t>
  </si>
  <si>
    <t>ASCC2</t>
  </si>
  <si>
    <t>HDSSTAVAGS(0.999)PR</t>
  </si>
  <si>
    <t>Q9H1K0</t>
  </si>
  <si>
    <t>Rabenosyn-5 OS=Homo sapiens OX=9606 GN=RBSN PE=1 SV=2</t>
  </si>
  <si>
    <t>RBSN</t>
  </si>
  <si>
    <t>ES(0.021)LS(0.025)T(0.027)HT(0.079)S(0.845)PS(0.587)QS(0.378)PNS(0.037)VHGS(0.002)R</t>
  </si>
  <si>
    <t>RGS(0.995)IS(0.003)S(0.001)MSSVSSVLDEKDDDR</t>
  </si>
  <si>
    <t>Q9H1K1</t>
  </si>
  <si>
    <t>Iron-sulfur cluster assembly enzyme ISCU, mitochondrial OS=Homo sapiens OX=9606 GN=ISCU PE=1 SV=2</t>
  </si>
  <si>
    <t>ISCU</t>
  </si>
  <si>
    <t>ELS(1)APAR</t>
  </si>
  <si>
    <t>Q9H201</t>
  </si>
  <si>
    <t>Epsin-3 OS=Homo sapiens OX=9606 GN=EPN3 PE=2 SV=1</t>
  </si>
  <si>
    <t>EPN3</t>
  </si>
  <si>
    <t>PS(0.19)S(0.81)PVELDLFGDPSPSSK</t>
  </si>
  <si>
    <t>GS(0.875)PS(0.124)S(0.001)YNSSSSSPR</t>
  </si>
  <si>
    <t>GSPSSYNSSSS(0.007)S(0.992)PR</t>
  </si>
  <si>
    <t>Q9H223</t>
  </si>
  <si>
    <t>EH domain-containing protein 4 OS=Homo sapiens OX=9606 GN=EHD4 PE=1 SV=1</t>
  </si>
  <si>
    <t>EHD4</t>
  </si>
  <si>
    <t>DKPVYDELFYTLS(1)PINGK</t>
  </si>
  <si>
    <t>LPNS(1)VLGK</t>
  </si>
  <si>
    <t>Q9H2D6</t>
  </si>
  <si>
    <t>TRIO and F-actin-binding protein OS=Homo sapiens OX=9606 GN=TRIOBP PE=1 SV=3</t>
  </si>
  <si>
    <t>TRIOBP</t>
  </si>
  <si>
    <t>QALDYVELSPLTQAS(1)PQR</t>
  </si>
  <si>
    <t>Q9H2G2</t>
  </si>
  <si>
    <t>STE20-like serine/threonine-protein kinase OS=Homo sapiens OX=9606 GN=SLK PE=1 SV=1</t>
  </si>
  <si>
    <t>SLK</t>
  </si>
  <si>
    <t>RAS(1)S(1)DLS(1)IAS(1)S(1)EEDKLS(1)QNACILESVSEK</t>
  </si>
  <si>
    <t>S(0.02)NS(0.98)EDKLNSK</t>
  </si>
  <si>
    <t>VDEDS(0.999)AEDT(0.001)QS(1)NDGKEVVEVGQK</t>
  </si>
  <si>
    <t>Q9H2H9</t>
  </si>
  <si>
    <t>Sodium-coupled neutral amino acid transporter 1 OS=Homo sapiens OX=9606 GN=SLC38A1 PE=1 SV=1</t>
  </si>
  <si>
    <t>SLC38A1</t>
  </si>
  <si>
    <t>FISDRES(1)R</t>
  </si>
  <si>
    <t>RS(1)LTNSHLEK</t>
  </si>
  <si>
    <t>S(0.998)LT(0.002)NS(1)HLEK</t>
  </si>
  <si>
    <t>Q9H2I8</t>
  </si>
  <si>
    <t>Leucine-rich melanocyte differentiation-associated protein OS=Homo sapiens OX=9606 GN=LRMDA PE=1 SV=1</t>
  </si>
  <si>
    <t>LRMDA</t>
  </si>
  <si>
    <t>ASSEDVAS(0.021)S(0.979)PER</t>
  </si>
  <si>
    <t>Q9H2K2</t>
  </si>
  <si>
    <t>Poly [ADP-ribose] polymerase tankyrase-2 OS=Homo sapiens OX=9606 GN=TNKS2 PE=1 SV=1</t>
  </si>
  <si>
    <t>TNKS2</t>
  </si>
  <si>
    <t>EFLT(0.059)PLHVAS(0.941)EK</t>
  </si>
  <si>
    <t>Q9H2K8</t>
  </si>
  <si>
    <t>Serine/threonine-protein kinase TAO3 OS=Homo sapiens OX=9606 GN=TAOK3 PE=1 SV=2</t>
  </si>
  <si>
    <t>TAOK3</t>
  </si>
  <si>
    <t>NGPLNES(0.969)QEDEEDS(0.031)EHGTSLNR</t>
  </si>
  <si>
    <t>Q9H2P0</t>
  </si>
  <si>
    <t>Activity-dependent neuroprotector homeobox protein OS=Homo sapiens OX=9606 GN=ADNP PE=1 SV=1</t>
  </si>
  <si>
    <t>ADNP</t>
  </si>
  <si>
    <t>KLDDDS(0.935)DS(0.065)PSFFEEKPEEPVVLALDPK</t>
  </si>
  <si>
    <t>LMHNAS(1)DS(1)EVDQDDVVEWK</t>
  </si>
  <si>
    <t>LNQS(0.961)PS(0.039)LAPVK</t>
  </si>
  <si>
    <t>NVHS(1)EDFENR</t>
  </si>
  <si>
    <t>VIPEDAS(1)ES(1)EEKLDQK</t>
  </si>
  <si>
    <t>Q9H2U2</t>
  </si>
  <si>
    <t>Inorganic pyrophosphatase 2, mitochondrial OS=Homo sapiens OX=9606 GN=PPA2 PE=1 SV=2</t>
  </si>
  <si>
    <t>PPA2</t>
  </si>
  <si>
    <t>SLVES(0.011)VS(0.106)S(0.777)S(0.106)PNKESNEEEQVWHFLGK</t>
  </si>
  <si>
    <t>SLVESVSS(0.034)S(0.966)PNK</t>
  </si>
  <si>
    <t>Q9H2Y7</t>
  </si>
  <si>
    <t>Zinc finger protein 106 OS=Homo sapiens OX=9606 GN=ZNF106 PE=1 SV=1</t>
  </si>
  <si>
    <t>ZNF106</t>
  </si>
  <si>
    <t>AAHVPENS(0.995)DT(0.005)EQDVLTVKPVR</t>
  </si>
  <si>
    <t>EPHS(1)PADQPEQQAESTLTSAETR</t>
  </si>
  <si>
    <t>S(0.998)LS(0.002)ESSVIMDR</t>
  </si>
  <si>
    <t>S(0.004)LS(0.782)ES(0.19)S(0.024)VIMDR</t>
  </si>
  <si>
    <t>Q9H307</t>
  </si>
  <si>
    <t>Pinin OS=Homo sapiens OX=9606 GN=PNN PE=1 SV=5</t>
  </si>
  <si>
    <t>PNN</t>
  </si>
  <si>
    <t>DT(0.039)S(0.961)GLER</t>
  </si>
  <si>
    <t>EIAIVHS(1)DAEKEQEEEEQKQEMEVK</t>
  </si>
  <si>
    <t>ENVS(1)ALDMEK</t>
  </si>
  <si>
    <t>RES(1)RQES(1)DPEDDDVK</t>
  </si>
  <si>
    <t>RGFS(0.985)DS(0.015)GGGPPAK</t>
  </si>
  <si>
    <t>VES(1)VEPSENEASK</t>
  </si>
  <si>
    <t>VESVEPS(1)ENEASK</t>
  </si>
  <si>
    <t>Q9H329</t>
  </si>
  <si>
    <t>Band 4.1-like protein 4B OS=Homo sapiens OX=9606 GN=EPB41L4B PE=2 SV=2</t>
  </si>
  <si>
    <t>EPB41L4B</t>
  </si>
  <si>
    <t>TEYQAT(0.001)HGS(0.999)R</t>
  </si>
  <si>
    <t>Q9H3C7</t>
  </si>
  <si>
    <t>Gametogenetin-binding protein 2 OS=Homo sapiens OX=9606 GN=GGNBP2 PE=1 SV=1</t>
  </si>
  <si>
    <t>GGNBP2</t>
  </si>
  <si>
    <t>LEQLCEEFS(1)EEER</t>
  </si>
  <si>
    <t>Q9H3H1</t>
  </si>
  <si>
    <t>tRNA dimethylallyltransferase OS=Homo sapiens OX=9606 GN=TRIT1 PE=1 SV=1</t>
  </si>
  <si>
    <t>TRIT1</t>
  </si>
  <si>
    <t>EKGS(1)PGQNDQELK</t>
  </si>
  <si>
    <t>LDSDAVNTIESQS(0.002)VS(0.998)PDHNK</t>
  </si>
  <si>
    <t>Q9H3H3</t>
  </si>
  <si>
    <t>UPF0696 protein C11orf68 OS=Homo sapiens OX=9606 GN=C11orf68 PE=1 SV=3</t>
  </si>
  <si>
    <t>C11orf68</t>
  </si>
  <si>
    <t>FQLGGS(1)AR</t>
  </si>
  <si>
    <t>RMEPGEELEEEGS(1)PGGR</t>
  </si>
  <si>
    <t>Q9H3N1</t>
  </si>
  <si>
    <t>Thioredoxin-related transmembrane protein 1 OS=Homo sapiens OX=9606 GN=TMX1 PE=1 SV=1</t>
  </si>
  <si>
    <t>TMX1</t>
  </si>
  <si>
    <t>VEEEQEADEEDVS(1)EEEAESK</t>
  </si>
  <si>
    <t>RPQPYPYPS(1)KK</t>
  </si>
  <si>
    <t>S(1)LGPSLATDK</t>
  </si>
  <si>
    <t>Q9H3P2</t>
  </si>
  <si>
    <t>Negative elongation factor A OS=Homo sapiens OX=9606 GN=NELFA PE=1 SV=3</t>
  </si>
  <si>
    <t>NELFA</t>
  </si>
  <si>
    <t>EASRPPEEPSAPS(0.993)PT(0.006)LPAQFK</t>
  </si>
  <si>
    <t>Q9H3P7</t>
  </si>
  <si>
    <t>Golgi resident protein GCP60 OS=Homo sapiens OX=9606 GN=ACBD3 PE=1 SV=4</t>
  </si>
  <si>
    <t>ACBD3</t>
  </si>
  <si>
    <t>LEVSVDGLTLSPDPEERPGAEGAPLLPPPLPPPS(0.999)PPGS(0.001)GR</t>
  </si>
  <si>
    <t>Q9H3Q1</t>
  </si>
  <si>
    <t>Cdc42 effector protein 4 OS=Homo sapiens OX=9606 GN=CDC42EP4 PE=1 SV=1</t>
  </si>
  <si>
    <t>CDC42EP4</t>
  </si>
  <si>
    <t>LPKS(1)LS(0.991)S(0.219)S(0.79)PVKK</t>
  </si>
  <si>
    <t>LPKS(0.986)LS(0.808)S(0.227)S(0.98)PVKK</t>
  </si>
  <si>
    <t>NGAAGPHS(1)PDPLLDEQAFGDLTDLPVVPK</t>
  </si>
  <si>
    <t>QLVS(0.003)S(0.024)S(0.973)VHSK</t>
  </si>
  <si>
    <t>S(1)RADLTAEMISAPLGDFR</t>
  </si>
  <si>
    <t>Q9H3R1</t>
  </si>
  <si>
    <t>Bifunctional heparan sulfate N-deacetylase/N-sulfotransferase 4 OS=Homo sapiens OX=9606 GN=NDST4 PE=2 SV=1</t>
  </si>
  <si>
    <t>NDST4</t>
  </si>
  <si>
    <t>S(1)DPAT(1)VMDEVQK</t>
  </si>
  <si>
    <t>Q9H3S7</t>
  </si>
  <si>
    <t>Tyrosine-protein phosphatase non-receptor type 23 OS=Homo sapiens OX=9606 GN=PTPN23 PE=1 SV=1</t>
  </si>
  <si>
    <t>PTPN23</t>
  </si>
  <si>
    <t>GAAAADLLSS(0.034)S(0.966)PESQHGGTQSPGGGQPLLQPTK</t>
  </si>
  <si>
    <t>Q9H3U1</t>
  </si>
  <si>
    <t>Protein unc-45 homolog A OS=Homo sapiens OX=9606 GN=UNC45A PE=1 SV=1</t>
  </si>
  <si>
    <t>UNC45A</t>
  </si>
  <si>
    <t>T(0.021)VS(0.962)GPGT(0.017)PEPR</t>
  </si>
  <si>
    <t>Q9H3Z4</t>
  </si>
  <si>
    <t>DnaJ homolog subfamily C member 5 OS=Homo sapiens OX=9606 GN=DNAJC5 PE=1 SV=1</t>
  </si>
  <si>
    <t>DNAJC5</t>
  </si>
  <si>
    <t>S(0.011)LS(0.869)T(0.119)S(0.002)GESLYHVLGLDK</t>
  </si>
  <si>
    <t>SLS(0.041)T(0.024)S(0.919)GES(0.015)LYHVLGLDK</t>
  </si>
  <si>
    <t>SLS(0.003)T(0.11)S(0.89)GES(0.998)LYHVLGLDK</t>
  </si>
  <si>
    <t>Q9H410</t>
  </si>
  <si>
    <t>Kinetochore-associated protein DSN1 homolog OS=Homo sapiens OX=9606 GN=DSN1 PE=1 SV=2</t>
  </si>
  <si>
    <t>DSN1</t>
  </si>
  <si>
    <t>IHLGS(0.072)S(0.928)PK</t>
  </si>
  <si>
    <t>SLHLS(1)PQEQSASYQDR</t>
  </si>
  <si>
    <t>S(1)LHPIHQGITELSR</t>
  </si>
  <si>
    <t>SMQQLDPS(1)PAR</t>
  </si>
  <si>
    <t>THDHQLES(0.167)S(0.766)LS(0.068)PVEVFAK</t>
  </si>
  <si>
    <t>T(0.001)HDHQLES(0.416)S(0.611)LS(0.972)PVEVFAK</t>
  </si>
  <si>
    <t>Q9H467</t>
  </si>
  <si>
    <t>CUE domain-containing protein 2 OS=Homo sapiens OX=9606 GN=CUEDC2 PE=1 SV=1</t>
  </si>
  <si>
    <t>CUEDC2</t>
  </si>
  <si>
    <t>ENLQPQSSGVQGQVPIS(1)PEPLQRPEMLK</t>
  </si>
  <si>
    <t>Q9H4A3</t>
  </si>
  <si>
    <t>Serine/threonine-protein kinase WNK1 OS=Homo sapiens OX=9606 GN=WNK1 PE=1 SV=2</t>
  </si>
  <si>
    <t>WNK1</t>
  </si>
  <si>
    <t>DVDDGS(1)GS(1)PHS(1)PHQLSSK</t>
  </si>
  <si>
    <t>DVDDGS(0.014)GS(0.987)PHS(0.999)PHQLS(0.93)S(0.07)K</t>
  </si>
  <si>
    <t>EKPELSEPSHLNGPS(1)S(1)DPEAAFLSR</t>
  </si>
  <si>
    <t>Q9H4A4</t>
  </si>
  <si>
    <t>Aminopeptidase B OS=Homo sapiens OX=9606 GN=RNPEP PE=1 SV=2</t>
  </si>
  <si>
    <t>RNPEP</t>
  </si>
  <si>
    <t>AS(0.002)GEHS(0.998)PGSGAAR</t>
  </si>
  <si>
    <t>Q9H4E7</t>
  </si>
  <si>
    <t>Differentially expressed in FDCP 6 homolog OS=Homo sapiens OX=9606 GN=DEF6 PE=1 SV=1</t>
  </si>
  <si>
    <t>DEF6</t>
  </si>
  <si>
    <t>RPVTSSSFSGFQPPLLAHRDS(0.948)S(0.052)LK</t>
  </si>
  <si>
    <t>Q9H4G0</t>
  </si>
  <si>
    <t>Band 4.1-like protein 1 OS=Homo sapiens OX=9606 GN=EPB41L1 PE=1 SV=2</t>
  </si>
  <si>
    <t>EPB41L1</t>
  </si>
  <si>
    <t>APES(1)DT(1)GDEDQDQER</t>
  </si>
  <si>
    <t>PASVSENHDAGPDGDKRDEDGES(1)GGQR</t>
  </si>
  <si>
    <t>S(1)EAEEGEVR</t>
  </si>
  <si>
    <t>SLPELDRDKS(1)DS(0.973)DT(0.027)EGLLFSR</t>
  </si>
  <si>
    <t>DYSEADGLS(1)ER</t>
  </si>
  <si>
    <t>ET(0.001)DPS(0.999)PEER</t>
  </si>
  <si>
    <t>GAPS(1)QDDESGGIEDSPDR</t>
  </si>
  <si>
    <t>GAPSQDDES(1)GGIEDSPDR</t>
  </si>
  <si>
    <t>GAPSQDDESGGIEDS(1)PDR</t>
  </si>
  <si>
    <t>HQAS(1)INELKR</t>
  </si>
  <si>
    <t>RLPS(0.104)S(0.897)PAS(0.687)PS(0.312)PK</t>
  </si>
  <si>
    <t>RLPS(0.001)SPAS(0.941)PS(0.057)PK</t>
  </si>
  <si>
    <t>LPSSPAS(0.014)PS(0.989)PKGT(0.997)PEK</t>
  </si>
  <si>
    <t>LVS(1)PEPPPK</t>
  </si>
  <si>
    <t>PAS(0.999)VS(0.001)ENHDAGPDGDKR</t>
  </si>
  <si>
    <t>S(1)LDGAEFS(0.998)RPAS(0.938)VS(0.064)ENHDAGPDGDKR</t>
  </si>
  <si>
    <t>S(1)LPELDRDK</t>
  </si>
  <si>
    <t>S(0.022)LS(0.978)PIIGK</t>
  </si>
  <si>
    <t>Q9H4G4</t>
  </si>
  <si>
    <t>Golgi-associated plant pathogenesis-related protein 1 OS=Homo sapiens OX=9606 GN=GLIPR2 PE=1 SV=3</t>
  </si>
  <si>
    <t>GLIPR2</t>
  </si>
  <si>
    <t>ILKHS(0.916)PES(0.076)S(0.008)R</t>
  </si>
  <si>
    <t>Q9H4H8</t>
  </si>
  <si>
    <t>Protein FAM83D OS=Homo sapiens OX=9606 GN=FAM83D PE=1 SV=3</t>
  </si>
  <si>
    <t>FAM83D</t>
  </si>
  <si>
    <t>KPHDCES(0.959)S(0.86)T(0.184)VS(0.997)EEDYFSSHR</t>
  </si>
  <si>
    <t>KPHDCES(0.198)S(0.852)T(0.951)VS(0.999)EEDYFSSHR</t>
  </si>
  <si>
    <t>Q9H4I2</t>
  </si>
  <si>
    <t>Zinc fingers and homeoboxes protein 3 OS=Homo sapiens OX=9606 GN=ZHX3 PE=1 SV=3</t>
  </si>
  <si>
    <t>ZHX3</t>
  </si>
  <si>
    <t>VPEASSEPFDT(0.002)S(0.15)S(0.848)PQAGR</t>
  </si>
  <si>
    <t>Q9H4L4</t>
  </si>
  <si>
    <t>Sentrin-specific protease 3 OS=Homo sapiens OX=9606 GN=SENP3 PE=1 SV=2</t>
  </si>
  <si>
    <t>SENP3</t>
  </si>
  <si>
    <t>AGQHS(1)PLR</t>
  </si>
  <si>
    <t>GS(1)PPVPSGPPMEEDGLR</t>
  </si>
  <si>
    <t>NHLS(1)PQQGGATPQVPSPCCR</t>
  </si>
  <si>
    <t>S(0.993)PLDPDS(0.007)GLLSCTLPNGFGGQSGPEGER</t>
  </si>
  <si>
    <t>Q9H4L5</t>
  </si>
  <si>
    <t>Oxysterol-binding protein-related protein 3 OS=Homo sapiens OX=9606 GN=OSBPL3 PE=1 SV=1</t>
  </si>
  <si>
    <t>OSBPL3</t>
  </si>
  <si>
    <t>ALVHQLS(0.999)NES(0.001)R</t>
  </si>
  <si>
    <t>ALVHQLS(0.004)NES(0.996)R</t>
  </si>
  <si>
    <t>IHAESLLLDS(1)PAVAK</t>
  </si>
  <si>
    <t>LHS(0.003)S(0.997)NPNLSTLDFGEEK</t>
  </si>
  <si>
    <t>NYS(0.999)DGS(0.999)ET(0.002)SSEFSK</t>
  </si>
  <si>
    <t>QDS(1)WEVVEGLR</t>
  </si>
  <si>
    <t>QLMEQDASS(0.008)S(0.989)PS(0.003)AQVIGLK</t>
  </si>
  <si>
    <t>S(1)GDNLAEENSR</t>
  </si>
  <si>
    <t>SGDNLAEENS(1)RDENR</t>
  </si>
  <si>
    <t>T(0.01)YS(0.99)APAINAIQGGS(0.195)FES(0.805)PKK</t>
  </si>
  <si>
    <t>T(0.119)YS(0.881)APAINAIQGGSFES(1)PKK</t>
  </si>
  <si>
    <t>Q9H4L7</t>
  </si>
  <si>
    <t>SWI/SNF-related matrix-associated actin-dependent regulator of chromatin subfamily A containing DEAD/H box 1 OS=Homo sapiens OX=9606 GN=SMARCAD1 PE=1 SV=2</t>
  </si>
  <si>
    <t>SMARCAD1</t>
  </si>
  <si>
    <t>ANT(1)PDS(1)DITEK</t>
  </si>
  <si>
    <t>AS(0.96)IS(0.04)YFK</t>
  </si>
  <si>
    <t>DTVIIVS(1)EPS(1)EDEESQGLPTMAR</t>
  </si>
  <si>
    <t>DTVIIVSEPS(1)EDEES(1)QGLPTMAR</t>
  </si>
  <si>
    <t>GIQY(0.006)IDLS(0.998)S(0.998)DS(0.999)EDVVS(0.998)PNCS(0.001)NTVQEK</t>
  </si>
  <si>
    <t>IEEAPEATPQPSQPGPS(0.032)S(0.935)PIS(0.032)LS(0.001)AEEENAEGEVSR</t>
  </si>
  <si>
    <t>IEEAPEAT(0.002)PQPS(0.122)QPGPS(0.416)S(0.474)PIS(0.987)LS(0.999)AEEENAEGEVSR</t>
  </si>
  <si>
    <t>KLS(0.995)S(0.986)S(0.082)S(0.921)EPY(0.016)EEDEFNDDQSIK</t>
  </si>
  <si>
    <t>KLS(0.962)S(0.975)S(0.975)S(0.911)EPY(0.176)EEDEFNDDQSIK</t>
  </si>
  <si>
    <t>KLS(0.854)S(0.574)S(0.574)S(0.998)EPYEEDEFNDDQSIKK</t>
  </si>
  <si>
    <t>RNDDIS(1)ELEDLS(1)ELEDLK</t>
  </si>
  <si>
    <t>RNDDISELEDLS(1)ELEDLK</t>
  </si>
  <si>
    <t>TEDS(0.011)S(0.985)VPET(0.004)PDNER</t>
  </si>
  <si>
    <t>Q9H4M9</t>
  </si>
  <si>
    <t>EH domain-containing protein 1 OS=Homo sapiens OX=9606 GN=EHD1 PE=1 SV=2</t>
  </si>
  <si>
    <t>EHD1</t>
  </si>
  <si>
    <t>DKPTYDEIFYT(0.001)LS(0.999)PVNGK</t>
  </si>
  <si>
    <t>Q9H4X1</t>
  </si>
  <si>
    <t>Regulator of cell cycle RGCC OS=Homo sapiens OX=9606 GN=RGCC PE=1 SV=1</t>
  </si>
  <si>
    <t>RGCC</t>
  </si>
  <si>
    <t>NS(0.002)FS(0.13)FS(0.868)DEK</t>
  </si>
  <si>
    <t>Q9H4Z2</t>
  </si>
  <si>
    <t>Zinc finger protein 335 OS=Homo sapiens OX=9606 GN=ZNF335 PE=1 SV=1</t>
  </si>
  <si>
    <t>ZNF335</t>
  </si>
  <si>
    <t>ALGLAVPPS(1)PPSAATAASK</t>
  </si>
  <si>
    <t>APTQTPTQTIILNS(0.998)DDET(0.001)LATLHTALQSSHGVLGPER</t>
  </si>
  <si>
    <t>THCVGDSQS(0.001)S(0.003)AS(0.065)S(0.931)PPATSK</t>
  </si>
  <si>
    <t>Q9H4Z3</t>
  </si>
  <si>
    <t>mRNA (2'-O-methyladenosine-N(6)-)-methyltransferase OS=Homo sapiens OX=9606 GN=PCIF1 PE=1 SV=1</t>
  </si>
  <si>
    <t>PCIF1</t>
  </si>
  <si>
    <t>EEASLLSHS(0.999)PGT(0.017)S(0.042)NQS(0.372)QPCS(0.569)PKPIR</t>
  </si>
  <si>
    <t>QLS(1)EEQPSGNGVK</t>
  </si>
  <si>
    <t>Q9H501</t>
  </si>
  <si>
    <t>ESF1 homolog OS=Homo sapiens OX=9606 GN=ESF1 PE=1 SV=1</t>
  </si>
  <si>
    <t>ESF1</t>
  </si>
  <si>
    <t>ALAEEAS(1)EEELPS(1)DVDLNDPYFAEEVK</t>
  </si>
  <si>
    <t>DGT(0.115)S(0.885)PEEEIEIER</t>
  </si>
  <si>
    <t>FYDLS(1)DS(0.986)DS(0.014)NLSGEDSK</t>
  </si>
  <si>
    <t>FYDLS(1)DS(0.996)DS(0.004)NLSGEDSK</t>
  </si>
  <si>
    <t>FYDLS(0.032)DS(0.969)DS(1)NLS(0.999)GEDS(0.001)K</t>
  </si>
  <si>
    <t>FYDLS(0.999)DS(0.989)DS(0.012)NLS(1)GEDSK</t>
  </si>
  <si>
    <t>IDSNIS(1)PK</t>
  </si>
  <si>
    <t>TLDSGTSEIVKS(1)PR</t>
  </si>
  <si>
    <t>Q9H582</t>
  </si>
  <si>
    <t>Zinc finger protein 644 OS=Homo sapiens OX=9606 GN=ZNF644 PE=1 SV=2</t>
  </si>
  <si>
    <t>ZNF644</t>
  </si>
  <si>
    <t>RPES(1)FKDHR</t>
  </si>
  <si>
    <t>Q9H583</t>
  </si>
  <si>
    <t>HEAT repeat-containing protein 1 OS=Homo sapiens OX=9606 GN=HEATR1 PE=1 SV=3</t>
  </si>
  <si>
    <t>HEATR1</t>
  </si>
  <si>
    <t>KS(0.999)QDLES(0.001)VQEVGGSYWQR</t>
  </si>
  <si>
    <t>Q9H5H4</t>
  </si>
  <si>
    <t>Zinc finger protein 768 OS=Homo sapiens OX=9606 GN=ZNF768 PE=1 SV=2</t>
  </si>
  <si>
    <t>ZNF768</t>
  </si>
  <si>
    <t>S(0.999)PES(0.001)DSQSPEFES(0.402)QS(0.598)PR</t>
  </si>
  <si>
    <t>S(1)PGLVPPS(1)PEFAPR</t>
  </si>
  <si>
    <t>S(1)PGYEPR</t>
  </si>
  <si>
    <t>S(1)PGYES(0.999)ES(0.001)SR</t>
  </si>
  <si>
    <t>TQS(1)PEFEAQSSK</t>
  </si>
  <si>
    <t>YEPQS(1)PGYEPR</t>
  </si>
  <si>
    <t>Q9H5I1</t>
  </si>
  <si>
    <t>Histone-lysine N-methyltransferase SUV39H2 OS=Homo sapiens OX=9606 GN=SUV39H2 PE=1 SV=2</t>
  </si>
  <si>
    <t>SUV39H2</t>
  </si>
  <si>
    <t>GSGDISSDSIDHS(1)PAK</t>
  </si>
  <si>
    <t>Q9H5J0</t>
  </si>
  <si>
    <t>Zinc finger and BTB domain-containing protein 3 OS=Homo sapiens OX=9606 GN=ZBTB3 PE=1 SV=1</t>
  </si>
  <si>
    <t>ZBTB3</t>
  </si>
  <si>
    <t>SKPDPEVGPLLGVQPLPGS(0.952)PT(0.048)ADR</t>
  </si>
  <si>
    <t>VEAIVIS(1)DEETDVSDEQPQGPER</t>
  </si>
  <si>
    <t>Q9H5J8</t>
  </si>
  <si>
    <t>TATA box-binding protein-associated factor RNA polymerase I subunit D OS=Homo sapiens OX=9606 GN=TAF1D PE=1 SV=1</t>
  </si>
  <si>
    <t>TAF1D</t>
  </si>
  <si>
    <t>GSGFPFLES(1)ENEK</t>
  </si>
  <si>
    <t>Q9H5N1</t>
  </si>
  <si>
    <t>Rab GTPase-binding effector protein 2 OS=Homo sapiens OX=9606 GN=RABEP2 PE=1 SV=2</t>
  </si>
  <si>
    <t>RABEP2</t>
  </si>
  <si>
    <t>HAPS(1)LHGS(0.596)T(0.404)ELLPLSR</t>
  </si>
  <si>
    <t>Q9H5V8</t>
  </si>
  <si>
    <t>CUB domain-containing protein 1 OS=Homo sapiens OX=9606 GN=CDCP1 PE=1 SV=3</t>
  </si>
  <si>
    <t>CDCP1</t>
  </si>
  <si>
    <t>LATEEPPPRS(0.999)PPES(0.001)ESEPYTFSHPNNGDVSSK</t>
  </si>
  <si>
    <t>PFQGTMGVCPPS(1)PPTICSR</t>
  </si>
  <si>
    <t>Q9H6A9</t>
  </si>
  <si>
    <t>Pecanex-like protein 3 OS=Homo sapiens OX=9606 GN=PCNX3 PE=1 SV=2</t>
  </si>
  <si>
    <t>PCNX3</t>
  </si>
  <si>
    <t>RHS(1)PPGR</t>
  </si>
  <si>
    <t>Q9H6F5</t>
  </si>
  <si>
    <t>Coiled-coil domain-containing protein 86 OS=Homo sapiens OX=9606 GN=CCDC86 PE=1 SV=1</t>
  </si>
  <si>
    <t>CCDC86</t>
  </si>
  <si>
    <t>AGLGS(1)PERPPK</t>
  </si>
  <si>
    <t>AGLGS(1)PERPPKT(0.5)S(0.5)PGS(0.999)PR</t>
  </si>
  <si>
    <t>EPGS(1)PPSVQR</t>
  </si>
  <si>
    <t>LGGLRPES(0.994)PES(0.006)LTSVSR</t>
  </si>
  <si>
    <t>LQQGAGLES(1)PQGQPEPGAAS(1)PQR</t>
  </si>
  <si>
    <t>LQQGAGLESPQGQPEPGAAS(1)PQR</t>
  </si>
  <si>
    <t>QQDLHLES(1)PQRQPEY(0.039)S(0.963)PES(0.998)PR</t>
  </si>
  <si>
    <t>QPEYSPES(1)PR</t>
  </si>
  <si>
    <t>QQDLHLES(1)PQR</t>
  </si>
  <si>
    <t>Q9H6H4</t>
  </si>
  <si>
    <t>Receptor expression-enhancing protein 4 OS=Homo sapiens OX=9606 GN=REEP4 PE=1 SV=1</t>
  </si>
  <si>
    <t>REEP4</t>
  </si>
  <si>
    <t>S(0.003)FS(0.997)MQDLR</t>
  </si>
  <si>
    <t>T(0.001)VPS(0.999)DVDS(1)</t>
  </si>
  <si>
    <t>Q9H6K1</t>
  </si>
  <si>
    <t>Protein ILRUN OS=Homo sapiens OX=9606 GN=ILRUN PE=1 SV=2</t>
  </si>
  <si>
    <t>ILRUN</t>
  </si>
  <si>
    <t>VEGNFNPFAS(1)PQK</t>
  </si>
  <si>
    <t>Q9H6R7</t>
  </si>
  <si>
    <t>WD repeat and coiled-coil-containing protein OS=Homo sapiens OX=9606 GN=WDCP PE=1 SV=1</t>
  </si>
  <si>
    <t>WDCP</t>
  </si>
  <si>
    <t>S(0.023)DVFRDS(0.836)FS(0.251)HS(0.847)PGAVS(0.029)S(0.014)LK</t>
  </si>
  <si>
    <t>DSFS(0.001)HS(0.999)PGAVSSLK</t>
  </si>
  <si>
    <t>LIES(0.003)LS(0.997)PDFCHQNK</t>
  </si>
  <si>
    <t>Q9H6S0</t>
  </si>
  <si>
    <t>3'-5' RNA helicase YTHDC2 OS=Homo sapiens OX=9606 GN=YTHDC2 PE=1 SV=2</t>
  </si>
  <si>
    <t>YTHDC2</t>
  </si>
  <si>
    <t>KS(0.018)S(0.982)ADTEFSDECTTAER</t>
  </si>
  <si>
    <t>SSADTEFS(1)DECTTAER</t>
  </si>
  <si>
    <t>VDGIPNDS(0.998)S(0.993)DS(0.009)EMEDK</t>
  </si>
  <si>
    <t>VDGIPNDS(0.853)S(0.853)DS(0.881)EMEDKT(0.198)T(0.215)ANLAALK</t>
  </si>
  <si>
    <t>Q9H6S3</t>
  </si>
  <si>
    <t>Epidermal growth factor receptor kinase substrate 8-like protein 2 OS=Homo sapiens OX=9606 GN=EPS8L2 PE=1 SV=2</t>
  </si>
  <si>
    <t>EPS8L2</t>
  </si>
  <si>
    <t>NS(0.016)QKHS(0.888)PT(0.094)S(0.003)EPTPPGDALPPVSSPHTHR</t>
  </si>
  <si>
    <t>HS(0.668)PT(0.126)S(0.201)EPT(0.005)PPGDALPPVS(0.189)S(0.797)PHT(0.014)HR</t>
  </si>
  <si>
    <t>RRES(1)QEEPR</t>
  </si>
  <si>
    <t>YWGPAS(0.98)PT(0.02)HK</t>
  </si>
  <si>
    <t>Q9H6T3</t>
  </si>
  <si>
    <t>RNA polymerase II-associated protein 3 OS=Homo sapiens OX=9606 GN=RPAP3 PE=1 SV=2</t>
  </si>
  <si>
    <t>RPAP3</t>
  </si>
  <si>
    <t>ILDELDKDDS(0.77)T(0.23)HES(0.001)LS(0.996)QES(0.262)ES(0.741)EEDGIHVDSQK</t>
  </si>
  <si>
    <t>ILDELDKDDST(0.003)HES(0.997)LS(0.967)QES(0.984)ES(0.048)EEDGIHVDSQK</t>
  </si>
  <si>
    <t>ILDELDKDDSTHES(0.001)LS(0.999)QES(1)ESEEDGIHVDSQK</t>
  </si>
  <si>
    <t>KNS(0.218)S(0.781)QDDLFPT(0.001)S(0.001)DTPR</t>
  </si>
  <si>
    <t>Q9H6U6</t>
  </si>
  <si>
    <t>Breast carcinoma-amplified sequence 3 OS=Homo sapiens OX=9606 GN=BCAS3 PE=1 SV=3</t>
  </si>
  <si>
    <t>BCAS3</t>
  </si>
  <si>
    <t>VKPPPQIS(0.935)PS(0.065)K</t>
  </si>
  <si>
    <t>Q9H6X2</t>
  </si>
  <si>
    <t>Anthrax toxin receptor 1 OS=Homo sapiens OX=9606 GN=ANTXR1 PE=1 SV=2</t>
  </si>
  <si>
    <t>ANTXR1</t>
  </si>
  <si>
    <t>APPPSRPPPRPS(1)V</t>
  </si>
  <si>
    <t>EVPPPPAEES(1)EEEDDDGLPK</t>
  </si>
  <si>
    <t>Q9H6Y2</t>
  </si>
  <si>
    <t>WD repeat-containing protein 55 OS=Homo sapiens OX=9606 GN=WDR55 PE=1 SV=2</t>
  </si>
  <si>
    <t>WDR55</t>
  </si>
  <si>
    <t>EEGEDSMAQEEKEETGDDS(1)D</t>
  </si>
  <si>
    <t>TCEERPAEDGS(1)DEEDPDSMEAPTR</t>
  </si>
  <si>
    <t>Q9H6Z4</t>
  </si>
  <si>
    <t>Ran-binding protein 3 OS=Homo sapiens OX=9606 GN=RANBP3 PE=1 SV=1</t>
  </si>
  <si>
    <t>RANBP3</t>
  </si>
  <si>
    <t>ALSQTVPSSGTNGVS(0.005)LPADCT(0.05)GAVPAAS(0.792)PDT(0.152)AAWR</t>
  </si>
  <si>
    <t>ENAAAES(0.981)GS(0.019)ESSSQEATPEK</t>
  </si>
  <si>
    <t>ENAAAES(0.931)GS(0.875)ES(0.307)S(0.468)S(0.439)QEAT(0.755)PEKES(0.189)LAES(0.034)AAAY(0.001)T(0.001)K</t>
  </si>
  <si>
    <t>ENAAAESGS(0.003)ES(0.044)S(0.044)S(0.908)QEATPEK</t>
  </si>
  <si>
    <t>NESSNAS(1)EEEACEK</t>
  </si>
  <si>
    <t>S(1)AGGS(0.998)S(0.994)PEGGEDS(0.993)DREDGNY(0.015)CPPVK</t>
  </si>
  <si>
    <t>SAGGS(0.119)S(0.881)PEGGEDS(1)DREDGNYCPPVK</t>
  </si>
  <si>
    <t>T(0.002)S(0.036)S(0.96)LT(0.002)QFPPSQSEER</t>
  </si>
  <si>
    <t>VLS(1)PPKLNEVSSDANR</t>
  </si>
  <si>
    <t>Q9H706</t>
  </si>
  <si>
    <t>GRB2-associated and regulator of MAPK protein 1 OS=Homo sapiens OX=9606 GN=GAREM1 PE=1 SV=2</t>
  </si>
  <si>
    <t>GAREM1</t>
  </si>
  <si>
    <t>S(0.228)GS(0.757)PDLS(0.015)EDQYFVK</t>
  </si>
  <si>
    <t>Q9H788</t>
  </si>
  <si>
    <t>SH2 domain-containing protein 4A OS=Homo sapiens OX=9606 GN=SH2D4A PE=1 SV=1</t>
  </si>
  <si>
    <t>SH2D4A</t>
  </si>
  <si>
    <t>KTHSEEFT(0.004)NS(0.995)LK</t>
  </si>
  <si>
    <t>RLS(1)LGAQK</t>
  </si>
  <si>
    <t>Q9H792</t>
  </si>
  <si>
    <t>Inactive tyrosine-protein kinase PEAK1 OS=Homo sapiens OX=9606 GN=PEAK1 PE=1 SV=4</t>
  </si>
  <si>
    <t>PEAK1</t>
  </si>
  <si>
    <t>ACS(1)VEELYAIPPDADVAK</t>
  </si>
  <si>
    <t>ANT(0.001)LS(0.999)PVR</t>
  </si>
  <si>
    <t>ASTVLSQIVAS(0.004)IQPPQS(0.874)PPET(0.114)PQS(0.009)GPK</t>
  </si>
  <si>
    <t>ESQQYYHS(1)LAVR</t>
  </si>
  <si>
    <t>S(0.95)APT(0.529)S(0.453)PT(0.064)AT(0.004)NISSK</t>
  </si>
  <si>
    <t>SAPT(0.002)S(0.996)PT(0.002)ATNISSK</t>
  </si>
  <si>
    <t>S(0.003)HS(0.121)S(0.876)PSQIPK</t>
  </si>
  <si>
    <t>Q9H7D0</t>
  </si>
  <si>
    <t>Dedicator of cytokinesis protein 5 OS=Homo sapiens OX=9606 GN=DOCK5 PE=1 SV=3</t>
  </si>
  <si>
    <t>DOCK5</t>
  </si>
  <si>
    <t>APEPDLMS(0.803)PT(0.197)R</t>
  </si>
  <si>
    <t>DS(1)YYVYTQQELK</t>
  </si>
  <si>
    <t>S(1)LQLMDNR</t>
  </si>
  <si>
    <t>Q9H7D7</t>
  </si>
  <si>
    <t>WD repeat-containing protein 26 OS=Homo sapiens OX=9606 GN=WDR26 PE=1 SV=3</t>
  </si>
  <si>
    <t>WDR26</t>
  </si>
  <si>
    <t>LS(0.984)QS(0.016)DEDVIR</t>
  </si>
  <si>
    <t>LS(0.241)QS(0.759)DEDVIR</t>
  </si>
  <si>
    <t>Q9H7E2</t>
  </si>
  <si>
    <t>Tudor domain-containing protein 3 OS=Homo sapiens OX=9606 GN=TDRD3 PE=1 SV=1</t>
  </si>
  <si>
    <t>TDRD3</t>
  </si>
  <si>
    <t>IRS(1)EDEEDLGNAR</t>
  </si>
  <si>
    <t>Q9H7F0</t>
  </si>
  <si>
    <t>Probable cation-transporting ATPase 13A3 OS=Homo sapiens OX=9606 GN=ATP13A3 PE=1 SV=4</t>
  </si>
  <si>
    <t>ATP13A3</t>
  </si>
  <si>
    <t>LVHDS(1)LEDLQMTR</t>
  </si>
  <si>
    <t>VLSLETYPVS(0.148)S(0.852)PK</t>
  </si>
  <si>
    <t>Q9H7L9</t>
  </si>
  <si>
    <t>Sin3 histone deacetylase corepressor complex component SDS3 OS=Homo sapiens OX=9606 GN=SUDS3 PE=1 SV=2</t>
  </si>
  <si>
    <t>SUDS3</t>
  </si>
  <si>
    <t>GRES(1)DEDT(1)EDAS(0.993)ET(0.007)DLAKHDEEDYVEMK</t>
  </si>
  <si>
    <t>GRES(0.973)DEDT(0.027)EDAS(0.999)ET(0.001)DLAK</t>
  </si>
  <si>
    <t>RPAS(0.921)PS(0.805)S(0.273)PEHLPATPAESPAQR</t>
  </si>
  <si>
    <t>Q9H7M9</t>
  </si>
  <si>
    <t>V-type immunoglobulin domain-containing suppressor of T-cell activation OS=Homo sapiens OX=9606 GN=VSIR PE=1 SV=3</t>
  </si>
  <si>
    <t>VSIR</t>
  </si>
  <si>
    <t>MDS(1)NIQGIENPGFEASPPAQGIPEAK</t>
  </si>
  <si>
    <t>Q9H7N4</t>
  </si>
  <si>
    <t>Splicing factor, arginine/serine-rich 19 OS=Homo sapiens OX=9606 GN=SCAF1 PE=1 SV=3</t>
  </si>
  <si>
    <t>SCAF1</t>
  </si>
  <si>
    <t>APEGDDFLS(0.003)LHAES(0.997)DGEGALQVDLGEPAPAPPAADSR</t>
  </si>
  <si>
    <t>S(1)PFLKPDER</t>
  </si>
  <si>
    <t>REVLYDS(1)EGLS(1)GEER</t>
  </si>
  <si>
    <t>FDIYDPFHPTDEAYS(1)PPPAPEQK</t>
  </si>
  <si>
    <t>GAEET(0.125)S(0.875)WS(1)GEER</t>
  </si>
  <si>
    <t>GAEETSWS(1)GEER</t>
  </si>
  <si>
    <t>GPS(1)PAPAS(0.429)S(0.571)PKR</t>
  </si>
  <si>
    <t>QRS(1)PS(1)PAPAPAPAAAAGPPTR</t>
  </si>
  <si>
    <t>S(1)AS(0.995)PPPAT(0.003)S(0.001)S(0.001)S(0.001)SSSR</t>
  </si>
  <si>
    <t>Q9H7P9</t>
  </si>
  <si>
    <t>Pleckstrin homology domain-containing family G member 2 OS=Homo sapiens OX=9606 GN=PLEKHG2 PE=1 SV=3</t>
  </si>
  <si>
    <t>PLEKHG2</t>
  </si>
  <si>
    <t>RQS(1)EPVKDPYVMFPQNAK</t>
  </si>
  <si>
    <t>Q9H7U1</t>
  </si>
  <si>
    <t>Serine-rich coiled-coil domain-containing protein 2 OS=Homo sapiens OX=9606 GN=CCSER2 PE=1 SV=2</t>
  </si>
  <si>
    <t>CCSER2</t>
  </si>
  <si>
    <t>LLHQHDGS(0.005)GS(0.005)LHDIQLS(0.991)LPS(1)S(1)PEPEDGDK</t>
  </si>
  <si>
    <t>Q9H7X3</t>
  </si>
  <si>
    <t>Zinc finger protein 696 OS=Homo sapiens OX=9606 GN=ZNF696 PE=1 SV=2</t>
  </si>
  <si>
    <t>ZNF696</t>
  </si>
  <si>
    <t>ERPGGS(1)PR</t>
  </si>
  <si>
    <t>Q9H7X7</t>
  </si>
  <si>
    <t>Intraflagellar transport protein 22 homolog OS=Homo sapiens OX=9606 GN=IFT22 PE=1 SV=1</t>
  </si>
  <si>
    <t>IFT22</t>
  </si>
  <si>
    <t>GS(0.002)LS(0.036)LS(0.963)PPLNK</t>
  </si>
  <si>
    <t>Q9H7Z6</t>
  </si>
  <si>
    <t>Histone acetyltransferase KAT8 OS=Homo sapiens OX=9606 GN=KAT8 PE=1 SV=2</t>
  </si>
  <si>
    <t>KAT8</t>
  </si>
  <si>
    <t>VS(0.878)PPT(0.122)PAR</t>
  </si>
  <si>
    <t>Q9H814</t>
  </si>
  <si>
    <t>Phosphorylated adapter RNA export protein OS=Homo sapiens OX=9606 GN=PHAX PE=1 SV=1</t>
  </si>
  <si>
    <t>PHAX</t>
  </si>
  <si>
    <t>ET(0.005)FAS(0.991)DT(0.005)NEALASLDESQEGHAEAK</t>
  </si>
  <si>
    <t>ET(0.015)FAS(0.982)DT(0.003)NEALASLDES(1)QEGHAEAK</t>
  </si>
  <si>
    <t>Q9H832</t>
  </si>
  <si>
    <t>Ubiquitin-conjugating enzyme E2 Z OS=Homo sapiens OX=9606 GN=UBE2Z PE=1 SV=2</t>
  </si>
  <si>
    <t>UBE2Z</t>
  </si>
  <si>
    <t>LHNENAEMDS(0.993)DS(0.041)S(0.483)S(0.406)S(0.071)GT(0.005)ET(0.001)DLHGSLR</t>
  </si>
  <si>
    <t>Q9H845</t>
  </si>
  <si>
    <t>Complex I assembly factor ACAD9, mitochondrial OS=Homo sapiens OX=9606 GN=ACAD9 PE=1 SV=1</t>
  </si>
  <si>
    <t>ACAD9</t>
  </si>
  <si>
    <t>LRDS(1)LGR</t>
  </si>
  <si>
    <t>Q9H869</t>
  </si>
  <si>
    <t>YY1-associated protein 1 OS=Homo sapiens OX=9606 GN=YY1AP1 PE=1 SV=2</t>
  </si>
  <si>
    <t>YY1AP1</t>
  </si>
  <si>
    <t>VEHS(1)PGPPPVDK</t>
  </si>
  <si>
    <t>Q9H8E8</t>
  </si>
  <si>
    <t>Cysteine-rich protein 2-binding protein OS=Homo sapiens OX=9606 GN=KAT14 PE=1 SV=3</t>
  </si>
  <si>
    <t>KAT14</t>
  </si>
  <si>
    <t>QEVES(1)EEEKPDR</t>
  </si>
  <si>
    <t>Q9H8G2</t>
  </si>
  <si>
    <t>Caspase activity and apoptosis inhibitor 1 OS=Homo sapiens OX=9606 GN=CAAP1 PE=1 SV=2</t>
  </si>
  <si>
    <t>CAAP1</t>
  </si>
  <si>
    <t>ILEGDNGMDS(1)DMEEEADDGSK</t>
  </si>
  <si>
    <t>SVNEILGLAESS(1)PNEPK</t>
  </si>
  <si>
    <t>Q9H8K7</t>
  </si>
  <si>
    <t>ATPase PAAT OS=Homo sapiens OX=9606 GN=PAAT PE=1 SV=2</t>
  </si>
  <si>
    <t>PAAT</t>
  </si>
  <si>
    <t>HYDS(1)GER</t>
  </si>
  <si>
    <t>Q9H8M2</t>
  </si>
  <si>
    <t>Bromodomain-containing protein 9 OS=Homo sapiens OX=9606 GN=BRD9 PE=1 SV=2</t>
  </si>
  <si>
    <t>BRD9</t>
  </si>
  <si>
    <t>DQHHLGS(0.918)PS(0.082)R</t>
  </si>
  <si>
    <t>LSVGEQPDVTHDPYEFLQS(1)PEPAASAK</t>
  </si>
  <si>
    <t>VGGSEVTELSGS(0.001)GHDS(0.086)S(0.086)YYDDRS(0.828)DHER</t>
  </si>
  <si>
    <t>Q9H8M5</t>
  </si>
  <si>
    <t>Metal transporter CNNM2 OS=Homo sapiens OX=9606 GN=CNNM2 PE=1 SV=2</t>
  </si>
  <si>
    <t>CNNM2</t>
  </si>
  <si>
    <t>SPPRPCGLNHS(0.089)DS(0.911)LSR</t>
  </si>
  <si>
    <t>Q9H8V3</t>
  </si>
  <si>
    <t>Protein ECT2 OS=Homo sapiens OX=9606 GN=ECT2 PE=1 SV=4</t>
  </si>
  <si>
    <t>ECT2</t>
  </si>
  <si>
    <t>ALMT(0.001)S(0.002)HGS(0.997)VEGR</t>
  </si>
  <si>
    <t>S(1)PHGQTRPPASLK</t>
  </si>
  <si>
    <t>T(0.205)S(0.795)LADSSIFDSK</t>
  </si>
  <si>
    <t>Q9H8W4</t>
  </si>
  <si>
    <t>Pleckstrin homology domain-containing family F member 2 OS=Homo sapiens OX=9606 GN=PLEKHF2 PE=1 SV=1</t>
  </si>
  <si>
    <t>PLEKHF2</t>
  </si>
  <si>
    <t>RIS(1)IVENCFGAAGQPLTIPGR</t>
  </si>
  <si>
    <t>Q9H8Y5</t>
  </si>
  <si>
    <t>Ankyrin repeat and zinc finger domain-containing protein 1 OS=Homo sapiens OX=9606 GN=ANKZF1 PE=1 SV=1</t>
  </si>
  <si>
    <t>ANKZF1</t>
  </si>
  <si>
    <t>LAAQLGAPT(0.155)S(0.845)PIPDSAIVNTR</t>
  </si>
  <si>
    <t>LHS(0.996)PQT(0.004)HWK</t>
  </si>
  <si>
    <t>TSCSGSGERES(1)PER</t>
  </si>
  <si>
    <t>Q9H8Y8</t>
  </si>
  <si>
    <t>Golgi reassembly-stacking protein 2 OS=Homo sapiens OX=9606 GN=GORASP2 PE=1 SV=3</t>
  </si>
  <si>
    <t>GORASP2</t>
  </si>
  <si>
    <t>VGDSTPVSEKPVSAAVDANASES(1)P</t>
  </si>
  <si>
    <t>Q9H902</t>
  </si>
  <si>
    <t>Receptor expression-enhancing protein 1 OS=Homo sapiens OX=9606 GN=REEP1 PE=1 SV=1</t>
  </si>
  <si>
    <t>REEP1</t>
  </si>
  <si>
    <t>S(0.003)FS(0.991)MQDLT(0.007)TIR</t>
  </si>
  <si>
    <t>Q9H930</t>
  </si>
  <si>
    <t>Nuclear body protein SP140-like protein OS=Homo sapiens OX=9606 GN=SP140L PE=1 SV=3</t>
  </si>
  <si>
    <t>SP140L</t>
  </si>
  <si>
    <t>QGEVPES(1)PEAR</t>
  </si>
  <si>
    <t>Q9H981</t>
  </si>
  <si>
    <t>Actin-related protein 8 OS=Homo sapiens OX=9606 GN=ACTR8 PE=1 SV=2</t>
  </si>
  <si>
    <t>ACTR8</t>
  </si>
  <si>
    <t>RIPVS(1)PEQAR</t>
  </si>
  <si>
    <t>S(1)QGDPEDPHDEHYLLATQSK</t>
  </si>
  <si>
    <t>Q9H993</t>
  </si>
  <si>
    <t>Damage-control phosphatase ARMT1 OS=Homo sapiens OX=9606 GN=ARMT1 PE=1 SV=1</t>
  </si>
  <si>
    <t>ARMT1</t>
  </si>
  <si>
    <t>HKS(1)EFFEK</t>
  </si>
  <si>
    <t>Q9H9A7</t>
  </si>
  <si>
    <t>RecQ-mediated genome instability protein 1 OS=Homo sapiens OX=9606 GN=RMI1 PE=1 SV=3</t>
  </si>
  <si>
    <t>RMI1</t>
  </si>
  <si>
    <t>LIGEPDLVVSVIPNNS(1)NENIPR</t>
  </si>
  <si>
    <t>QS(0.08)S(0.92)FEPEFVISPR</t>
  </si>
  <si>
    <t>Q9H9C1</t>
  </si>
  <si>
    <t>Spermatogenesis-defective protein 39 homolog OS=Homo sapiens OX=9606 GN=VIPAS39 PE=1 SV=1</t>
  </si>
  <si>
    <t>VIPAS39</t>
  </si>
  <si>
    <t>NS(0.934)FS(0.066)SYAQLPK</t>
  </si>
  <si>
    <t>PT(0.02)S(0.963)T(0.033)YS(0.981)LS(0.003)SFFR</t>
  </si>
  <si>
    <t>T(0.033)RPGS(0.961)FQS(0.006)LSDALSDTPAK</t>
  </si>
  <si>
    <t>T(0.009)RPGS(0.107)FQS(0.822)LS(0.062)DALSDTPAK</t>
  </si>
  <si>
    <t>Q9H9D4</t>
  </si>
  <si>
    <t>Zinc finger protein 408 OS=Homo sapiens OX=9606 GN=ZNF408 PE=1 SV=1</t>
  </si>
  <si>
    <t>ZNF408</t>
  </si>
  <si>
    <t>KLHS(0.881)PS(0.119)DQCPPR</t>
  </si>
  <si>
    <t>Q9H9G7</t>
  </si>
  <si>
    <t>Protein argonaute-3 OS=Homo sapiens OX=9606 GN=AGO3 PE=1 SV=2</t>
  </si>
  <si>
    <t>AGO3</t>
  </si>
  <si>
    <t>YHLVDKEHDS(1)AEGSHVSGQSNGR</t>
  </si>
  <si>
    <t>YHLVDKEHDS(0.999)AEGS(0.987)HVS(0.965)GQS(0.048)NGR</t>
  </si>
  <si>
    <t>Q9H9J4</t>
  </si>
  <si>
    <t>Ubiquitin carboxyl-terminal hydrolase 42 OS=Homo sapiens OX=9606 GN=USP42 PE=1 SV=3</t>
  </si>
  <si>
    <t>USP42</t>
  </si>
  <si>
    <t>DAEPQPGS(1)PAAESLEEPDAAAGLSSTK</t>
  </si>
  <si>
    <t>DSALAEAPEGLS(1)PAPPAR</t>
  </si>
  <si>
    <t>HAPEHHPGHGDRLS(1)PGER</t>
  </si>
  <si>
    <t>HDS(1)VENSDSHVEK</t>
  </si>
  <si>
    <t>RHDS(1)VENS(0.884)DS(0.117)HVEK</t>
  </si>
  <si>
    <t>LNS(0.001)S(0.001)VLVPY(0.012)GAES(0.974)S(0.98)EDS(0.973)DEES(0.059)K</t>
  </si>
  <si>
    <t>NGGELTHPT(0.01)HS(0.895)PGQS(0.066)S(0.029)PR</t>
  </si>
  <si>
    <t>RS(1)EQKDPLEEPK</t>
  </si>
  <si>
    <t>Q9H9L4</t>
  </si>
  <si>
    <t>KAT8 regulatory NSL complex subunit 2 OS=Homo sapiens OX=9606 GN=KANSL2 PE=1 SV=3</t>
  </si>
  <si>
    <t>KANSL2</t>
  </si>
  <si>
    <t>GDPDS(1)EADS(1)IDS(1)DQEDPLK</t>
  </si>
  <si>
    <t>Q9H9P5</t>
  </si>
  <si>
    <t>Putative E3 ubiquitin-protein ligase UNKL OS=Homo sapiens OX=9606 GN=UNKL PE=1 SV=3</t>
  </si>
  <si>
    <t>UNKL</t>
  </si>
  <si>
    <t>AAAAALSGS(1)PPQTEKPTHYR</t>
  </si>
  <si>
    <t>RRDS(1)PAEGGPR</t>
  </si>
  <si>
    <t>Q9HA47</t>
  </si>
  <si>
    <t>Uridine-cytidine kinase 1 OS=Homo sapiens OX=9606 GN=UCK1 PE=1 SV=1</t>
  </si>
  <si>
    <t>UCK1</t>
  </si>
  <si>
    <t>T(0.053)FS(0.947)EPGDHPGMLTSGK</t>
  </si>
  <si>
    <t>Q9HA82</t>
  </si>
  <si>
    <t>Ceramide synthase 4 OS=Homo sapiens OX=9606 GN=CERS4 PE=1 SV=2</t>
  </si>
  <si>
    <t>CERS4</t>
  </si>
  <si>
    <t>DIRS(1)DVEES(1)DS(1)S(1)EEAAAAQEPLQLK</t>
  </si>
  <si>
    <t>Q9HAN9</t>
  </si>
  <si>
    <t>Nicotinamide/nicotinic acid mononucleotide adenylyltransferase 1 OS=Homo sapiens OX=9606 GN=NMNAT1 PE=1 SV=1</t>
  </si>
  <si>
    <t>NMNAT1</t>
  </si>
  <si>
    <t>LEASDCDHQQNS(1)PTLER</t>
  </si>
  <si>
    <t>Q9HAU0</t>
  </si>
  <si>
    <t>Pleckstrin homology domain-containing family A member 5 OS=Homo sapiens OX=9606 GN=PLEKHA5 PE=1 SV=1</t>
  </si>
  <si>
    <t>PLEKHA5</t>
  </si>
  <si>
    <t>AKS(0.842)PT(0.158)PESSTIASYVTLR</t>
  </si>
  <si>
    <t>LYKS(0.962)EPELT(0.036)T(0.002)VAEVDESNGEEK</t>
  </si>
  <si>
    <t>Q9HAU4</t>
  </si>
  <si>
    <t>E3 ubiquitin-protein ligase SMURF2 OS=Homo sapiens OX=9606 GN=SMURF2 PE=1 SV=1</t>
  </si>
  <si>
    <t>SMURF2</t>
  </si>
  <si>
    <t>VVVDGS(0.968)GQCHS(0.023)T(0.007)DT(0.001)VK</t>
  </si>
  <si>
    <t>Q9HAV4</t>
  </si>
  <si>
    <t>Exportin-5 OS=Homo sapiens OX=9606 GN=XPO5 PE=1 SV=1</t>
  </si>
  <si>
    <t>XPO5</t>
  </si>
  <si>
    <t>T(0.004)DS(0.976)PS(0.02)CEYSR</t>
  </si>
  <si>
    <t>Q9HAW0</t>
  </si>
  <si>
    <t>Transcription factor IIIB 50 kDa subunit OS=Homo sapiens OX=9606 GN=BRF2 PE=1 SV=1</t>
  </si>
  <si>
    <t>BRF2</t>
  </si>
  <si>
    <t>ICPVPPVSTVT(0.001)GDENIS(0.908)DS(0.091)EIEQYLR</t>
  </si>
  <si>
    <t>RPAS(1)PALLLPPCMLK</t>
  </si>
  <si>
    <t>Q9HAW4</t>
  </si>
  <si>
    <t>Claspin OS=Homo sapiens OX=9606 GN=CLSPN PE=1 SV=3</t>
  </si>
  <si>
    <t>CLSPN</t>
  </si>
  <si>
    <t>DLFETGLEDENNS(1)PLEDEESLESIR</t>
  </si>
  <si>
    <t>GTSFFPTAGGFRS(1)PS(1)PGLFR</t>
  </si>
  <si>
    <t>LDEDDS(0.924)CS(0.076)LLTK</t>
  </si>
  <si>
    <t>LSEPSLPIEDS(0.01)QDLY(0.011)NAS(0.978)PEPK</t>
  </si>
  <si>
    <t>NIDDASQMDLFHRDS(1)DDDQTEEQLDESEAR</t>
  </si>
  <si>
    <t>TTYDS(1)AEEENKENLYAGK</t>
  </si>
  <si>
    <t>VLQDS(0.999)DS(0.994)ET(0.007)EDTNASPEK</t>
  </si>
  <si>
    <t>Q9HB09</t>
  </si>
  <si>
    <t>Bcl-2-like protein 12 OS=Homo sapiens OX=9606 GN=BCL2L12 PE=1 SV=1</t>
  </si>
  <si>
    <t>BCL2L12</t>
  </si>
  <si>
    <t>ACPGPPPPS(1)PEPLAR</t>
  </si>
  <si>
    <t>GAAPS(0.015)ES(0.984)PRPCS(0.001)LPIRPCYGLEPGPATPDFYALVAQR</t>
  </si>
  <si>
    <t>LS(0.821)S(0.118)DS(0.06)FAR</t>
  </si>
  <si>
    <t>S(0.853)PPS(0.147)PELQGPPSTEK</t>
  </si>
  <si>
    <t>Q9HB19</t>
  </si>
  <si>
    <t>Pleckstrin homology domain-containing family A member 2 OS=Homo sapiens OX=9606 GN=PLEKHA2 PE=1 SV=2</t>
  </si>
  <si>
    <t>PLEKHA2</t>
  </si>
  <si>
    <t>S(0.01)QS(0.959)YIPT(0.031)SGCR</t>
  </si>
  <si>
    <t>Q9HB20</t>
  </si>
  <si>
    <t>Pleckstrin homology domain-containing family A member 3 OS=Homo sapiens OX=9606 GN=PLEKHA3 PE=1 SV=2</t>
  </si>
  <si>
    <t>PLEKHA3</t>
  </si>
  <si>
    <t>KQS(0.966)ES(0.034)EDTLPSFSS</t>
  </si>
  <si>
    <t>S(0.06)S(0.06)HS(0.879)IKEPVSTLHR</t>
  </si>
  <si>
    <t>S(0.028)VS(0.971)HPGS(0.001)CSSER</t>
  </si>
  <si>
    <t>Q9HB21</t>
  </si>
  <si>
    <t>Pleckstrin homology domain-containing family A member 1 OS=Homo sapiens OX=9606 GN=PLEKHA1 PE=1 SV=2</t>
  </si>
  <si>
    <t>PLEKHA1</t>
  </si>
  <si>
    <t>S(0.004)NS(0.904)LVS(0.086)T(0.005)FTMEK</t>
  </si>
  <si>
    <t>Q9HB58</t>
  </si>
  <si>
    <t>Sp110 nuclear body protein OS=Homo sapiens OX=9606 GN=SP110 PE=1 SV=5</t>
  </si>
  <si>
    <t>SP110</t>
  </si>
  <si>
    <t>DKEDPQEMPHS(1)PLGSMPEIR</t>
  </si>
  <si>
    <t>DNS(1)PEPNDPEEPQEVSSTPSDK</t>
  </si>
  <si>
    <t>VSEPGTSSQQSDEILSES(0.002)PS(0.794)PS(0.204)DPVLPLPALIQEGR</t>
  </si>
  <si>
    <t>VT(0.001)QGAAS(0.999)PGHGIQEK</t>
  </si>
  <si>
    <t>Q9NQL2</t>
  </si>
  <si>
    <t>Ras-related GTP-binding protein D OS=Homo sapiens OX=9606 GN=RRAGD PE=1 SV=1</t>
  </si>
  <si>
    <t>RRAGD</t>
  </si>
  <si>
    <t>MSPNETLFLES(0.97)T(0.03)NK</t>
  </si>
  <si>
    <t>Q9HB96</t>
  </si>
  <si>
    <t>Fanconi anemia group E protein OS=Homo sapiens OX=9606 GN=FANCE PE=1 SV=1</t>
  </si>
  <si>
    <t>FANCE</t>
  </si>
  <si>
    <t>DSEEEAAS(1)PEGK</t>
  </si>
  <si>
    <t>LKS(1)PQAPDPEEEENR</t>
  </si>
  <si>
    <t>SLESLADGGS(0.001)AS(0.999)PIKDQPVMAVK</t>
  </si>
  <si>
    <t>Q9HBD1</t>
  </si>
  <si>
    <t>Roquin-2 OS=Homo sapiens OX=9606 GN=RC3H2 PE=1 SV=2</t>
  </si>
  <si>
    <t>RC3H2</t>
  </si>
  <si>
    <t>KHS(0.073)S(0.752)T(0.175)GDLLSLELQQAK</t>
  </si>
  <si>
    <t>KQS(1)LGEDHVILEEQK</t>
  </si>
  <si>
    <t>Q9HBE1</t>
  </si>
  <si>
    <t>POZ-, AT hook-, and zinc finger-containing protein 1 OS=Homo sapiens OX=9606 GN=PATZ1 PE=1 SV=1</t>
  </si>
  <si>
    <t>PATZ1</t>
  </si>
  <si>
    <t>LRS(1)HLACHEDK</t>
  </si>
  <si>
    <t>Q9HBH9</t>
  </si>
  <si>
    <t>MAP kinase-interacting serine/threonine-protein kinase 2 OS=Homo sapiens OX=9606 GN=MKNK2 PE=1 SV=3</t>
  </si>
  <si>
    <t>MKNK2</t>
  </si>
  <si>
    <t>DLKPENILCEHPNQVS(1)PVK</t>
  </si>
  <si>
    <t>Q9HBL0</t>
  </si>
  <si>
    <t>Tensin-1 OS=Homo sapiens OX=9606 GN=TNS1 PE=1 SV=2</t>
  </si>
  <si>
    <t>TNS1</t>
  </si>
  <si>
    <t>KDS(0.999)LHGS(0.001)TGAVNATR</t>
  </si>
  <si>
    <t>RMS(1)VGDR</t>
  </si>
  <si>
    <t>Q9HBM6</t>
  </si>
  <si>
    <t>Transcription initiation factor TFIID subunit 9B OS=Homo sapiens OX=9606 GN=TAF9B PE=1 SV=1</t>
  </si>
  <si>
    <t>TAF9B</t>
  </si>
  <si>
    <t>LS(1)VGAVSSK</t>
  </si>
  <si>
    <t>Q9HBR0</t>
  </si>
  <si>
    <t>Putative sodium-coupled neutral amino acid transporter 10 OS=Homo sapiens OX=9606 GN=SLC38A10 PE=1 SV=2</t>
  </si>
  <si>
    <t>SLC38A10</t>
  </si>
  <si>
    <t>S(0.989)LEHS(0.011)EGPVGR</t>
  </si>
  <si>
    <t>Q9HBW0</t>
  </si>
  <si>
    <t>Lysophosphatidic acid receptor 2 OS=Homo sapiens OX=9606 GN=LPAR2 PE=1 SV=2</t>
  </si>
  <si>
    <t>LPAR2</t>
  </si>
  <si>
    <t>ESVHYTSS(0.003)AQGGAS(0.945)T(0.052)R</t>
  </si>
  <si>
    <t>Q9HC35</t>
  </si>
  <si>
    <t>Echinoderm microtubule-associated protein-like 4 OS=Homo sapiens OX=9606 GN=EML4 PE=1 SV=3</t>
  </si>
  <si>
    <t>EML4</t>
  </si>
  <si>
    <t>AS(0.003)PS(0.997)PQPSSQPLQIHR</t>
  </si>
  <si>
    <t>EES(0.002)HS(0.998)NDQSPQIR</t>
  </si>
  <si>
    <t>EESHSNDQS(1)PQIR</t>
  </si>
  <si>
    <t>KPS(0.752)HT(0.247)S(0.001)AVSIAGK</t>
  </si>
  <si>
    <t>Q9HC44</t>
  </si>
  <si>
    <t>Vasculin-like protein 1 OS=Homo sapiens OX=9606 GN=GPBP1L1 PE=1 SV=1</t>
  </si>
  <si>
    <t>GPBP1L1</t>
  </si>
  <si>
    <t>HNS(0.929)S(0.071)DGFFNNGPLR</t>
  </si>
  <si>
    <t>HWNGS(1)FHSR</t>
  </si>
  <si>
    <t>S(0.937)PT(0.06)AT(0.004)FEK</t>
  </si>
  <si>
    <t>Q9HC52</t>
  </si>
  <si>
    <t>Chromobox protein homolog 8 OS=Homo sapiens OX=9606 GN=CBX8 PE=1 SV=3</t>
  </si>
  <si>
    <t>CBX8</t>
  </si>
  <si>
    <t>HGS(0.95)GPPS(0.043)S(0.006)GGGLYR</t>
  </si>
  <si>
    <t>IPYPGRS(0.988)PQDLAS(0.003)T(0.006)S(0.002)R</t>
  </si>
  <si>
    <t>VDDKPS(0.027)S(0.973)PGDSSK</t>
  </si>
  <si>
    <t>Q9HC78</t>
  </si>
  <si>
    <t>Zinc finger and BTB domain-containing protein 20 OS=Homo sapiens OX=9606 GN=ZBTB20 PE=1 SV=3</t>
  </si>
  <si>
    <t>ZBTB20</t>
  </si>
  <si>
    <t>DSQAEPTQPEQAAEAPAEGGPQTNQLETGAS(0.218)S(0.781)PER</t>
  </si>
  <si>
    <t>Q9HCC9</t>
  </si>
  <si>
    <t>Lateral signaling target protein 2 homolog OS=Homo sapiens OX=9606 GN=ZFYVE28 PE=1 SV=3</t>
  </si>
  <si>
    <t>ZFYVE28</t>
  </si>
  <si>
    <t>LRS(1)GSDEEER</t>
  </si>
  <si>
    <t>LSTGATNCLLHSCVCCGS(0.998)CGDS(0.002)R</t>
  </si>
  <si>
    <t>PGAEGSPGGEAS(1)PGRPR</t>
  </si>
  <si>
    <t>Q9HCD5</t>
  </si>
  <si>
    <t>Nuclear receptor coactivator 5 OS=Homo sapiens OX=9606 GN=NCOA5 PE=1 SV=2</t>
  </si>
  <si>
    <t>NCOA5</t>
  </si>
  <si>
    <t>DRS(1)PIRGS(1)PR</t>
  </si>
  <si>
    <t>GPPGPES(0.995)QS(0.005)R</t>
  </si>
  <si>
    <t>REGS(1)YDR</t>
  </si>
  <si>
    <t>RKDDS(1)YFDR</t>
  </si>
  <si>
    <t>S(0.179)S(0.814)T(0.008)DS(0.999)LPGPISR</t>
  </si>
  <si>
    <t>Q9HCD6</t>
  </si>
  <si>
    <t>Protein TANC2 OS=Homo sapiens OX=9606 GN=TANC2 PE=1 SV=3</t>
  </si>
  <si>
    <t>TANC2</t>
  </si>
  <si>
    <t>EYPS(0.997)PPPS(0.003)PLR</t>
  </si>
  <si>
    <t>EY(0.004)PS(0.997)PPPS(1)PLR</t>
  </si>
  <si>
    <t>FS(1)PPPVGGQGK</t>
  </si>
  <si>
    <t>S(0.194)S(0.798)DGGS(0.008)EEPPDRR</t>
  </si>
  <si>
    <t>PSQGLPVIQS(1)PPS(0.287)S(0.713)PPHR</t>
  </si>
  <si>
    <t>QIAS(0.072)DS(0.926)PHAS(0.003)PK</t>
  </si>
  <si>
    <t>QIAS(0.322)DS(0.679)PHAS(1)PK</t>
  </si>
  <si>
    <t>S(0.211)QS(0.773)AS(0.016)YYPVCHSK</t>
  </si>
  <si>
    <t>VDENMTAS(0.002)T(0.067)YS(0.93)LNK</t>
  </si>
  <si>
    <t>YQQETSVSQLPGRPKS(0.973)PLS(0.027)K</t>
  </si>
  <si>
    <t>Q9HCE1</t>
  </si>
  <si>
    <t>Helicase MOV-10 OS=Homo sapiens OX=9606 GN=MOV10 PE=1 SV=2</t>
  </si>
  <si>
    <t>MOV10</t>
  </si>
  <si>
    <t>LS(0.889)PS(0.103)T(0.005)S(0.003)GPHSHDYLPQER</t>
  </si>
  <si>
    <t>LS(0.028)PS(0.037)T(0.037)S(0.037)GPHS(0.86)HDYLPQER</t>
  </si>
  <si>
    <t>Q9HCE3</t>
  </si>
  <si>
    <t>Zinc finger protein 532 OS=Homo sapiens OX=9606 GN=ZNF532 PE=1 SV=2</t>
  </si>
  <si>
    <t>ZNF532</t>
  </si>
  <si>
    <t>AADKS(0.751)PES(0.249)QNLIDGTK</t>
  </si>
  <si>
    <t>Q9HCE5</t>
  </si>
  <si>
    <t>N6-adenosine-methyltransferase non-catalytic subunit OS=Homo sapiens OX=9606 GN=METTL14 PE=1 SV=2</t>
  </si>
  <si>
    <t>METTL14</t>
  </si>
  <si>
    <t>LRPKS(1)PPPK</t>
  </si>
  <si>
    <t>Q9HCG8</t>
  </si>
  <si>
    <t>Pre-mRNA-splicing factor CWC22 homolog OS=Homo sapiens OX=9606 GN=CWC22 PE=1 SV=3</t>
  </si>
  <si>
    <t>CWC22</t>
  </si>
  <si>
    <t>S(0.993)Y(0.006)DS(0.796)S(0.203)MES(0.002)R</t>
  </si>
  <si>
    <t>S(1)DEDRYQNGAER</t>
  </si>
  <si>
    <t>NS(1)S(1)PEDRYEEQER</t>
  </si>
  <si>
    <t>NS(0.625)S(0.375)PEDRYEEQERS(1)PR</t>
  </si>
  <si>
    <t>RNS(0.996)FS(0.004)ENEK</t>
  </si>
  <si>
    <t>YT(0.09)S(0.91)DKDVPSER</t>
  </si>
  <si>
    <t>Q9HCH5</t>
  </si>
  <si>
    <t>Synaptotagmin-like protein 2 OS=Homo sapiens OX=9606 GN=SYTL2 PE=1 SV=3</t>
  </si>
  <si>
    <t>SYTL2</t>
  </si>
  <si>
    <t>S(0.986)AEDVS(0.009)T(0.005)VPTQPDNPFSHPDK</t>
  </si>
  <si>
    <t>Q9HCI7</t>
  </si>
  <si>
    <t>E3 ubiquitin-protein ligase MSL2 OS=Homo sapiens OX=9606 GN=MSL2 PE=1 SV=2</t>
  </si>
  <si>
    <t>MSL2</t>
  </si>
  <si>
    <t>FGINIPS(1)PEHSNTIDVCNTVDIK</t>
  </si>
  <si>
    <t>IPSHHFMPGS(0.995)PT(0.005)K</t>
  </si>
  <si>
    <t>Q9HCJ0</t>
  </si>
  <si>
    <t>Trinucleotide repeat-containing gene 6C protein OS=Homo sapiens OX=9606 GN=TNRC6C PE=1 SV=3</t>
  </si>
  <si>
    <t>TNRC6C</t>
  </si>
  <si>
    <t>ES(0.838)S(0.162)VDRPT(0.001)FLDK</t>
  </si>
  <si>
    <t>ES(0.027)S(0.973)VDRPTFLDK</t>
  </si>
  <si>
    <t>VIGS(0.833)PT(0.167)PLTTLLPGDLLSGESL</t>
  </si>
  <si>
    <t>Q9HCK8</t>
  </si>
  <si>
    <t>Chromodomain-helicase-DNA-binding protein 8 OS=Homo sapiens OX=9606 GN=CHD8 PE=1 SV=5</t>
  </si>
  <si>
    <t>CHD8</t>
  </si>
  <si>
    <t>DDDLVEFS(1)DLES(1)EDDERPR</t>
  </si>
  <si>
    <t>MNYMQNHQAGAPAPS(0.078)LS(0.922)R</t>
  </si>
  <si>
    <t>T(0.029)AS(0.971)PLPLRPDAPVEK</t>
  </si>
  <si>
    <t>T(0.5)AS(0.5)PLPLRPDAPVEKS(0.997)PEET(0.003)ATQVPSLESLTLK</t>
  </si>
  <si>
    <t>VS(0.907)PS(0.088)DT(0.004)TPLVSR</t>
  </si>
  <si>
    <t>Q9HCL2</t>
  </si>
  <si>
    <t>Glycerol-3-phosphate acyltransferase 1, mitochondrial OS=Homo sapiens OX=9606 GN=GPAM PE=1 SV=3</t>
  </si>
  <si>
    <t>GPAM</t>
  </si>
  <si>
    <t>SDEEDEDS(1)DFGEEQR</t>
  </si>
  <si>
    <t>Q9HCM7</t>
  </si>
  <si>
    <t>Fibrosin-1-like protein OS=Homo sapiens OX=9606 GN=FBRSL1 PE=1 SV=4</t>
  </si>
  <si>
    <t>FBRSL1</t>
  </si>
  <si>
    <t>S(0.004)S(0.065)S(0.931)APLGLGK</t>
  </si>
  <si>
    <t>Q9HCN4</t>
  </si>
  <si>
    <t>GPN-loop GTPase 1 OS=Homo sapiens OX=9606 GN=GPN1 PE=1 SV=1</t>
  </si>
  <si>
    <t>GPN1</t>
  </si>
  <si>
    <t>DS(0.013)LS(0.987)PVLHPSDLILTR</t>
  </si>
  <si>
    <t>GTLDEEDEEADS(1)DTDDIDHR</t>
  </si>
  <si>
    <t>Q9HCP0</t>
  </si>
  <si>
    <t>Casein kinase I isoform gamma-1 OS=Homo sapiens OX=9606 GN=CSNK1G1 PE=1 SV=1</t>
  </si>
  <si>
    <t>CSNK1G1</t>
  </si>
  <si>
    <t>PIPTPVGS(0.957)VHVDS(0.036)GAS(0.006)AIT(0.001)R</t>
  </si>
  <si>
    <t>Q9HCS5</t>
  </si>
  <si>
    <t>Band 4.1-like protein 4A OS=Homo sapiens OX=9606 GN=EPB41L4A PE=1 SV=2</t>
  </si>
  <si>
    <t>EPB41L4A</t>
  </si>
  <si>
    <t>IIAPS(1)PVK</t>
  </si>
  <si>
    <t>Q9HCS7</t>
  </si>
  <si>
    <t>Pre-mRNA-splicing factor SYF1 OS=Homo sapiens OX=9606 GN=XAB2 PE=1 SV=2</t>
  </si>
  <si>
    <t>XAB2</t>
  </si>
  <si>
    <t>LEQQSVPAAVFGS(1)LKED</t>
  </si>
  <si>
    <t>Q9HD15</t>
  </si>
  <si>
    <t>Steroid receptor RNA activator 1 OS=Homo sapiens OX=9606 GN=SRA1 PE=1 SV=1</t>
  </si>
  <si>
    <t>SRA1</t>
  </si>
  <si>
    <t>VPAS(0.025)ET(0.127)S(0.848)PGPPPMGPPPPSSK</t>
  </si>
  <si>
    <t>Q9HD20</t>
  </si>
  <si>
    <t>Manganese-transporting ATPase 13A1 OS=Homo sapiens OX=9606 GN=ATP13A1 PE=1 SV=2</t>
  </si>
  <si>
    <t>ATP13A1</t>
  </si>
  <si>
    <t>DS(0.995)PT(0.005)LSNSGIR</t>
  </si>
  <si>
    <t>Q9HD26</t>
  </si>
  <si>
    <t>Golgi-associated PDZ and coiled-coil motif-containing protein OS=Homo sapiens OX=9606 GN=GOPC PE=1 SV=1</t>
  </si>
  <si>
    <t>GOPC</t>
  </si>
  <si>
    <t>RPMQAPPGHDQDS(1)LKK</t>
  </si>
  <si>
    <t>Q9HD42</t>
  </si>
  <si>
    <t>Charged multivesicular body protein 1a OS=Homo sapiens OX=9606 GN=CHMP1A PE=1 SV=1</t>
  </si>
  <si>
    <t>CHMP1A</t>
  </si>
  <si>
    <t>S(1)QEDQLSR</t>
  </si>
  <si>
    <t>Q9HD67</t>
  </si>
  <si>
    <t>Unconventional myosin-X OS=Homo sapiens OX=9606 GN=MYO10 PE=1 SV=3</t>
  </si>
  <si>
    <t>MYO10</t>
  </si>
  <si>
    <t>RT(0.018)S(0.981)FLEGT(0.001)LR</t>
  </si>
  <si>
    <t>Q9HDC5</t>
  </si>
  <si>
    <t>Junctophilin-1 OS=Homo sapiens OX=9606 GN=JPH1 PE=1 SV=2</t>
  </si>
  <si>
    <t>JPH1</t>
  </si>
  <si>
    <t>ES(1)PHFYR</t>
  </si>
  <si>
    <t>RGS(1)LLGS(1)MK</t>
  </si>
  <si>
    <t>HSHS(1)PAS(0.285)S(0.715)PKPLKK</t>
  </si>
  <si>
    <t>HS(0.007)HS(0.993)PAS(0.869)S(0.131)PKPLK</t>
  </si>
  <si>
    <t>HS(0.015)HS(0.977)PAS(0.067)S(0.941)PKPLK</t>
  </si>
  <si>
    <t>KGT(0.079)T(0.922)PPRS(0.942)PEAS(0.056)PK</t>
  </si>
  <si>
    <t>KGT(0.558)T(0.639)PPRS(0.803)PEAS(1)PK</t>
  </si>
  <si>
    <t>T(0.896)S(0.104)LAS(1)LR</t>
  </si>
  <si>
    <t>Q9NP60</t>
  </si>
  <si>
    <t>X-linked interleukin-1 receptor accessory protein-like 2 OS=Homo sapiens OX=9606 GN=IL1RAPL2 PE=2 SV=1</t>
  </si>
  <si>
    <t>IL1RAPL2</t>
  </si>
  <si>
    <t>AFFGFS(0.001)GES(0.999)GPMIY(1)WMK</t>
  </si>
  <si>
    <t>Q9NP64</t>
  </si>
  <si>
    <t>Nucleolar protein of 40 kDa OS=Homo sapiens OX=9606 GN=ZCCHC17 PE=1 SV=1</t>
  </si>
  <si>
    <t>ZCCHC17</t>
  </si>
  <si>
    <t>S(1)FQDYTGQK</t>
  </si>
  <si>
    <t>Q9NP66</t>
  </si>
  <si>
    <t>High mobility group protein 20A OS=Homo sapiens OX=9606 GN=HMG20A PE=1 SV=1</t>
  </si>
  <si>
    <t>HMG20A</t>
  </si>
  <si>
    <t>S(0.998)PLT(0.002)GYVR</t>
  </si>
  <si>
    <t>Q9NP71</t>
  </si>
  <si>
    <t>Carbohydrate-responsive element-binding protein OS=Homo sapiens OX=9606 GN=MLXIPL PE=1 SV=1</t>
  </si>
  <si>
    <t>MLXIPL</t>
  </si>
  <si>
    <t>AERLS(1)PPAPSGSER</t>
  </si>
  <si>
    <t>KPS(1)REDDLLAPK</t>
  </si>
  <si>
    <t>NS(1)CPGPLDSSAFLSSDFLLPEDPKPR</t>
  </si>
  <si>
    <t>RLS(0.992)GDLS(0.005)S(0.002)MPGPGTLSVR</t>
  </si>
  <si>
    <t>VAPS(0.002)PDS(0.926)DS(0.979)DT(0.092)DS(0.002)EDPSLR</t>
  </si>
  <si>
    <t>Q9NPA3</t>
  </si>
  <si>
    <t>Mid1-interacting protein 1 OS=Homo sapiens OX=9606 GN=MID1IP1 PE=1 SV=1</t>
  </si>
  <si>
    <t>MID1IP1</t>
  </si>
  <si>
    <t>TPPVPDS(0.033)GS(0.967)ANGSFFAPSR</t>
  </si>
  <si>
    <t>Q9NPD8</t>
  </si>
  <si>
    <t>Ubiquitin-conjugating enzyme E2 T OS=Homo sapiens OX=9606 GN=UBE2T PE=1 SV=1</t>
  </si>
  <si>
    <t>UBE2T</t>
  </si>
  <si>
    <t>KAS(1)QLVGIEK</t>
  </si>
  <si>
    <t>Q9NPG3</t>
  </si>
  <si>
    <t>Ubinuclein-1 OS=Homo sapiens OX=9606 GN=UBN1 PE=1 SV=2</t>
  </si>
  <si>
    <t>UBN1</t>
  </si>
  <si>
    <t>ELPSQASGGLANPPPVNLEDS(1)LDEDLIR</t>
  </si>
  <si>
    <t>Q9NPH3</t>
  </si>
  <si>
    <t>Interleukin-1 receptor accessory protein OS=Homo sapiens OX=9606 GN=IL1RAP PE=1 SV=2</t>
  </si>
  <si>
    <t>IL1RAP</t>
  </si>
  <si>
    <t>SS(0.004)S(0.996)DEQGLSYSSLK</t>
  </si>
  <si>
    <t>Q9NPI1</t>
  </si>
  <si>
    <t>Bromodomain-containing protein 7 OS=Homo sapiens OX=9606 GN=BRD7 PE=1 SV=1</t>
  </si>
  <si>
    <t>BRD7</t>
  </si>
  <si>
    <t>AMGIS(0.004)IPS(0.996)PVMENNFVDLTEDTEEPK</t>
  </si>
  <si>
    <t>EREDS(1)GDAEAHAFKS(0.998)PS(0.002)K</t>
  </si>
  <si>
    <t>EREDSGDAEAHAFKS(0.998)PS(0.002)K</t>
  </si>
  <si>
    <t>Q9NPI6</t>
  </si>
  <si>
    <t>mRNA-decapping enzyme 1A OS=Homo sapiens OX=9606 GN=DCP1A PE=1 SV=3</t>
  </si>
  <si>
    <t>DCP1A</t>
  </si>
  <si>
    <t>KAS(1)S(1)PS(0.976)PLT(0.024)IGT(0.001)PESQR</t>
  </si>
  <si>
    <t>ASSPS(0.999)PLTIGTPESQR</t>
  </si>
  <si>
    <t>DKQS(0.99)PS(0.01)QANGCSDHRPIDILEMLSR</t>
  </si>
  <si>
    <t>HAPTYT(0.001)IPLS(0.999)PVLSPTLPAEAPTAQVPPSLPR</t>
  </si>
  <si>
    <t>HAPT(0.003)YT(0.002)IPLS(0.995)PVLS(0.99)PT(0.01)LPAEAPTAQVPPSLPR</t>
  </si>
  <si>
    <t>NQMGDS(0.02)NIS(0.194)S(0.784)PGLQPS(0.001)T(0.001)QLS(0.001)NLGSTETLEEMPSGSQDK</t>
  </si>
  <si>
    <t>S(0.924)AS(0.076)PYHGFTIVNR</t>
  </si>
  <si>
    <t>S(1)PLLNQPVPELSHASLIANQSPFR</t>
  </si>
  <si>
    <t>Q9NPQ8</t>
  </si>
  <si>
    <t>Synembryn-A OS=Homo sapiens OX=9606 GN=RIC8A PE=1 SV=3</t>
  </si>
  <si>
    <t>RIC8A</t>
  </si>
  <si>
    <t>GLMAGGRPEGQYS(1)EDEDT(0.946)DT(0.054)DEYK</t>
  </si>
  <si>
    <t>VIQPMGMS(1)PR</t>
  </si>
  <si>
    <t>Q9NQ29</t>
  </si>
  <si>
    <t>Putative RNA-binding protein Luc7-like 1 OS=Homo sapiens OX=9606 GN=LUC7L PE=1 SV=1</t>
  </si>
  <si>
    <t>LUC7L</t>
  </si>
  <si>
    <t>EES(1)WES(1)GRS(1)ER</t>
  </si>
  <si>
    <t>S(1)EEKEAGEI</t>
  </si>
  <si>
    <t>Q9NQ55</t>
  </si>
  <si>
    <t>Suppressor of SWI4 1 homolog OS=Homo sapiens OX=9606 GN=PPAN PE=2 SV=1</t>
  </si>
  <si>
    <t>PPAN</t>
  </si>
  <si>
    <t>LQDISELLATGAGLS(1)ES(1)EAEPDGDHNITELPQAVAGR</t>
  </si>
  <si>
    <t>VGGS(1)DEEASGIPSR</t>
  </si>
  <si>
    <t>Q9NQ76</t>
  </si>
  <si>
    <t>Matrix extracellular phosphoglycoprotein OS=Homo sapiens OX=9606 GN=MEPE PE=1 SV=1</t>
  </si>
  <si>
    <t>MEPE</t>
  </si>
  <si>
    <t>QS(1)CVEEQRQEEK</t>
  </si>
  <si>
    <t>Q9NQ84</t>
  </si>
  <si>
    <t>G-protein coupled receptor family C group 5 member C OS=Homo sapiens OX=9606 GN=GPRC5C PE=1 SV=2</t>
  </si>
  <si>
    <t>GPRC5C</t>
  </si>
  <si>
    <t>VPS(1)EGAYDIILPR</t>
  </si>
  <si>
    <t>Q9NQ86</t>
  </si>
  <si>
    <t>E3 ubiquitin-protein ligase TRIM36 OS=Homo sapiens OX=9606 GN=TRIM36 PE=1 SV=2</t>
  </si>
  <si>
    <t>TRIM36</t>
  </si>
  <si>
    <t>LPS(0.965)PS(0.035)MDK</t>
  </si>
  <si>
    <t>RNS(0.975)LT(0.025)PR</t>
  </si>
  <si>
    <t>Q9NQ92</t>
  </si>
  <si>
    <t>Coordinator of PRMT5 and differentiation stimulator OS=Homo sapiens OX=9606 GN=COPRS PE=1 SV=3</t>
  </si>
  <si>
    <t>COPRS</t>
  </si>
  <si>
    <t>GT(0.002)QS(0.998)IPNDS(1)PAR</t>
  </si>
  <si>
    <t>Q9NQA3</t>
  </si>
  <si>
    <t>WAS protein family homolog 6 OS=Homo sapiens OX=9606 GN=WASH6P PE=1 SV=3</t>
  </si>
  <si>
    <t>WASH6P</t>
  </si>
  <si>
    <t>QDDGSS(0.001)S(0.012)AS(0.975)PS(0.012)VQGAPR</t>
  </si>
  <si>
    <t>Q9NQB0</t>
  </si>
  <si>
    <t>Transcription factor 7-like 2 OS=Homo sapiens OX=9606 GN=TCF7L2 PE=1 SV=2</t>
  </si>
  <si>
    <t>TCF7L2</t>
  </si>
  <si>
    <t>S(0.139)ES(0.861)FRDK</t>
  </si>
  <si>
    <t>S(0.018)S(0.018)LVNES(0.067)ET(0.11)NQNS(0.949)S(0.949)S(0.949)DS(0.94)EAER</t>
  </si>
  <si>
    <t>SSLVNESETNQNSS(0.006)S(0.994)DSEAER</t>
  </si>
  <si>
    <t>YIQGEGS(0.02)CLS(0.919)PPS(0.513)S(0.559)DGS(0.808)LLDS(0.916)PPPS(0.26)PNLLGS(0.005)PPR</t>
  </si>
  <si>
    <t>YIQGEGS(0.022)CLS(0.712)PPS(0.203)S(0.112)DGS(0.331)LLDS(0.818)PPPS(0.9)PNLLGS(0.901)PPR</t>
  </si>
  <si>
    <t>Q9NQC1</t>
  </si>
  <si>
    <t>E3 ubiquitin-protein ligase Jade-2 OS=Homo sapiens OX=9606 GN=JADE2 PE=1 SV=2</t>
  </si>
  <si>
    <t>JADE2</t>
  </si>
  <si>
    <t>KYS(0.994)IS(0.005)SDNSDTTDSHATSTSASR</t>
  </si>
  <si>
    <t>Q9NQC3</t>
  </si>
  <si>
    <t>Reticulon-4 OS=Homo sapiens OX=9606 GN=RTN4 PE=1 SV=2</t>
  </si>
  <si>
    <t>RTN4</t>
  </si>
  <si>
    <t>GS(0.975)S(0.305)GS(0.72)VDETLFALPAASEPVIR</t>
  </si>
  <si>
    <t>RGS(0.68)S(0.32)GS(0.905)VDET(0.095)LFALPAASEPVIR</t>
  </si>
  <si>
    <t>KLPS(0.931)DT(0.069)EKEDR</t>
  </si>
  <si>
    <t>MEDLDQSPLVS(0.001)S(0.007)S(0.021)DS(0.972)PPRPQPAFK</t>
  </si>
  <si>
    <t>QPS(0.958)WDPS(0.042)PVSSTVPAPSPLSAAAVSPSK</t>
  </si>
  <si>
    <t>Q9NQG5</t>
  </si>
  <si>
    <t>Regulation of nuclear pre-mRNA domain-containing protein 1B OS=Homo sapiens OX=9606 GN=RPRD1B PE=1 SV=1</t>
  </si>
  <si>
    <t>RPRD1B</t>
  </si>
  <si>
    <t>LSMEDSKS(1)PPPK</t>
  </si>
  <si>
    <t>TFQQIQEEEDDDY(0.001)PGS(0.921)Y(0.154)S(0.911)PQDPS(0.013)AGPLLTEELIK</t>
  </si>
  <si>
    <t>TFQQIQEEEDDDYPGSY(0.002)S(0.997)PQDPSAGPLLTEELIK</t>
  </si>
  <si>
    <t>Q9NQG6</t>
  </si>
  <si>
    <t>Mitochondrial dynamics protein MID51 OS=Homo sapiens OX=9606 GN=MIEF1 PE=1 SV=1</t>
  </si>
  <si>
    <t>MIEF1</t>
  </si>
  <si>
    <t>AIS(0.893)APT(0.121)S(0.983)PT(0.002)R</t>
  </si>
  <si>
    <t>S(0.962)LQT(0.038)LPTDSSTFDTDTFCPPRPK</t>
  </si>
  <si>
    <t>Q9NQS3</t>
  </si>
  <si>
    <t>Nectin-3 OS=Homo sapiens OX=9606 GN=NECTIN3 PE=1 SV=1</t>
  </si>
  <si>
    <t>NECTIN3</t>
  </si>
  <si>
    <t>ESQIDVLQQDELDS(1)YPDSVK</t>
  </si>
  <si>
    <t>ESQIDVLQQDELDS(0.999)Y(0.001)PDS(1)VKK</t>
  </si>
  <si>
    <t>Q9NQS7</t>
  </si>
  <si>
    <t>Inner centromere protein OS=Homo sapiens OX=9606 GN=INCENP PE=1 SV=3</t>
  </si>
  <si>
    <t>INCENP</t>
  </si>
  <si>
    <t>AAAAAAAATMALAAPS(0.086)S(0.866)PT(0.049)PES(0.838)PT(0.159)MLT(0.003)K</t>
  </si>
  <si>
    <t>AAAAAAAATMALAAPS(0.096)S(0.843)PT(0.063)PES(0.977)PT(0.02)MLTK</t>
  </si>
  <si>
    <t>HS(1)PIAPS(0.238)S(0.762)PS(0.999)PQVLAQK</t>
  </si>
  <si>
    <t>HS(0.992)PIAPS(0.209)S(0.789)PS(0.01)PQVLAQK</t>
  </si>
  <si>
    <t>IAQVS(1)PGPR</t>
  </si>
  <si>
    <t>LATVVGENGS(1)VLR</t>
  </si>
  <si>
    <t>PAAS(0.177)S(0.823)PETPSAGQQEAK</t>
  </si>
  <si>
    <t>RIS(1)YVQDENR</t>
  </si>
  <si>
    <t>T(0.108)LS(0.832)PT(0.06)PASATAPTSQGIPT(0.039)S(0.961)DEES(0.077)T(0.924)PKK</t>
  </si>
  <si>
    <t>T(0.363)LS(0.432)PT(0.205)PASATAPTSQGIPT(0.028)S(0.971)DEES(0.286)T(0.714)PKK</t>
  </si>
  <si>
    <t>TLSPT(0.002)PAS(0.014)AT(0.08)APT(0.001)S(0.005)QGIPT(0.031)S(0.331)DEES(0.772)T(0.763)PKK</t>
  </si>
  <si>
    <t>Q9NQT8</t>
  </si>
  <si>
    <t>Kinesin-like protein KIF13B OS=Homo sapiens OX=9606 GN=KIF13B PE=1 SV=2</t>
  </si>
  <si>
    <t>KIF13B</t>
  </si>
  <si>
    <t>S(0.02)IS(0.888)S(0.092)PNVNR</t>
  </si>
  <si>
    <t>Q9NQU5</t>
  </si>
  <si>
    <t>Serine/threonine-protein kinase PAK 6 OS=Homo sapiens OX=9606 GN=PAK6 PE=1 SV=1</t>
  </si>
  <si>
    <t>PAK6</t>
  </si>
  <si>
    <t>LRDS(1)PPPK</t>
  </si>
  <si>
    <t>Q9NQV5</t>
  </si>
  <si>
    <t>PR domain-containing protein 11 OS=Homo sapiens OX=9606 GN=PRDM11 PE=1 SV=2</t>
  </si>
  <si>
    <t>PRDM11</t>
  </si>
  <si>
    <t>T(0.009)EVCS(0.991)PLRDQEYGQPCSR</t>
  </si>
  <si>
    <t>Q9NQV6</t>
  </si>
  <si>
    <t>PR domain zinc finger protein 10 OS=Homo sapiens OX=9606 GN=PRDM10 PE=1 SV=3</t>
  </si>
  <si>
    <t>PRDM10</t>
  </si>
  <si>
    <t>LEITSENGEKS(1)DDGTQDLLHFPTK</t>
  </si>
  <si>
    <t>Q9NQW6</t>
  </si>
  <si>
    <t>Anillin OS=Homo sapiens OX=9606 GN=ANLN PE=1 SV=2</t>
  </si>
  <si>
    <t>ANLN</t>
  </si>
  <si>
    <t>AAS(1)PPRPLLSNASATPVGR</t>
  </si>
  <si>
    <t>AES(0.977)GDS(0.01)LGS(0.013)EDRDLLYSIDAYR</t>
  </si>
  <si>
    <t>AS(0.988)PQS(0.012)EFMPSK</t>
  </si>
  <si>
    <t>NKAS(0.104)PQS(0.863)EFMPS(0.032)K</t>
  </si>
  <si>
    <t>RCS(0.937)DNT(0.063)EVEVSNLENK</t>
  </si>
  <si>
    <t>EIEMSVDDDDINS(0.185)S(0.815)K</t>
  </si>
  <si>
    <t>QPLSEASNQQPLS(1)GGEEK</t>
  </si>
  <si>
    <t>T(0.007)PIS(0.993)PLK</t>
  </si>
  <si>
    <t>T(0.001)QS(0.988)LPVT(0.01)EK</t>
  </si>
  <si>
    <t>Q9NQX3</t>
  </si>
  <si>
    <t>Gephyrin OS=Homo sapiens OX=9606 GN=GPHN PE=1 SV=1</t>
  </si>
  <si>
    <t>GPHN</t>
  </si>
  <si>
    <t>AS(0.001)HS(0.999)AVDITK</t>
  </si>
  <si>
    <t>CS(0.005)S(0.995)KENILR</t>
  </si>
  <si>
    <t>DTASLSTTPS(0.001)ES(0.999)PR</t>
  </si>
  <si>
    <t>VKEVHDELEDLPS(1)PPPPLS(0.999)PPPT(0.408)T(0.356)S(0.237)PHK</t>
  </si>
  <si>
    <t>EVHDELEDLPS(1)PPPPLS(1)PPPT(0.204)T(0.499)S(0.297)PHK</t>
  </si>
  <si>
    <t>Q9NQZ2</t>
  </si>
  <si>
    <t>Something about silencing protein 10 OS=Homo sapiens OX=9606 GN=UTP3 PE=1 SV=1</t>
  </si>
  <si>
    <t>UTP3</t>
  </si>
  <si>
    <t>GRQS(1)QQEAEEEEREEEEEAQIIQR</t>
  </si>
  <si>
    <t>KKEENS(0.841)T(0.159)EEQALEDQNAK</t>
  </si>
  <si>
    <t>TSAAACAVTDLS(1)DDS(1)DFDEK</t>
  </si>
  <si>
    <t>Q9NR09</t>
  </si>
  <si>
    <t>Baculoviral IAP repeat-containing protein 6 OS=Homo sapiens OX=9606 GN=BIRC6 PE=1 SV=2</t>
  </si>
  <si>
    <t>BIRC6</t>
  </si>
  <si>
    <t>AVSAT(0.114)PPRPPS(0.886)R</t>
  </si>
  <si>
    <t>LEGDS(1)DDLLEDS(0.955)DS(0.045)EEHSR</t>
  </si>
  <si>
    <t>LEGDSDDLLEDS(1)DS(1)EEHSR</t>
  </si>
  <si>
    <t>S(0.204)AS(0.754)LS(0.041)S(0.001)AATTGLTTQQR</t>
  </si>
  <si>
    <t>S(0.994)PAT(0.005)S(0.001)PISSNSHR</t>
  </si>
  <si>
    <t>Q9NR12</t>
  </si>
  <si>
    <t>PDZ and LIM domain protein 7 OS=Homo sapiens OX=9606 GN=PDLIM7 PE=1 SV=1</t>
  </si>
  <si>
    <t>PDLIM7</t>
  </si>
  <si>
    <t>YTFAPS(0.03)VS(0.97)LNK</t>
  </si>
  <si>
    <t>Q9NR19</t>
  </si>
  <si>
    <t>Acetyl-coenzyme A synthetase, cytoplasmic OS=Homo sapiens OX=9606 GN=ACSS2 PE=1 SV=1</t>
  </si>
  <si>
    <t>ACSS2</t>
  </si>
  <si>
    <t>AELGMGDSTS(0.001)QS(0.999)PPIK</t>
  </si>
  <si>
    <t>S(0.006)WS(0.994)PPPEVSR</t>
  </si>
  <si>
    <t>Q9NR28</t>
  </si>
  <si>
    <t>Diablo homolog, mitochondrial OS=Homo sapiens OX=9606 GN=DIABLO PE=1 SV=1</t>
  </si>
  <si>
    <t>DIABLO</t>
  </si>
  <si>
    <t>TQEEGEERAES(1)EQEAYLR</t>
  </si>
  <si>
    <t>Q9NR30</t>
  </si>
  <si>
    <t>Nucleolar RNA helicase 2 OS=Homo sapiens OX=9606 GN=DDX21 PE=1 SV=5</t>
  </si>
  <si>
    <t>DDX21</t>
  </si>
  <si>
    <t>KAEPSEVDMNS(1)PK</t>
  </si>
  <si>
    <t>KKEEPSQNDIS(1)PK</t>
  </si>
  <si>
    <t>LRS(1)DAGLESDTAMK</t>
  </si>
  <si>
    <t>SDAGLES(0.998)DT(0.002)AMK</t>
  </si>
  <si>
    <t>NEEPS(1)EEEIDAPKPK</t>
  </si>
  <si>
    <t>NGFPHPEPDCNPSEAAS(1)EES(0.993)NS(0.007)EIEQEIPVEQK</t>
  </si>
  <si>
    <t>NGFPHPEPDCNPSEAAS(1)EES(1)NS(1)EIEQEIPVEQK</t>
  </si>
  <si>
    <t>Q9NR48</t>
  </si>
  <si>
    <t>Histone-lysine N-methyltransferase ASH1L OS=Homo sapiens OX=9606 GN=ASH1L PE=1 SV=2</t>
  </si>
  <si>
    <t>ASH1L</t>
  </si>
  <si>
    <t>RHS(0.977)FEHVS(0.023)LIPPETSTVLSSLK</t>
  </si>
  <si>
    <t>SIDAVIATASAPPS(0.01)S(0.122)S(0.868)PGR</t>
  </si>
  <si>
    <t>Q9NR61</t>
  </si>
  <si>
    <t>Delta-like protein 4 OS=Homo sapiens OX=9606 GN=DLL4 PE=1 SV=1</t>
  </si>
  <si>
    <t>DLL4</t>
  </si>
  <si>
    <t>RPDDGS(1)REAMNNLSDFQK</t>
  </si>
  <si>
    <t>Q9NR81</t>
  </si>
  <si>
    <t>Rho guanine nucleotide exchange factor 3 OS=Homo sapiens OX=9606 GN=ARHGEF3 PE=1 SV=1</t>
  </si>
  <si>
    <t>ARHGEF3</t>
  </si>
  <si>
    <t>VT(0.028)S(0.972)LANLIPPVK</t>
  </si>
  <si>
    <t>Q9NRA8</t>
  </si>
  <si>
    <t>Eukaryotic translation initiation factor 4E transporter OS=Homo sapiens OX=9606 GN=EIF4ENIF1 PE=1 SV=2</t>
  </si>
  <si>
    <t>EIF4ENIF1</t>
  </si>
  <si>
    <t>AAS(1)ADYLRPR</t>
  </si>
  <si>
    <t>APS(0.979)PPLS(0.021)QVFQTR</t>
  </si>
  <si>
    <t>LAGLEQAILS(1)PGQNSGNYFAPIPLEDHAENK</t>
  </si>
  <si>
    <t>S(0.398)GS(0.494)RS(0.369)S(0.81)S(0.929)LGS(0.947)T(0.053)PHEELER</t>
  </si>
  <si>
    <t>S(0.01)S(0.017)S(0.973)LGS(0.977)T(0.023)PHEELER</t>
  </si>
  <si>
    <t>S(0.283)S(0.358)S(0.358)LGS(1)T(1)PHEELER</t>
  </si>
  <si>
    <t>S(0.976)MGET(0.024)ESGDAFLDLK</t>
  </si>
  <si>
    <t>S(0.852)S(0.148)PVESLKK</t>
  </si>
  <si>
    <t>S(0.004)S(0.011)S(0.985)PVGLAK</t>
  </si>
  <si>
    <t>VT(0.106)KS(0.894)PAPVHR</t>
  </si>
  <si>
    <t>Q9NRD1</t>
  </si>
  <si>
    <t>F-box only protein 6 OS=Homo sapiens OX=9606 GN=FBXO6 PE=1 SV=1</t>
  </si>
  <si>
    <t>FBXO6</t>
  </si>
  <si>
    <t>HGQEEAAQS(1)PYR</t>
  </si>
  <si>
    <t>Q9NRF2</t>
  </si>
  <si>
    <t>SH2B adapter protein 1 OS=Homo sapiens OX=9606 GN=SH2B1 PE=1 SV=3</t>
  </si>
  <si>
    <t>SH2B1</t>
  </si>
  <si>
    <t>S(0.946)S(0.054)EDLAGPLPSSVSSSSTTSSKPK</t>
  </si>
  <si>
    <t>Q9NRF8</t>
  </si>
  <si>
    <t>CTP synthase 2 OS=Homo sapiens OX=9606 GN=CTPS2 PE=1 SV=1</t>
  </si>
  <si>
    <t>CTPS2</t>
  </si>
  <si>
    <t>LS(0.001)S(0.004)S(0.003)DRYS(0.992)DAS(1)DDSFSEPR</t>
  </si>
  <si>
    <t>Q9NRF9</t>
  </si>
  <si>
    <t>DNA polymerase epsilon subunit 3 OS=Homo sapiens OX=9606 GN=POLE3 PE=1 SV=1</t>
  </si>
  <si>
    <t>POLE3</t>
  </si>
  <si>
    <t>TDSEEQDKS(1)RDEDNDEDEER</t>
  </si>
  <si>
    <t>Q9NRG0</t>
  </si>
  <si>
    <t>Chromatin accessibility complex protein 1 OS=Homo sapiens OX=9606 GN=CHRAC1 PE=1 SV=1</t>
  </si>
  <si>
    <t>CHRAC1</t>
  </si>
  <si>
    <t>REEDEENDNDNES(1)DHDEADS</t>
  </si>
  <si>
    <t>Q9NRH2</t>
  </si>
  <si>
    <t>SNF-related serine/threonine-protein kinase OS=Homo sapiens OX=9606 GN=SNRK PE=1 SV=2</t>
  </si>
  <si>
    <t>SNRK</t>
  </si>
  <si>
    <t>ASPSENNAGGGS(0.999)PS(0.001)SGSGGNPTNTSGTTR</t>
  </si>
  <si>
    <t>RDS(0.934)S(0.066)EGPPGSEGDGGGQSK</t>
  </si>
  <si>
    <t>SAPVLNQIFEEGES(1)DDEFDMDENLPPK</t>
  </si>
  <si>
    <t>Q9NRL2</t>
  </si>
  <si>
    <t>Bromodomain adjacent to zinc finger domain protein 1A OS=Homo sapiens OX=9606 GN=BAZ1A PE=1 SV=2</t>
  </si>
  <si>
    <t>BAZ1A</t>
  </si>
  <si>
    <t>RQS(1)PEPSPVTLGR</t>
  </si>
  <si>
    <t>LSS(0.038)S(0.919)FS(0.038)S(0.004)R</t>
  </si>
  <si>
    <t>S(0.942)S(0.057)NAY(0.001)DPSQMCAEK</t>
  </si>
  <si>
    <t>Q9NRL3</t>
  </si>
  <si>
    <t>Striatin-4 OS=Homo sapiens OX=9606 GN=STRN4 PE=1 SV=2</t>
  </si>
  <si>
    <t>STRN4</t>
  </si>
  <si>
    <t>LGGSVLGQIPFLQNCEDEDS(0.994)DEDDELDS(0.006)VQHK</t>
  </si>
  <si>
    <t>Q9NRM7</t>
  </si>
  <si>
    <t>Serine/threonine-protein kinase LATS2 OS=Homo sapiens OX=9606 GN=LATS2 PE=1 SV=2</t>
  </si>
  <si>
    <t>LATS2</t>
  </si>
  <si>
    <t>RDS(1)LQKPGLEAPPR</t>
  </si>
  <si>
    <t>Q9NRR3</t>
  </si>
  <si>
    <t>CDC42 small effector protein 2 OS=Homo sapiens OX=9606 GN=CDC42SE2 PE=1 SV=1</t>
  </si>
  <si>
    <t>CDC42SE2</t>
  </si>
  <si>
    <t>S(0.029)MIGEPT(0.089)NFVHT(0.089)AHVGS(0.792)GDLFS(0.001)GMNSVSSIQNQMQSK</t>
  </si>
  <si>
    <t>Q9NRR4</t>
  </si>
  <si>
    <t>Ribonuclease 3 OS=Homo sapiens OX=9606 GN=DROSHA PE=1 SV=2</t>
  </si>
  <si>
    <t>DROSHA</t>
  </si>
  <si>
    <t>HLLANS(1)PK</t>
  </si>
  <si>
    <t>RS(1)PS(1)LER</t>
  </si>
  <si>
    <t>Q9NRR6</t>
  </si>
  <si>
    <t>Phosphatidylinositol polyphosphate 5-phosphatase type IV OS=Homo sapiens OX=9606 GN=INPP5E PE=1 SV=2</t>
  </si>
  <si>
    <t>INPP5E</t>
  </si>
  <si>
    <t>ALS(1)LDDK</t>
  </si>
  <si>
    <t>FRGS(1)QEDLEAR</t>
  </si>
  <si>
    <t>Q9NRS6</t>
  </si>
  <si>
    <t>Sorting nexin-15 OS=Homo sapiens OX=9606 GN=SNX15 PE=1 SV=1</t>
  </si>
  <si>
    <t>SNX15</t>
  </si>
  <si>
    <t>EEGAAPS(0.994)PT(0.006)HVAELATMEVESAR</t>
  </si>
  <si>
    <t>Q9NRY4</t>
  </si>
  <si>
    <t>Rho GTPase-activating protein 35 OS=Homo sapiens OX=9606 GN=ARHGAP35 PE=1 SV=3</t>
  </si>
  <si>
    <t>ARHGAP35</t>
  </si>
  <si>
    <t>AGS(1)PLCNSNLQDS(1)EEDIEPSYSLFR</t>
  </si>
  <si>
    <t>AQSNGS(0.001)GNGS(0.993)DS(0.007)EMDTSSLER</t>
  </si>
  <si>
    <t>KVS(0.994)IVS(0.006)K</t>
  </si>
  <si>
    <t>NIIEATHMYDNAAEACSTTEEVFNS(1)PR</t>
  </si>
  <si>
    <t>NLNLVS(0.019)S(0.909)T(0.069)AS(0.003)IK</t>
  </si>
  <si>
    <t>PRPS(1)ITK</t>
  </si>
  <si>
    <t>T(0.008)S(0.008)FS(0.016)VGS(0.967)DDELGPIR</t>
  </si>
  <si>
    <t>Q9NRZ9</t>
  </si>
  <si>
    <t>Lymphoid-specific helicase OS=Homo sapiens OX=9606 GN=HELLS PE=1 SV=1</t>
  </si>
  <si>
    <t>HELLS</t>
  </si>
  <si>
    <t>GKNS(0.999)IDAS(0.001)EEKPVMR</t>
  </si>
  <si>
    <t>ILENS(0.965)EDS(0.48)S(0.555)PECLF</t>
  </si>
  <si>
    <t>ILENSEDS(1)S(1)PECLF</t>
  </si>
  <si>
    <t>Q9NS23</t>
  </si>
  <si>
    <t>Ras association domain-containing protein 1 OS=Homo sapiens OX=9606 GN=RASSF1 PE=1 SV=1</t>
  </si>
  <si>
    <t>RASSF1</t>
  </si>
  <si>
    <t>RT(0.129)S(0.871)FYLPK</t>
  </si>
  <si>
    <t>Q9NS37</t>
  </si>
  <si>
    <t>CREB/ATF bZIP transcription factor OS=Homo sapiens OX=9606 GN=CREBZF PE=1 SV=2</t>
  </si>
  <si>
    <t>CREBZF</t>
  </si>
  <si>
    <t>AAAGEEETAAAGS(1)PGR</t>
  </si>
  <si>
    <t>Q9NS56</t>
  </si>
  <si>
    <t>E3 ubiquitin-protein ligase Topors OS=Homo sapiens OX=9606 GN=TOPORS PE=1 SV=1</t>
  </si>
  <si>
    <t>TOPORS</t>
  </si>
  <si>
    <t>DRDGYES(0.948)S(0.052)YR</t>
  </si>
  <si>
    <t>HRPS(1)FLGCR</t>
  </si>
  <si>
    <t>LQQTVPADAS(0.983)PDS(0.017)K</t>
  </si>
  <si>
    <t>QS(0.005)S(0.995)S(1)PEFR</t>
  </si>
  <si>
    <t>T(0.001)PELVELS(0.999)S(1)DS(0.999)EDLGS(0.001)YEK</t>
  </si>
  <si>
    <t>VYS(1)PYNHR</t>
  </si>
  <si>
    <t>Q9NS69</t>
  </si>
  <si>
    <t>Mitochondrial import receptor subunit TOM22 homolog OS=Homo sapiens OX=9606 GN=TOMM22 PE=1 SV=3</t>
  </si>
  <si>
    <t>TOMM22</t>
  </si>
  <si>
    <t>GDAEKPEEELEEDDDEELDET(0.016)LS(0.984)ER</t>
  </si>
  <si>
    <t>Q9NS73</t>
  </si>
  <si>
    <t>MAP3K12-binding inhibitory protein 1 OS=Homo sapiens OX=9606 GN=MBIP PE=1 SV=2</t>
  </si>
  <si>
    <t>MBIP</t>
  </si>
  <si>
    <t>LQS(0.999)PIKEENTT(0.001)AVEEIGR</t>
  </si>
  <si>
    <t>Q9NS87</t>
  </si>
  <si>
    <t>Kinesin-like protein KIF15 OS=Homo sapiens OX=9606 GN=KIF15 PE=1 SV=1</t>
  </si>
  <si>
    <t>KIF15</t>
  </si>
  <si>
    <t>NQQGFS(1)PK</t>
  </si>
  <si>
    <t>QLEHVMDSAAEDPQS(1)PK</t>
  </si>
  <si>
    <t>Q9NS91</t>
  </si>
  <si>
    <t>E3 ubiquitin-protein ligase RAD18 OS=Homo sapiens OX=9606 GN=RAD18 PE=1 SV=2</t>
  </si>
  <si>
    <t>RAD18</t>
  </si>
  <si>
    <t>AAES(1)AEIEPR</t>
  </si>
  <si>
    <t>IAGMS(1)QK</t>
  </si>
  <si>
    <t>NDLQDTEIS(1)PR</t>
  </si>
  <si>
    <t>NHLLQFALES(1)PAKS(0.997)PAS(0.002)SSSK</t>
  </si>
  <si>
    <t>S(0.005)KFS(0.995)PQK</t>
  </si>
  <si>
    <t>Q9NSC5</t>
  </si>
  <si>
    <t>Homer protein homolog 3 OS=Homo sapiens OX=9606 GN=HOMER3 PE=1 SV=2</t>
  </si>
  <si>
    <t>HOMER3</t>
  </si>
  <si>
    <t>EGLGQGQS(1)LEQLEALVQTK</t>
  </si>
  <si>
    <t>S(0.001)QS(0.999)ADAPGPTER</t>
  </si>
  <si>
    <t>Q9NSE2</t>
  </si>
  <si>
    <t>Cytokine-inducible SH2-containing protein OS=Homo sapiens OX=9606 GN=CISH PE=1 SV=1</t>
  </si>
  <si>
    <t>CISH</t>
  </si>
  <si>
    <t>RS(0.997)S(0.997)ARS(0.005)LQHLCR</t>
  </si>
  <si>
    <t>Q9NSI6</t>
  </si>
  <si>
    <t>Bromodomain and WD repeat-containing protein 1 OS=Homo sapiens OX=9606 GN=BRWD1 PE=1 SV=4</t>
  </si>
  <si>
    <t>BRWD1</t>
  </si>
  <si>
    <t>AES(0.001)IS(0.999)EEADSEPGR</t>
  </si>
  <si>
    <t>AESIS(0.001)EEADS(0.999)EPGR</t>
  </si>
  <si>
    <t>IIPELVGS(0.998)PT(0.011)QS(0.886)T(0.067)S(0.056)S(0.981)R</t>
  </si>
  <si>
    <t>IIPELVGS(0.98)PT(0.02)QS(0.996)T(0.056)S(0.083)S(0.865)R</t>
  </si>
  <si>
    <t>LLHNS(1)EDEQSLK</t>
  </si>
  <si>
    <t>VLSQALNGDS(1)DS(1)EDMLNSEHK</t>
  </si>
  <si>
    <t>VYLS(1)DS(0.998)DNNS(0.002)LETGEILK</t>
  </si>
  <si>
    <t>Q9NSK0</t>
  </si>
  <si>
    <t>Kinesin light chain 4 OS=Homo sapiens OX=9606 GN=KLC4 PE=1 SV=3</t>
  </si>
  <si>
    <t>KLC4</t>
  </si>
  <si>
    <t>AAS(1)LNYLNQPSAAPLQVSR</t>
  </si>
  <si>
    <t>GLS(0.013)AS(0.85)T(0.138)MDLSSSS</t>
  </si>
  <si>
    <t>QYDEDGHT(1)S(1)EEKEGDATK</t>
  </si>
  <si>
    <t>RS(0.006)S(0.994)ELLVR</t>
  </si>
  <si>
    <t>RT(0.104)S(0.896)QEGPGDSVK</t>
  </si>
  <si>
    <t>Q9NSV4</t>
  </si>
  <si>
    <t>Protein diaphanous homolog 3 OS=Homo sapiens OX=9606 GN=DIAPH3 PE=1 SV=4</t>
  </si>
  <si>
    <t>DIAPH3</t>
  </si>
  <si>
    <t>LHHPAQGSAAGTPYPS(0.094)S(0.094)AS(0.812)LR</t>
  </si>
  <si>
    <t>QS(0.004)LS(0.993)PMS(0.003)QRPVLK</t>
  </si>
  <si>
    <t>Q9NSY0</t>
  </si>
  <si>
    <t>Nuclear receptor-binding protein 2 OS=Homo sapiens OX=9606 GN=NRBP2 PE=1 SV=2</t>
  </si>
  <si>
    <t>NRBP2</t>
  </si>
  <si>
    <t>EREDES(1)EDESDILEESPCGR</t>
  </si>
  <si>
    <t>Q9NSY1</t>
  </si>
  <si>
    <t>BMP-2-inducible protein kinase OS=Homo sapiens OX=9606 GN=BMP2K PE=1 SV=2</t>
  </si>
  <si>
    <t>BMP2K</t>
  </si>
  <si>
    <t>QNS(1)LHGS(1)FHS(0.001)ADVLK</t>
  </si>
  <si>
    <t>RDS(1)QS(1)S(1)NEFLTISDSK</t>
  </si>
  <si>
    <t>S(0.182)ES(0.818)NEDLFGLVPFDEITGSQQQK</t>
  </si>
  <si>
    <t>Q9NTI5</t>
  </si>
  <si>
    <t>Sister chromatid cohesion protein PDS5 homolog B OS=Homo sapiens OX=9606 GN=PDS5B PE=1 SV=1</t>
  </si>
  <si>
    <t>PDS5B</t>
  </si>
  <si>
    <t>AES(0.999)PES(0.001)SAIESTQSTPQK</t>
  </si>
  <si>
    <t>RDDS(1)DLVR</t>
  </si>
  <si>
    <t>GRLDS(1)S(1)EMDHS(1)ENEDYTMSSPLPGK</t>
  </si>
  <si>
    <t>LDS(0.81)S(0.19)EMDHS(1)ENEDYTMSSPLPGK</t>
  </si>
  <si>
    <t>GRPS(0.5)KT(0.5)PS(0.994)PS(0.005)QPK</t>
  </si>
  <si>
    <t>KKS(1)GPPAPEEEEEEER</t>
  </si>
  <si>
    <t>LKEDILENEDEQNS(1)PPKK</t>
  </si>
  <si>
    <t>METVSNASSSSNPS(0.002)S(0.998)PGR</t>
  </si>
  <si>
    <t>TTNVLGAVNKPLS(0.089)S(0.911)AGK</t>
  </si>
  <si>
    <t>Q9NTJ3</t>
  </si>
  <si>
    <t>Structural maintenance of chromosomes protein 4 OS=Homo sapiens OX=9606 GN=SMC4 PE=1 SV=2</t>
  </si>
  <si>
    <t>SMC4</t>
  </si>
  <si>
    <t>EEGPPPPS(1)PDGAS(1)S(1)DAEPEPPSGR</t>
  </si>
  <si>
    <t>T(0.001)ES(0.998)PAT(0.001)AAETASEELDNR</t>
  </si>
  <si>
    <t>Q9NTZ6</t>
  </si>
  <si>
    <t>RNA-binding protein 12 OS=Homo sapiens OX=9606 GN=RBM12 PE=1 SV=1</t>
  </si>
  <si>
    <t>RBM12</t>
  </si>
  <si>
    <t>S(1)RS(1)PHEAGFCVYLK</t>
  </si>
  <si>
    <t>S(1)RS(1)RS(1)PHEAGFCVYLK</t>
  </si>
  <si>
    <t>Q9NU22</t>
  </si>
  <si>
    <t>Midasin OS=Homo sapiens OX=9606 GN=MDN1 PE=1 SV=2</t>
  </si>
  <si>
    <t>MDN1</t>
  </si>
  <si>
    <t>AEENTDQAS(1)PQEDYAGFER</t>
  </si>
  <si>
    <t>MHDGELEEQEEDDEKS(1)DS(1)EGGDLDK</t>
  </si>
  <si>
    <t>TALS(1)EEEEEER</t>
  </si>
  <si>
    <t>Q9NUE0</t>
  </si>
  <si>
    <t>Palmitoyltransferase ZDHHC18 OS=Homo sapiens OX=9606 GN=ZDHHC18 PE=1 SV=2</t>
  </si>
  <si>
    <t>ZDHHC18</t>
  </si>
  <si>
    <t>MKDCEYQQISPGAAPLPAS(1)PGAR</t>
  </si>
  <si>
    <t>Q9NUJ3</t>
  </si>
  <si>
    <t>T-complex protein 11-like protein 1 OS=Homo sapiens OX=9606 GN=TCP11L1 PE=1 SV=1</t>
  </si>
  <si>
    <t>TCP11L1</t>
  </si>
  <si>
    <t>VQRPHS(0.929)S(0.071)PPR</t>
  </si>
  <si>
    <t>VQRPHS(0.123)S(0.877)PPR</t>
  </si>
  <si>
    <t>Q9NUL3</t>
  </si>
  <si>
    <t>Double-stranded RNA-binding protein Staufen homolog 2 OS=Homo sapiens OX=9606 GN=STAU2 PE=1 SV=2</t>
  </si>
  <si>
    <t>STAU2</t>
  </si>
  <si>
    <t>ALQALQNEPIPERS(0.998)PQNGES(0.002)GK</t>
  </si>
  <si>
    <t>GS(0.04)S(0.158)PT(0.803)PPCS(1)PVQPSK</t>
  </si>
  <si>
    <t>VISGTTLGYLS(1)PK</t>
  </si>
  <si>
    <t>Q9NUL7</t>
  </si>
  <si>
    <t>Probable ATP-dependent RNA helicase DDX28 OS=Homo sapiens OX=9606 GN=DDX28 PE=1 SV=2</t>
  </si>
  <si>
    <t>DDX28</t>
  </si>
  <si>
    <t>S(1)LPGLASSVK</t>
  </si>
  <si>
    <t>Q9NUN5</t>
  </si>
  <si>
    <t>Probable lysosomal cobalamin transporter OS=Homo sapiens OX=9606 GN=LMBRD1 PE=1 SV=1</t>
  </si>
  <si>
    <t>LMBRD1</t>
  </si>
  <si>
    <t>SVIEGVDEDS(1)DIS(1)DDEPSVYSA</t>
  </si>
  <si>
    <t>Q9NUP7</t>
  </si>
  <si>
    <t>tRNA:m(4)X modification enzyme TRM13 homolog OS=Homo sapiens OX=9606 GN=TRMT13 PE=1 SV=2</t>
  </si>
  <si>
    <t>TRMT13</t>
  </si>
  <si>
    <t>RQDNQNDDS(1)EEHDDGGYR</t>
  </si>
  <si>
    <t>Q9NUQ6</t>
  </si>
  <si>
    <t>SPATS2-like protein OS=Homo sapiens OX=9606 GN=SPATS2L PE=1 SV=2</t>
  </si>
  <si>
    <t>SPATS2L</t>
  </si>
  <si>
    <t>DS(0.001)S(0.028)S(0.094)T(0.094)DS(0.783)ANEKPALIPR</t>
  </si>
  <si>
    <t>LS(1)LDGNPK</t>
  </si>
  <si>
    <t>Q9NUY8</t>
  </si>
  <si>
    <t>TBC1 domain family member 23 OS=Homo sapiens OX=9606 GN=TBC1D23 PE=1 SV=3</t>
  </si>
  <si>
    <t>TBC1D23</t>
  </si>
  <si>
    <t>GVKPVFSIGDEEEY(0.008)DT(0.043)DEIDS(0.766)S(0.54)S(0.822)MS(0.822)DDDRK</t>
  </si>
  <si>
    <t>GVKPVFSIGDEEEYDTDEIDSS(0.005)S(0.012)MS(0.983)DDDRK</t>
  </si>
  <si>
    <t>S(0.039)S(0.961)INS(1)VDGESPNGSSDR</t>
  </si>
  <si>
    <t>S(0.11)S(0.89)INS(1)VDGESPNGSSDR</t>
  </si>
  <si>
    <t>Q9NV56</t>
  </si>
  <si>
    <t>MRG/MORF4L-binding protein OS=Homo sapiens OX=9606 GN=MRGBP PE=1 SV=1</t>
  </si>
  <si>
    <t>MRGBP</t>
  </si>
  <si>
    <t>VLT(0.009)ANS(0.988)NPS(0.31)S(0.685)PS(0.008)AAK</t>
  </si>
  <si>
    <t>VLTANSNPS(0.008)S(0.986)PS(0.006)AAK</t>
  </si>
  <si>
    <t>Q9NV58</t>
  </si>
  <si>
    <t>E3 ubiquitin-protein ligase RNF19A OS=Homo sapiens OX=9606 GN=RNF19A PE=1 SV=3</t>
  </si>
  <si>
    <t>RNF19A</t>
  </si>
  <si>
    <t>HNS(0.968)GS(0.032)SSVDDGSATR</t>
  </si>
  <si>
    <t>Q9NV70</t>
  </si>
  <si>
    <t>Exocyst complex component 1 OS=Homo sapiens OX=9606 GN=EXOC1 PE=1 SV=4</t>
  </si>
  <si>
    <t>EXOC1</t>
  </si>
  <si>
    <t>LTGS(0.532)T(0.466)S(0.016)S(0.986)LNK</t>
  </si>
  <si>
    <t>SQSSSLLDMGNMS(0.893)AS(0.107)DLDVADR</t>
  </si>
  <si>
    <t>SQSSSLLDMGNMS(0.002)AS(0.998)DLDVADR</t>
  </si>
  <si>
    <t>Q9NV88</t>
  </si>
  <si>
    <t>Integrator complex subunit 9 OS=Homo sapiens OX=9606 GN=INTS9 PE=1 SV=2</t>
  </si>
  <si>
    <t>INTS9</t>
  </si>
  <si>
    <t>HLLQPPPRPAQPT(0.246)S(0.754)GK</t>
  </si>
  <si>
    <t>KRVS(1)DDVPDCK</t>
  </si>
  <si>
    <t>Q9NVA4</t>
  </si>
  <si>
    <t>Transmembrane protein 184C OS=Homo sapiens OX=9606 GN=TMEM184C PE=1 SV=2</t>
  </si>
  <si>
    <t>TMEM184C</t>
  </si>
  <si>
    <t>DDIS(1)EQVR</t>
  </si>
  <si>
    <t>Q9NVD7</t>
  </si>
  <si>
    <t>Alpha-parvin OS=Homo sapiens OX=9606 GN=PARVA PE=1 SV=1</t>
  </si>
  <si>
    <t>PARVA</t>
  </si>
  <si>
    <t>KKDDS(1)FLGK</t>
  </si>
  <si>
    <t>S(0.991)PS(0.014)VPKS(0.818)PT(0.177)PK</t>
  </si>
  <si>
    <t>S(0.981)PT(0.321)PKS(0.647)PPS(0.051)R</t>
  </si>
  <si>
    <t>S(0.013)PT(0.031)PKS(0.951)PPS(0.006)R</t>
  </si>
  <si>
    <t>Q9NVE5</t>
  </si>
  <si>
    <t>Ubiquitin carboxyl-terminal hydrolase 40 OS=Homo sapiens OX=9606 GN=USP40 PE=1 SV=3</t>
  </si>
  <si>
    <t>USP40</t>
  </si>
  <si>
    <t>RKS(1)QEALHEQSSYILSSAETPAR</t>
  </si>
  <si>
    <t>Q9NVE7</t>
  </si>
  <si>
    <t>4'-phosphopantetheine phosphatase OS=Homo sapiens OX=9606 GN=PANK4 PE=1 SV=1</t>
  </si>
  <si>
    <t>PANK4</t>
  </si>
  <si>
    <t>S(0.998)GT(0.002)FDLLEMDR</t>
  </si>
  <si>
    <t>Q9NVF7</t>
  </si>
  <si>
    <t>F-box only protein 28 OS=Homo sapiens OX=9606 GN=FBXO28 PE=1 SV=1</t>
  </si>
  <si>
    <t>FBXO28</t>
  </si>
  <si>
    <t>EVMESAVGNSSGSGQNEES(1)PR</t>
  </si>
  <si>
    <t>Q9NVG8</t>
  </si>
  <si>
    <t>TBC1 domain family member 13 OS=Homo sapiens OX=9606 GN=TBC1D13 PE=1 SV=3</t>
  </si>
  <si>
    <t>TBC1D13</t>
  </si>
  <si>
    <t>SGVTNMS(0.084)S(0.915)PHK</t>
  </si>
  <si>
    <t>Q9NVI1</t>
  </si>
  <si>
    <t>Fanconi anemia group I protein OS=Homo sapiens OX=9606 GN=FANCI PE=1 SV=4</t>
  </si>
  <si>
    <t>FANCI</t>
  </si>
  <si>
    <t>EDGEDENEEGT(0.001)AS(0.999)EHGGQNK</t>
  </si>
  <si>
    <t>Q9NVM1</t>
  </si>
  <si>
    <t>Protein eva-1 homolog B OS=Homo sapiens OX=9606 GN=EVA1B PE=1 SV=1</t>
  </si>
  <si>
    <t>EVA1B</t>
  </si>
  <si>
    <t>S(0.026)S(0.973)T(0.001)LEPEDDDEDEEDT(1)VTR</t>
  </si>
  <si>
    <t>Q9NVM6</t>
  </si>
  <si>
    <t>DnaJ homolog subfamily C member 17 OS=Homo sapiens OX=9606 GN=DNAJC17 PE=1 SV=1</t>
  </si>
  <si>
    <t>DNAJC17</t>
  </si>
  <si>
    <t>QAQAQES(1)EEEEESR</t>
  </si>
  <si>
    <t>Q9NVM9</t>
  </si>
  <si>
    <t>Integrator complex subunit 13 OS=Homo sapiens OX=9606 GN=INTS13 PE=1 SV=2</t>
  </si>
  <si>
    <t>INTS13</t>
  </si>
  <si>
    <t>GKEELAEAEIIKDS(1)PDS(1)PEPPNK</t>
  </si>
  <si>
    <t>Q9NVN8</t>
  </si>
  <si>
    <t>Guanine nucleotide-binding protein-like 3-like protein OS=Homo sapiens OX=9606 GN=GNL3L PE=1 SV=1</t>
  </si>
  <si>
    <t>GNL3L</t>
  </si>
  <si>
    <t>LLHS(1)PMTK</t>
  </si>
  <si>
    <t>Q9NVP2</t>
  </si>
  <si>
    <t>Histone chaperone ASF1B OS=Homo sapiens OX=9606 GN=ASF1B PE=1 SV=1</t>
  </si>
  <si>
    <t>ASF1B</t>
  </si>
  <si>
    <t>GLGLPGCIPGLLPENS(1)MDCI</t>
  </si>
  <si>
    <t>Q9NVR2</t>
  </si>
  <si>
    <t>Integrator complex subunit 10 OS=Homo sapiens OX=9606 GN=INTS10 PE=1 SV=2</t>
  </si>
  <si>
    <t>INTS10</t>
  </si>
  <si>
    <t>STQIENQHQGAQDTSDLMS(0.997)PS(0.003)KR</t>
  </si>
  <si>
    <t>Q9NVS9</t>
  </si>
  <si>
    <t>Pyridoxine-5'-phosphate oxidase OS=Homo sapiens OX=9606 GN=PNPO PE=1 SV=1</t>
  </si>
  <si>
    <t>PNPO</t>
  </si>
  <si>
    <t>GLPTGDS(1)PLGPMTHR</t>
  </si>
  <si>
    <t>Q9NVU0</t>
  </si>
  <si>
    <t>DNA-directed RNA polymerase III subunit RPC5 OS=Homo sapiens OX=9606 GN=POLR3E PE=1 SV=1</t>
  </si>
  <si>
    <t>POLR3E</t>
  </si>
  <si>
    <t>EAANEAGDS(1)S(1)QDEAEDDVK</t>
  </si>
  <si>
    <t>IKEEPVS(1)EEGEEDEEQEAEEEPMDT(0.291)S(0.706)PS(0.003)GLHSK</t>
  </si>
  <si>
    <t>IKEEPVSEEGEEDEEQEAEEEPMDT(0.01)S(0.989)PS(0.001)GLHSK</t>
  </si>
  <si>
    <t>Q9NVU7</t>
  </si>
  <si>
    <t>Protein SDA1 homolog OS=Homo sapiens OX=9606 GN=SDAD1 PE=1 SV=3</t>
  </si>
  <si>
    <t>SDAD1</t>
  </si>
  <si>
    <t>DEDEKQDS(1)DS(1)ES(1)EDDGPTAR</t>
  </si>
  <si>
    <t>YIEIDS(1)DEEPRGELLSLR</t>
  </si>
  <si>
    <t>Q9NVW2</t>
  </si>
  <si>
    <t>E3 ubiquitin-protein ligase RLIM OS=Homo sapiens OX=9606 GN=RLIM PE=1 SV=3</t>
  </si>
  <si>
    <t>RLIM</t>
  </si>
  <si>
    <t>S(0.042)RS(0.956)PLHPMS(0.002)EIPR</t>
  </si>
  <si>
    <t>Q9NVZ3</t>
  </si>
  <si>
    <t>Adaptin ear-binding coat-associated protein 2 OS=Homo sapiens OX=9606 GN=NECAP2 PE=1 SV=1</t>
  </si>
  <si>
    <t>NECAP2</t>
  </si>
  <si>
    <t>VRPAS(0.796)T(0.204)GGLSLLPPPPGGK</t>
  </si>
  <si>
    <t>Q9NW07</t>
  </si>
  <si>
    <t>Zinc finger protein 358 OS=Homo sapiens OX=9606 GN=ZNF358 PE=1 SV=2</t>
  </si>
  <si>
    <t>ZNF358</t>
  </si>
  <si>
    <t>S(0.008)T(0.008)PS(0.98)PT(0.004)PVESSDPK</t>
  </si>
  <si>
    <t>Q9NW75</t>
  </si>
  <si>
    <t>G patch domain-containing protein 2 OS=Homo sapiens OX=9606 GN=GPATCH2 PE=1 SV=1</t>
  </si>
  <si>
    <t>GPATCH2</t>
  </si>
  <si>
    <t>KDHS(1)DS(1)DDQMLVAK</t>
  </si>
  <si>
    <t>GGFAET(0.013)GDHS(0.987)R</t>
  </si>
  <si>
    <t>Q9NW82</t>
  </si>
  <si>
    <t>WD repeat-containing protein 70 OS=Homo sapiens OX=9606 GN=WDR70 PE=1 SV=1</t>
  </si>
  <si>
    <t>WDR70</t>
  </si>
  <si>
    <t>TMFAQVES(1)DDEEAK</t>
  </si>
  <si>
    <t>Q9NW97</t>
  </si>
  <si>
    <t>Transmembrane protein 51 OS=Homo sapiens OX=9606 GN=TMEM51 PE=1 SV=1</t>
  </si>
  <si>
    <t>TMEM51</t>
  </si>
  <si>
    <t>ADVEAS(1)PGNPPDR</t>
  </si>
  <si>
    <t>QGEDLAHVQHPTGAGPHAQEEDS(1)QEEEEEDEEAASR</t>
  </si>
  <si>
    <t>Q9NWC5</t>
  </si>
  <si>
    <t>Transmembrane protein 45A OS=Homo sapiens OX=9606 GN=TMEM45A PE=1 SV=1</t>
  </si>
  <si>
    <t>TMEM45A</t>
  </si>
  <si>
    <t>NAEREQES(1)EEEM</t>
  </si>
  <si>
    <t>Q9NWF9</t>
  </si>
  <si>
    <t>E3 ubiquitin-protein ligase RNF216 OS=Homo sapiens OX=9606 GN=RNF216 PE=1 SV=3</t>
  </si>
  <si>
    <t>RNF216</t>
  </si>
  <si>
    <t>S(1)PGAPCQECSR</t>
  </si>
  <si>
    <t>Q9NWH9</t>
  </si>
  <si>
    <t>SAFB-like transcription modulator OS=Homo sapiens OX=9606 GN=SLTM PE=1 SV=2</t>
  </si>
  <si>
    <t>SLTM</t>
  </si>
  <si>
    <t>DGQDAIAQS(1)PEK</t>
  </si>
  <si>
    <t>EVS(0.999)GHS(0.001)VR</t>
  </si>
  <si>
    <t>GGGS(0.998)QHY(0.002)PEER</t>
  </si>
  <si>
    <t>IS(0.045)S(0.963)KS(0.993)PGHMVILDQTK</t>
  </si>
  <si>
    <t>S(1)PGHMVILDQTK</t>
  </si>
  <si>
    <t>NDNGASGQTSESIKKS(1)EEK</t>
  </si>
  <si>
    <t>REDPS(1)FER</t>
  </si>
  <si>
    <t>Q9NWK9</t>
  </si>
  <si>
    <t>Box C/D snoRNA protein 1 OS=Homo sapiens OX=9606 GN=ZNHIT6 PE=1 SV=1</t>
  </si>
  <si>
    <t>ZNHIT6</t>
  </si>
  <si>
    <t>LS(1)PEPGR</t>
  </si>
  <si>
    <t>Q9NWQ4</t>
  </si>
  <si>
    <t>G patch domain-containing protein 2-like OS=Homo sapiens OX=9606 GN=GPATCH2L PE=1 SV=3</t>
  </si>
  <si>
    <t>GPATCH2L</t>
  </si>
  <si>
    <t>EVAPVTNFS(1)DS(1)DDTMVAK</t>
  </si>
  <si>
    <t>Q9NWS9</t>
  </si>
  <si>
    <t>Zinc finger protein 446 OS=Homo sapiens OX=9606 GN=ZNF446 PE=1 SV=1</t>
  </si>
  <si>
    <t>ZNF446</t>
  </si>
  <si>
    <t>PS(1)PLGPPCLPVMDPETTLEEPETAR</t>
  </si>
  <si>
    <t>TEEPLGS(1)PHPSGT(0.004)VES(0.996)PGEGPQDTR</t>
  </si>
  <si>
    <t>Q9NWT1</t>
  </si>
  <si>
    <t>p21-activated protein kinase-interacting protein 1 OS=Homo sapiens OX=9606 GN=PAK1IP1 PE=1 SV=2</t>
  </si>
  <si>
    <t>PAK1IP1</t>
  </si>
  <si>
    <t>ESLPPAAEPS(0.993)PVS(0.007)K</t>
  </si>
  <si>
    <t>Q9NWV8</t>
  </si>
  <si>
    <t>BRISC and BRCA1-A complex member 1 OS=Homo sapiens OX=9606 GN=BABAM1 PE=1 SV=1</t>
  </si>
  <si>
    <t>BABAM1</t>
  </si>
  <si>
    <t>S(1)EGEGEAASADDGSLNTSGAGPK</t>
  </si>
  <si>
    <t>S(1)NPEGAEDR</t>
  </si>
  <si>
    <t>Q9NWW5</t>
  </si>
  <si>
    <t>Ceroid-lipofuscinosis neuronal protein 6 OS=Homo sapiens OX=9606 GN=CLN6 PE=1 SV=1</t>
  </si>
  <si>
    <t>CLN6</t>
  </si>
  <si>
    <t>HGS(0.997)VS(0.003)ADEAAR</t>
  </si>
  <si>
    <t>HGS(0.144)VS(0.856)ADEAAR</t>
  </si>
  <si>
    <t>QHLGATGGPGAQLGAS(1)FLQAR</t>
  </si>
  <si>
    <t>Q9NWZ5</t>
  </si>
  <si>
    <t>Uridine-cytidine kinase-like 1 OS=Homo sapiens OX=9606 GN=UCKL1 PE=1 SV=2</t>
  </si>
  <si>
    <t>UCKL1</t>
  </si>
  <si>
    <t>ADADPS(0.004)PT(0.051)S(0.888)PPT(0.056)AR</t>
  </si>
  <si>
    <t>LLPPVGT(0.001)GRS(0.999)PR</t>
  </si>
  <si>
    <t>YFGTDAVPDGS(1)DEEEVAYTG</t>
  </si>
  <si>
    <t>Q9NX00</t>
  </si>
  <si>
    <t>Transmembrane protein 160 OS=Homo sapiens OX=9606 GN=TMEM160 PE=1 SV=1</t>
  </si>
  <si>
    <t>TMEM160</t>
  </si>
  <si>
    <t>GS(1)FAPGHGPR</t>
  </si>
  <si>
    <t>Q9NX02</t>
  </si>
  <si>
    <t>NACHT, LRR and PYD domains-containing protein 2 OS=Homo sapiens OX=9606 GN=NLRP2 PE=1 SV=1</t>
  </si>
  <si>
    <t>NLRP2</t>
  </si>
  <si>
    <t>ENLPENVTAS(0.007)ES(0.993)DAEVER</t>
  </si>
  <si>
    <t>Q9NX31</t>
  </si>
  <si>
    <t>Oxidative stress-responsive serine-rich protein 1 OS=Homo sapiens OX=9606 GN=OSER1 PE=1 SV=2</t>
  </si>
  <si>
    <t>OSER1</t>
  </si>
  <si>
    <t>S(1)KS(1)PVLHPPK</t>
  </si>
  <si>
    <t>Q9NX40</t>
  </si>
  <si>
    <t>OCIA domain-containing protein 1 OS=Homo sapiens OX=9606 GN=OCIAD1 PE=1 SV=1</t>
  </si>
  <si>
    <t>OCIAD1</t>
  </si>
  <si>
    <t>LENS(1)PLGEALR</t>
  </si>
  <si>
    <t>NRES(1)YEVSLTQK</t>
  </si>
  <si>
    <t>S(0.989)S(0.011)PPGHYYQK</t>
  </si>
  <si>
    <t>RS(0.028)S(0.972)PPGHYYQK</t>
  </si>
  <si>
    <t>Q9NX58</t>
  </si>
  <si>
    <t>Cell growth-regulating nucleolar protein OS=Homo sapiens OX=9606 GN=LYAR PE=1 SV=2</t>
  </si>
  <si>
    <t>LYAR</t>
  </si>
  <si>
    <t>RHS(1)EVETDSK</t>
  </si>
  <si>
    <t>Q9NX63</t>
  </si>
  <si>
    <t>MICOS complex subunit MIC19 OS=Homo sapiens OX=9606 GN=CHCHD3 PE=1 SV=1</t>
  </si>
  <si>
    <t>CHCHD3</t>
  </si>
  <si>
    <t>ICS(1)EEER</t>
  </si>
  <si>
    <t>YS(1)GAYGASVSDEELK</t>
  </si>
  <si>
    <t>Q9NX94</t>
  </si>
  <si>
    <t>WW domain binding protein 1-like OS=Homo sapiens OX=9606 GN=WBP1L PE=1 SV=2</t>
  </si>
  <si>
    <t>WBP1L</t>
  </si>
  <si>
    <t>S(0.016)S(0.016)T(0.014)RPPS(0.954)IADPDPSDLPVDR</t>
  </si>
  <si>
    <t>Q9NXC5</t>
  </si>
  <si>
    <t>GATOR complex protein MIOS OS=Homo sapiens OX=9606 GN=MIOS PE=1 SV=2</t>
  </si>
  <si>
    <t>MIOS</t>
  </si>
  <si>
    <t>GFSQYGVS(0.002)GS(0.996)PT(0.002)K</t>
  </si>
  <si>
    <t>Q9NXD2</t>
  </si>
  <si>
    <t>Myotubularin-related protein 10 OS=Homo sapiens OX=9606 GN=MTMR10 PE=1 SV=3</t>
  </si>
  <si>
    <t>MTMR10</t>
  </si>
  <si>
    <t>IWLS(0.886)T(0.117)ET(0.997)LANED</t>
  </si>
  <si>
    <t>PKPDPAQQTDSQNS(0.998)DT(0.002)EQYFR</t>
  </si>
  <si>
    <t>RNS(1)LILKPK</t>
  </si>
  <si>
    <t>S(1)ILGTPLSK</t>
  </si>
  <si>
    <t>Q9NXE4</t>
  </si>
  <si>
    <t>Sphingomyelin phosphodiesterase 4 OS=Homo sapiens OX=9606 GN=SMPD4 PE=1 SV=3</t>
  </si>
  <si>
    <t>SMPD4</t>
  </si>
  <si>
    <t>ASIQECILPDS(1)PLYHNK</t>
  </si>
  <si>
    <t>HLLS(1)PVGR</t>
  </si>
  <si>
    <t>Q9NXE8</t>
  </si>
  <si>
    <t>Pre-mRNA-splicing factor CWC25 homolog OS=Homo sapiens OX=9606 GN=CWC25 PE=1 SV=1</t>
  </si>
  <si>
    <t>CWC25</t>
  </si>
  <si>
    <t>MANS(0.139)S(0.86)PVLS(0.001)K</t>
  </si>
  <si>
    <t>Q9NXG2</t>
  </si>
  <si>
    <t>THUMP domain-containing protein 1 OS=Homo sapiens OX=9606 GN=THUMPD1 PE=1 SV=2</t>
  </si>
  <si>
    <t>THUMPD1</t>
  </si>
  <si>
    <t>FTDKDQQPS(1)GS(1)EGEDDDAEAALKK</t>
  </si>
  <si>
    <t>YNLQEVVKS(1)PK</t>
  </si>
  <si>
    <t>Q9NXH3</t>
  </si>
  <si>
    <t>Protein phosphatase 1 regulatory subunit 14D OS=Homo sapiens OX=9606 GN=PPP1R14D PE=1 SV=1</t>
  </si>
  <si>
    <t>PPP1R14D</t>
  </si>
  <si>
    <t>S(1)HPDS(0.574)S(0.426)K</t>
  </si>
  <si>
    <t>Q9NXH9</t>
  </si>
  <si>
    <t>tRNA (guanine(26)-N(2))-dimethyltransferase OS=Homo sapiens OX=9606 GN=TRMT1 PE=1 SV=1</t>
  </si>
  <si>
    <t>TRMT1</t>
  </si>
  <si>
    <t>GDQCCYS(0.009)HS(0.99)PPTPR</t>
  </si>
  <si>
    <t>VVVDLS(1)EQEEEK</t>
  </si>
  <si>
    <t>Q9NXL9</t>
  </si>
  <si>
    <t>DNA helicase MCM9 OS=Homo sapiens OX=9606 GN=MCM9 PE=1 SV=4</t>
  </si>
  <si>
    <t>MCM9</t>
  </si>
  <si>
    <t>NTVVVS(1)PHPK</t>
  </si>
  <si>
    <t>SLAQVEEPAIENVKPPGS(1)PVAK</t>
  </si>
  <si>
    <t>Q9NXR1</t>
  </si>
  <si>
    <t>Nuclear distribution protein nudE homolog 1 OS=Homo sapiens OX=9606 GN=NDE1 PE=1 SV=3</t>
  </si>
  <si>
    <t>NDE1</t>
  </si>
  <si>
    <t>RPS(0.913)S(0.08)T(0.005)S(0.002)VPLGDK</t>
  </si>
  <si>
    <t>Q9NXR5</t>
  </si>
  <si>
    <t>Ankyrin repeat domain-containing protein 10 OS=Homo sapiens OX=9606 GN=ANKRD10 PE=1 SV=2</t>
  </si>
  <si>
    <t>ANKRD10</t>
  </si>
  <si>
    <t>ANPELCGSLHLNGS(0.998)PS(0.002)SCIASR</t>
  </si>
  <si>
    <t>Q9NXV2</t>
  </si>
  <si>
    <t>BTB/POZ domain-containing protein KCTD5 OS=Homo sapiens OX=9606 GN=KCTD5 PE=1 SV=1</t>
  </si>
  <si>
    <t>KCTD5</t>
  </si>
  <si>
    <t>RCS(1)AGLGALAQRPGSVSK</t>
  </si>
  <si>
    <t>Q9NXX6</t>
  </si>
  <si>
    <t>Non-structural maintenance of chromosomes element 4 homolog A OS=Homo sapiens OX=9606 GN=NSMCE4A PE=1 SV=2</t>
  </si>
  <si>
    <t>NSMCE4A</t>
  </si>
  <si>
    <t>EAPERPS(0.001)LEDT(0.037)EPS(0.963)DS(0.998)GDEMMDPAS(0.001)LEAEADQGLCR</t>
  </si>
  <si>
    <t>S(0.099)RS(0.886)PLS(0.014)PR</t>
  </si>
  <si>
    <t>Q9NY27</t>
  </si>
  <si>
    <t>Serine/threonine-protein phosphatase 4 regulatory subunit 2 OS=Homo sapiens OX=9606 GN=PPP4R2 PE=1 SV=3</t>
  </si>
  <si>
    <t>PPP4R2</t>
  </si>
  <si>
    <t>DLLHS(0.021)EGS(0.979)ENEGPVSSSSSDCR</t>
  </si>
  <si>
    <t>MNGVMFPGNS(0.996)PS(0.003)YTER</t>
  </si>
  <si>
    <t>NHSDSSTSESEVSSVS(1)PLK</t>
  </si>
  <si>
    <t>Q9NY59</t>
  </si>
  <si>
    <t>Sphingomyelin phosphodiesterase 3 OS=Homo sapiens OX=9606 GN=SMPD3 PE=1 SV=1</t>
  </si>
  <si>
    <t>SMPD3</t>
  </si>
  <si>
    <t>GQTPNHNQQDGDS(0.021)GS(0.978)LGSPSASR</t>
  </si>
  <si>
    <t>Q9NY61</t>
  </si>
  <si>
    <t>Protein AATF OS=Homo sapiens OX=9606 GN=AATF PE=1 SV=1</t>
  </si>
  <si>
    <t>AATF</t>
  </si>
  <si>
    <t>AGDRNS(1)EDDGVVMTFSSVK</t>
  </si>
  <si>
    <t>YLVDGTKPNAGS(1)EEIS(1)S(1)EDDELVEEK</t>
  </si>
  <si>
    <t>YLVDGT(0.001)KPNAGS(0.999)EEIS(1)S(1)EDDELVEEKK</t>
  </si>
  <si>
    <t>Q9NY74</t>
  </si>
  <si>
    <t>Ewing's tumor-associated antigen 1 OS=Homo sapiens OX=9606 GN=ETAA1 PE=1 SV=2</t>
  </si>
  <si>
    <t>ETAA1</t>
  </si>
  <si>
    <t>LS(1)ES(1)LKQS(1)S(1)KEEEEK</t>
  </si>
  <si>
    <t>Q9NYA4</t>
  </si>
  <si>
    <t>Myotubularin-related protein 4 OS=Homo sapiens OX=9606 GN=MTMR4 PE=1 SV=2</t>
  </si>
  <si>
    <t>MTMR4</t>
  </si>
  <si>
    <t>TS(0.003)S(0.997)DPNLNNHCQEVR</t>
  </si>
  <si>
    <t>Q9NYB0</t>
  </si>
  <si>
    <t>Telomeric repeat-binding factor 2-interacting protein 1 OS=Homo sapiens OX=9606 GN=TERF2IP PE=1 SV=1</t>
  </si>
  <si>
    <t>TERF2IP</t>
  </si>
  <si>
    <t>DDGSSMSFYVRPS(1)PAK</t>
  </si>
  <si>
    <t>RLS(0.888)T(0.112)LILHGGGTVCR</t>
  </si>
  <si>
    <t>YLLGDAPVS(1)PSSQK</t>
  </si>
  <si>
    <t>Q9NYB9</t>
  </si>
  <si>
    <t>Abl interactor 2 OS=Homo sapiens OX=9606 GN=ABI2 PE=1 SV=1</t>
  </si>
  <si>
    <t>ABI2</t>
  </si>
  <si>
    <t>HTPPTIGGS(1)LPYR</t>
  </si>
  <si>
    <t>NMAPSQQS(1)PVR</t>
  </si>
  <si>
    <t>TTPPTQKPPS(1)PPMSGK</t>
  </si>
  <si>
    <t>TYSSSGSSGGS(0.004)HPS(0.062)S(0.933)R</t>
  </si>
  <si>
    <t>Q9NYF3</t>
  </si>
  <si>
    <t>Protein FAM53C OS=Homo sapiens OX=9606 GN=FAM53C PE=1 SV=1</t>
  </si>
  <si>
    <t>FAM53C</t>
  </si>
  <si>
    <t>GSGGGGGPQVPHQS(1)PPK</t>
  </si>
  <si>
    <t>LRPS(1)LDFDK</t>
  </si>
  <si>
    <t>RFS(0.995)LS(0.939)PS(0.062)LGPQAS(0.004)R</t>
  </si>
  <si>
    <t>S(0.068)LS(0.932)VPVDLSR</t>
  </si>
  <si>
    <t>S(1)QPCDLDAR</t>
  </si>
  <si>
    <t>Q9NYF8</t>
  </si>
  <si>
    <t>Bcl-2-associated transcription factor 1 OS=Homo sapiens OX=9606 GN=BCLAF1 PE=1 SV=2</t>
  </si>
  <si>
    <t>BCLAF1</t>
  </si>
  <si>
    <t>KAEGEPQEES(1)PLKS(1)K</t>
  </si>
  <si>
    <t>S(0.978)QEEPKDT(0.022)FEHDPSESIDEFNK</t>
  </si>
  <si>
    <t>AEGEWEDQEALDYFS(1)DKES(1)GK</t>
  </si>
  <si>
    <t>AEGEWEDQEALDYFS(1)DKES(1)GKQK</t>
  </si>
  <si>
    <t>CDS(1)ADLR</t>
  </si>
  <si>
    <t>LKDLFDYS(1)PPLHK</t>
  </si>
  <si>
    <t>DTFEHDPS(0.998)ES(0.002)IDEFNK</t>
  </si>
  <si>
    <t>DTFEHDPS(0.001)ES(0.999)IDEFNK</t>
  </si>
  <si>
    <t>STFREES(1)PLR</t>
  </si>
  <si>
    <t>GNRES(1)DGFREEK</t>
  </si>
  <si>
    <t>ETGYVVERPS(0.965)T(0.033)T(0.001)K</t>
  </si>
  <si>
    <t>KETQS(1)PEQVK</t>
  </si>
  <si>
    <t>FNDS(1)EGDDT(1)EETEDYR</t>
  </si>
  <si>
    <t>RIDIS(1)PSTLR</t>
  </si>
  <si>
    <t>MAPVPLDDS(1)NRPASLTK</t>
  </si>
  <si>
    <t>MAPVPLDDS(0.085)NRPAS(0.907)LT(0.008)K</t>
  </si>
  <si>
    <t>NT(1)PS(1)QHS(0.998)HS(0.122)IQHS(0.88)PER</t>
  </si>
  <si>
    <t>NTPSQHSHS(1)IQHS(1)PER</t>
  </si>
  <si>
    <t>NTPS(0.014)QHS(0.152)HS(0.834)IQHS(1)PER</t>
  </si>
  <si>
    <t>QKS(1)PEIHR</t>
  </si>
  <si>
    <t>S(0.948)PHS(0.785)PS(0.784)PIAT(0.346)PPS(0.03)QS(0.046)S(0.024)S(0.023)CS(0.011)DAPMLS(0.002)T(0.001)VHSAK</t>
  </si>
  <si>
    <t>SSATSGDIWPGLS(0.002)AY(0.001)DNS(0.997)PR</t>
  </si>
  <si>
    <t>YS(0.997)PS(0.003)QNS(0.413)PIHHIPS(0.587)R</t>
  </si>
  <si>
    <t>YSPSQNS(1)PIHHIPSR</t>
  </si>
  <si>
    <t>YS(0.969)PS(0.031)QNS(0.241)PIHHIPS(0.759)R</t>
  </si>
  <si>
    <t>Q9NYI0</t>
  </si>
  <si>
    <t>PH and SEC7 domain-containing protein 3 OS=Homo sapiens OX=9606 GN=PSD3 PE=1 SV=2</t>
  </si>
  <si>
    <t>PSD3</t>
  </si>
  <si>
    <t>S(0.149)HS(0.691)S(0.151)PS(0.01)LNPDT(0.098)S(0.897)PIT(0.005)AK</t>
  </si>
  <si>
    <t>Q9NYJ8</t>
  </si>
  <si>
    <t>TGF-beta-activated kinase 1 and MAP3K7-binding protein 2 OS=Homo sapiens OX=9606 GN=TAB2 PE=1 SV=1</t>
  </si>
  <si>
    <t>TAB2</t>
  </si>
  <si>
    <t>KLS(0.897)MGS(0.103)DDAAYTQALLVHQK</t>
  </si>
  <si>
    <t>S(0.162)NS(0.756)IS(0.082)QIPSLEEMQQLR</t>
  </si>
  <si>
    <t>Q9NYL2</t>
  </si>
  <si>
    <t>Mitogen-activated protein kinase kinase kinase 20 OS=Homo sapiens OX=9606 GN=MAP3K20 PE=1 SV=3</t>
  </si>
  <si>
    <t>MAP3K20</t>
  </si>
  <si>
    <t>NFS(0.989)S(0.01)LHLNS(0.001)R</t>
  </si>
  <si>
    <t>VSQSALNPHQS(1)PDFK</t>
  </si>
  <si>
    <t>Q9NYL9</t>
  </si>
  <si>
    <t>Tropomodulin-3 OS=Homo sapiens OX=9606 GN=TMOD3 PE=1 SV=1</t>
  </si>
  <si>
    <t>TMOD3</t>
  </si>
  <si>
    <t>DLDEDELLGNLS(1)ETELK</t>
  </si>
  <si>
    <t>Q9NYM9</t>
  </si>
  <si>
    <t>BET1-like protein OS=Homo sapiens OX=9606 GN=BET1L PE=1 SV=1</t>
  </si>
  <si>
    <t>BET1L</t>
  </si>
  <si>
    <t>S(1)LALDIDRDAEDQNR</t>
  </si>
  <si>
    <t>Q9NYP7</t>
  </si>
  <si>
    <t>Elongation of very long chain fatty acids protein 5 OS=Homo sapiens OX=9606 GN=ELOVL5 PE=1 SV=1</t>
  </si>
  <si>
    <t>ELOVL5</t>
  </si>
  <si>
    <t>DHQNGS(1)MAAVNGHTNSFSPLENNVKPR</t>
  </si>
  <si>
    <t>Q9NYP9</t>
  </si>
  <si>
    <t>Protein Mis18-alpha OS=Homo sapiens OX=9606 GN=MIS18A PE=1 SV=1</t>
  </si>
  <si>
    <t>MIS18A</t>
  </si>
  <si>
    <t>RLS(0.998)EDS(0.002)SR</t>
  </si>
  <si>
    <t>LS(0.092)EDS(0.916)S(0.992)RHQLLQK</t>
  </si>
  <si>
    <t>LS(0.997)FAT(0.003)CK</t>
  </si>
  <si>
    <t>Q9NYT0</t>
  </si>
  <si>
    <t>Pleckstrin-2 OS=Homo sapiens OX=9606 GN=PLEK2 PE=1 SV=1</t>
  </si>
  <si>
    <t>PLEK2</t>
  </si>
  <si>
    <t>SSPNMEQGS(0.935)T(0.065)YKK</t>
  </si>
  <si>
    <t>VQQLHS(1)LRNS(1)FK</t>
  </si>
  <si>
    <t>Q9NYT6</t>
  </si>
  <si>
    <t>Zinc finger protein 226 OS=Homo sapiens OX=9606 GN=ZNF226 PE=2 SV=2</t>
  </si>
  <si>
    <t>ZNF226</t>
  </si>
  <si>
    <t>VHS(1)GEKPFK</t>
  </si>
  <si>
    <t>Q9NYV4</t>
  </si>
  <si>
    <t>Cyclin-dependent kinase 12 OS=Homo sapiens OX=9606 GN=CDK12 PE=1 SV=2</t>
  </si>
  <si>
    <t>CDK12</t>
  </si>
  <si>
    <t>ES(0.884)KGS(0.116)PVFLPR</t>
  </si>
  <si>
    <t>GS(1)PVFLPR</t>
  </si>
  <si>
    <t>HLLTDLPLPPELPGGDLS(1)PPDS(1)PEPK</t>
  </si>
  <si>
    <t>S(0.267)RHS(0.768)S(0.968)IS(0.997)PVR</t>
  </si>
  <si>
    <t>HS(0.009)S(0.991)IS(1)PVR</t>
  </si>
  <si>
    <t>NS(0.799)S(0.201)PAPPQPAPGK</t>
  </si>
  <si>
    <t>NS(0.093)S(0.907)PAPPQPAPGK</t>
  </si>
  <si>
    <t>LYNS(0.003)EES(0.996)RPY(0.002)T(0.999)NK</t>
  </si>
  <si>
    <t>PLVEY(0.001)DDIS(0.979)S(0.979)DS(0.979)DT(0.06)FS(0.002)DDMAFK</t>
  </si>
  <si>
    <t>RQS(1)VS(0.999)PPY(0.001)K</t>
  </si>
  <si>
    <t>RRS(1)S(0.996)S(0.99)PFLS(0.014)K</t>
  </si>
  <si>
    <t>RRS(1)S(1)S(1)PFLS(0.001)K</t>
  </si>
  <si>
    <t>RS(0.999)LS(0.995)RS(0.988)PLPS(0.018)R</t>
  </si>
  <si>
    <t>RS(0.995)LS(0.984)RS(0.997)PLPS(0.024)R</t>
  </si>
  <si>
    <t>S(1)PS(0.999)PY(0.001)GR</t>
  </si>
  <si>
    <t>S(0.001)GS(0.006)YS(0.206)GRS(0.787)PS(0.999)PYGR</t>
  </si>
  <si>
    <t>S(1)VS(0.992)PY(0.007)S(0.001)R</t>
  </si>
  <si>
    <t>Q9NYV6</t>
  </si>
  <si>
    <t>RNA polymerase I-specific transcription initiation factor RRN3 OS=Homo sapiens OX=9606 GN=RRN3 PE=1 SV=1</t>
  </si>
  <si>
    <t>RRN3</t>
  </si>
  <si>
    <t>S(0.332)PS(0.332)S(0.269)S(0.069)VGS(0.997)PPVLYMQPSPL</t>
  </si>
  <si>
    <t>Q9NYY8</t>
  </si>
  <si>
    <t>FAST kinase domain-containing protein 2, mitochondrial OS=Homo sapiens OX=9606 GN=FASTKD2 PE=1 SV=1</t>
  </si>
  <si>
    <t>FASTKD2</t>
  </si>
  <si>
    <t>AGS(1)FFWNLR</t>
  </si>
  <si>
    <t>Q9NYZ3</t>
  </si>
  <si>
    <t>G2 and S phase-expressed protein 1 OS=Homo sapiens OX=9606 GN=GTSE1 PE=1 SV=3</t>
  </si>
  <si>
    <t>GTSE1</t>
  </si>
  <si>
    <t>LVDVS(1)PDR</t>
  </si>
  <si>
    <t>LVDVS(1)PDRGS(1)PPSR</t>
  </si>
  <si>
    <t>VPQALNFS(1)PEESDSTFSK</t>
  </si>
  <si>
    <t>Q9NZ09</t>
  </si>
  <si>
    <t>Ubiquitin-associated protein 1 OS=Homo sapiens OX=9606 GN=UBAP1 PE=1 SV=1</t>
  </si>
  <si>
    <t>UBAP1</t>
  </si>
  <si>
    <t>VLS(1)PPHIK</t>
  </si>
  <si>
    <t>Q9NZ52</t>
  </si>
  <si>
    <t>ADP-ribosylation factor-binding protein GGA3 OS=Homo sapiens OX=9606 GN=GGA3 PE=1 SV=1</t>
  </si>
  <si>
    <t>GGA3</t>
  </si>
  <si>
    <t>EQS(0.944)DLDFFS(0.056)PR</t>
  </si>
  <si>
    <t>TLIPS(1)PPPRPK</t>
  </si>
  <si>
    <t>Q9NZ63</t>
  </si>
  <si>
    <t>Telomere length and silencing protein 1 homolog OS=Homo sapiens OX=9606 GN=C9orf78 PE=1 SV=1</t>
  </si>
  <si>
    <t>C9orf78</t>
  </si>
  <si>
    <t>RGDS(1)ES(1)EEDEQDSEEVR</t>
  </si>
  <si>
    <t>VGDTEKPEPERS(1)PPNR</t>
  </si>
  <si>
    <t>Q9NZ72</t>
  </si>
  <si>
    <t>Stathmin-3 OS=Homo sapiens OX=9606 GN=STMN3 PE=1 SV=3</t>
  </si>
  <si>
    <t>STMN3</t>
  </si>
  <si>
    <t>LNY(1)KMELS(1)K</t>
  </si>
  <si>
    <t>Q9NZB2</t>
  </si>
  <si>
    <t>Constitutive coactivator of PPAR-gamma-like protein 1 OS=Homo sapiens OX=9606 GN=FAM120A PE=1 SV=2</t>
  </si>
  <si>
    <t>FAM120A</t>
  </si>
  <si>
    <t>AEGS(0.001)S(0.002)T(0.006)AS(0.01)S(0.073)GS(0.908)QLAEGK</t>
  </si>
  <si>
    <t>Q9NZC9</t>
  </si>
  <si>
    <t>SWI/SNF-related matrix-associated actin-dependent regulator of chromatin subfamily A-like protein 1 OS=Homo sapiens OX=9606 GN=SMARCAL1 PE=1 SV=1</t>
  </si>
  <si>
    <t>SMARCAL1</t>
  </si>
  <si>
    <t>KPEEMPTACPGHS(1)PR</t>
  </si>
  <si>
    <t>Q9NZD8</t>
  </si>
  <si>
    <t>Maspardin OS=Homo sapiens OX=9606 GN=SPG21 PE=1 SV=1</t>
  </si>
  <si>
    <t>SPG21</t>
  </si>
  <si>
    <t>GS(0.008)LGIS(0.992)QEEQ</t>
  </si>
  <si>
    <t>Q9NZJ0</t>
  </si>
  <si>
    <t>Denticleless protein homolog OS=Homo sapiens OX=9606 GN=DTL PE=1 SV=3</t>
  </si>
  <si>
    <t>DTL</t>
  </si>
  <si>
    <t>RGS(1)VSSVSPKPPSSFK</t>
  </si>
  <si>
    <t>T(0.037)PS(0.037)S(0.15)S(0.775)PPIT(1)PPASETK</t>
  </si>
  <si>
    <t>Q9NZJ4</t>
  </si>
  <si>
    <t>Sacsin OS=Homo sapiens OX=9606 GN=SACS PE=1 SV=2</t>
  </si>
  <si>
    <t>SACS</t>
  </si>
  <si>
    <t>YAS(1)NVCFTTLGTEFGQK</t>
  </si>
  <si>
    <t>Q9NZL4</t>
  </si>
  <si>
    <t>Hsp70-binding protein 1 OS=Homo sapiens OX=9606 GN=HSPBP1 PE=1 SV=2</t>
  </si>
  <si>
    <t>HSPBP1</t>
  </si>
  <si>
    <t>LLQTCFS(0.005)S(0.994)PADDSMDR</t>
  </si>
  <si>
    <t>Q9NZL9</t>
  </si>
  <si>
    <t>Methionine adenosyltransferase 2 subunit beta OS=Homo sapiens OX=9606 GN=MAT2B PE=1 SV=1</t>
  </si>
  <si>
    <t>MAT2B</t>
  </si>
  <si>
    <t>PIT(0.047)DS(0.953)PVLGAQRPR</t>
  </si>
  <si>
    <t>Q9NZM1</t>
  </si>
  <si>
    <t>Myoferlin OS=Homo sapiens OX=9606 GN=MYOF PE=1 SV=1</t>
  </si>
  <si>
    <t>MYOF</t>
  </si>
  <si>
    <t>HTIIPAKS(1)PEK</t>
  </si>
  <si>
    <t>S(0.08)LS(0.92)QIHEAAVR</t>
  </si>
  <si>
    <t>Q9NZM3</t>
  </si>
  <si>
    <t>Intersectin-2 OS=Homo sapiens OX=9606 GN=ITSN2 PE=1 SV=3</t>
  </si>
  <si>
    <t>ITSN2</t>
  </si>
  <si>
    <t>QPPMFS(0.988)PLIS(0.012)AR</t>
  </si>
  <si>
    <t>T(0.028)VS(0.972)PGS(0.5)VS(0.5)PIHGQGQVVENLK</t>
  </si>
  <si>
    <t>TVSPGS(0.007)VS(0.993)PIHGQGQVVENLK</t>
  </si>
  <si>
    <t>Q9NZN4</t>
  </si>
  <si>
    <t>EH domain-containing protein 2 OS=Homo sapiens OX=9606 GN=EHD2 PE=1 SV=2</t>
  </si>
  <si>
    <t>EHD2</t>
  </si>
  <si>
    <t>GPDEAMEDGEEGS(1)DDEAEWVVTK</t>
  </si>
  <si>
    <t>YDEIFYNLAPADGKLS(0.898)GS(0.102)K</t>
  </si>
  <si>
    <t>Q9NZN5</t>
  </si>
  <si>
    <t>Rho guanine nucleotide exchange factor 12 OS=Homo sapiens OX=9606 GN=ARHGEF12 PE=1 SV=1</t>
  </si>
  <si>
    <t>ARHGEF12</t>
  </si>
  <si>
    <t>EAHS(1)DENPSEGDGAVNKEEK</t>
  </si>
  <si>
    <t>HGS(1)ILNR</t>
  </si>
  <si>
    <t>HLSTPSS(0.004)VS(0.995)PEPQDSAK</t>
  </si>
  <si>
    <t>IT(0.209)S(0.791)PVLMGEENNVVHNQK</t>
  </si>
  <si>
    <t>LAGSALT(0.002)DKHS(0.994)DKS(0.003)</t>
  </si>
  <si>
    <t>RPS(1)RHDNSAIGR</t>
  </si>
  <si>
    <t>SETIQDTDT(0.008)QS(0.991)LVGS(0.55)PS(0.19)T(0.261)R</t>
  </si>
  <si>
    <t>SETIQDTDTQSLVGS(0.999)PS(0.001)TR</t>
  </si>
  <si>
    <t>TDCSSGDASRPSSDNADS(1)PK</t>
  </si>
  <si>
    <t>Q9NZN8</t>
  </si>
  <si>
    <t>CCR4-NOT transcription complex subunit 2 OS=Homo sapiens OX=9606 GN=CNOT2 PE=1 SV=1</t>
  </si>
  <si>
    <t>CNOT2</t>
  </si>
  <si>
    <t>TNSMSSSGLGS(1)PNR</t>
  </si>
  <si>
    <t>Q9NZQ7</t>
  </si>
  <si>
    <t>Programmed cell death 1 ligand 1 OS=Homo sapiens OX=9606 GN=CD274 PE=1 SV=1</t>
  </si>
  <si>
    <t>CD274</t>
  </si>
  <si>
    <t>KQS(0.876)DT(0.124)HLEET</t>
  </si>
  <si>
    <t>Q9NZT2</t>
  </si>
  <si>
    <t>Opioid growth factor receptor OS=Homo sapiens OX=9606 GN=OGFR PE=1 SV=3</t>
  </si>
  <si>
    <t>OGFR</t>
  </si>
  <si>
    <t>AGHS(1)ENGVEEDTEGR</t>
  </si>
  <si>
    <t>DEPAES(0.997)PS(0.003)ETPGPR</t>
  </si>
  <si>
    <t>EGT(0.053)PGS(0.942)PS(0.005)ETPGPSPAGPAGDEPAESPSETPGPR</t>
  </si>
  <si>
    <t>EGT(0.028)PGS(0.703)PS(0.269)ET(0.001)PGPS(1)PAGPAGDEPAES(0.949)PS(0.046)ET(0.005)PGPR</t>
  </si>
  <si>
    <t>VDEGAGDSAAVASGGAQTLALAGS(0.996)PAPS(0.004)GHPK</t>
  </si>
  <si>
    <t>VEEEGS(1)PGDPDHEASTQGR</t>
  </si>
  <si>
    <t>PAGPAGDEPAES(0.996)PS(0.004)ETPGPR</t>
  </si>
  <si>
    <t>PAGPAGDEPAES(1)PSETPGPSPAGPTR</t>
  </si>
  <si>
    <t>PAGPAGDEPAES(0.001)PS(0.082)ET(0.918)PGPS(0.997)PAGPT(0.003)R</t>
  </si>
  <si>
    <t>SQGDEAGGHGEDRPEPLS(1)PK</t>
  </si>
  <si>
    <t>S(1)VEPQDAGPLER</t>
  </si>
  <si>
    <t>Q9NZV5</t>
  </si>
  <si>
    <t>Selenoprotein N OS=Homo sapiens OX=9606 GN=SELENON PE=1 SV=5</t>
  </si>
  <si>
    <t>SELENON</t>
  </si>
  <si>
    <t>GPPS(1)PGPAAQPPAPPR</t>
  </si>
  <si>
    <t>Q9P035</t>
  </si>
  <si>
    <t>Very-long-chain (3R)-3-hydroxyacyl-CoA dehydratase 3 OS=Homo sapiens OX=9606 GN=HACD3 PE=1 SV=2</t>
  </si>
  <si>
    <t>HACD3</t>
  </si>
  <si>
    <t>LRLES(1)EGSPETLTNLR</t>
  </si>
  <si>
    <t>WLDES(1)DAEMELR</t>
  </si>
  <si>
    <t>Q9P0B6</t>
  </si>
  <si>
    <t>Coiled-coil domain-containing protein 167 OS=Homo sapiens OX=9606 GN=CCDC167 PE=1 SV=2</t>
  </si>
  <si>
    <t>CCDC167</t>
  </si>
  <si>
    <t>ELS(1)PEAR</t>
  </si>
  <si>
    <t>Q9P0K7</t>
  </si>
  <si>
    <t>Ankycorbin OS=Homo sapiens OX=9606 GN=RAI14 PE=1 SV=2</t>
  </si>
  <si>
    <t>RAI14</t>
  </si>
  <si>
    <t>AEIS(1)S(1)IRENK</t>
  </si>
  <si>
    <t>EAEADLS(0.97)FDS(0.944)Y(0.123)HS(0.493)T(0.436)QT(0.034)DLGPSLGK</t>
  </si>
  <si>
    <t>KAPPPPIS(0.999)PT(0.001)QLS(0.998)DVS(0.001)SPR</t>
  </si>
  <si>
    <t>KAPPPPIS(0.996)PT(0.004)QLS(0.999)DVS(0.833)S(0.167)PR</t>
  </si>
  <si>
    <t>KAPPPPISPT(0.002)QLS(0.997)DVS(0.945)S(0.056)PR</t>
  </si>
  <si>
    <t>LS(0.092)DS(0.342)T(0.421)T(0.137)GADS(0.008)LLDIS(0.837)S(0.837)EADQQDLLS(0.325)LLQAK</t>
  </si>
  <si>
    <t>S(1)LEDVTAEYIHK</t>
  </si>
  <si>
    <t>S(0.98)IT(0.019)S(0.001)TPLSGK</t>
  </si>
  <si>
    <t>S(0.691)IT(0.343)S(0.966)T(0.999)PLS(0.997)GKES(0.003)VFFAEPPFK</t>
  </si>
  <si>
    <t>S(0.946)IT(0.056)S(0.214)T(0.785)PLS(1)GK</t>
  </si>
  <si>
    <t>Q9P0K8</t>
  </si>
  <si>
    <t>Forkhead box protein J2 OS=Homo sapiens OX=9606 GN=FOXJ2 PE=1 SV=1</t>
  </si>
  <si>
    <t>FOXJ2</t>
  </si>
  <si>
    <t>HPPDDDLS(0.049)QDS(0.925)PEQEAS(0.513)KS(0.513)PR</t>
  </si>
  <si>
    <t>HPPDDDLSQDSPEQEAS(0.084)KS(0.916)PR</t>
  </si>
  <si>
    <t>KCS(0.999)PGS(0.958)PT(0.043)DPNATLSK</t>
  </si>
  <si>
    <t>NS(1)IRHNLS(1)LNK</t>
  </si>
  <si>
    <t>Q9P0L0</t>
  </si>
  <si>
    <t>Vesicle-associated membrane protein-associated protein A OS=Homo sapiens OX=9606 GN=VAPA PE=1 SV=3</t>
  </si>
  <si>
    <t>VAPA</t>
  </si>
  <si>
    <t>VAHSDKPGS(0.995)T(0.005)STASFR</t>
  </si>
  <si>
    <t>Q9P0T7</t>
  </si>
  <si>
    <t>Transmembrane protein 9 OS=Homo sapiens OX=9606 GN=TMEM9 PE=1 SV=1</t>
  </si>
  <si>
    <t>TMEM9</t>
  </si>
  <si>
    <t>S(1)MAAAAASLGGPR</t>
  </si>
  <si>
    <t>Q9P0U4</t>
  </si>
  <si>
    <t>CXXC-type zinc finger protein 1 OS=Homo sapiens OX=9606 GN=CXXC1 PE=1 SV=2</t>
  </si>
  <si>
    <t>CXXC1</t>
  </si>
  <si>
    <t>YFPS(0.001)S(0.003)LS(0.995)PVTPSESLPR</t>
  </si>
  <si>
    <t>Q9P0V3</t>
  </si>
  <si>
    <t>SH3 domain-binding protein 4 OS=Homo sapiens OX=9606 GN=SH3BP4 PE=1 SV=1</t>
  </si>
  <si>
    <t>SH3BP4</t>
  </si>
  <si>
    <t>NSTLSDSGMIDNLPDS(1)PDEVAK</t>
  </si>
  <si>
    <t>QQMDAY(0.001)ES(0.999)PHRDR</t>
  </si>
  <si>
    <t>SPAPEQFQS(1)REDFR</t>
  </si>
  <si>
    <t>Q9P0V9</t>
  </si>
  <si>
    <t>Septin-10 OS=Homo sapiens OX=9606 GN=SEPTIN10 PE=1 SV=2</t>
  </si>
  <si>
    <t>SEPTIN10</t>
  </si>
  <si>
    <t>AT(0.001)S(0.001)EIFHS(0.992)QS(0.005)FLATGSNLR</t>
  </si>
  <si>
    <t>TTCMSSQGS(1)DDEQIKR</t>
  </si>
  <si>
    <t>Q9P107</t>
  </si>
  <si>
    <t>GEM-interacting protein OS=Homo sapiens OX=9606 GN=GMIP PE=1 SV=2</t>
  </si>
  <si>
    <t>GMIP</t>
  </si>
  <si>
    <t>GPS(1)PAAAS(1)PEGS(1)PLR</t>
  </si>
  <si>
    <t>S(0.07)LDS(0.922)PT(0.019)S(0.011)S(0.977)PGAGTR</t>
  </si>
  <si>
    <t>Q9P1Q0</t>
  </si>
  <si>
    <t>Vacuolar protein sorting-associated protein 54 OS=Homo sapiens OX=9606 GN=VPS54 PE=1 SV=2</t>
  </si>
  <si>
    <t>VPS54</t>
  </si>
  <si>
    <t>LNS(1)MEFIT(1)LS(1)R</t>
  </si>
  <si>
    <t>Q9P1Y5</t>
  </si>
  <si>
    <t>Calmodulin-regulated spectrin-associated protein 3 OS=Homo sapiens OX=9606 GN=CAMSAP3 PE=1 SV=2</t>
  </si>
  <si>
    <t>CAMSAP3</t>
  </si>
  <si>
    <t>PSPCLVGEASKPPAPS(0.069)EGS(0.931)PK</t>
  </si>
  <si>
    <t>DLPDGHAAS(1)PR</t>
  </si>
  <si>
    <t>GT(0.018)EAS(0.982)PPQNNS(0.982)GS(0.024)S(0.406)S(0.571)PVFT(0.018)FR</t>
  </si>
  <si>
    <t>GT(0.018)EAS(0.982)PPQNNS(0.996)GS(0.112)S(0.342)S(0.541)PVFT(0.01)FR</t>
  </si>
  <si>
    <t>HPLLSSGGPQS(1)PLR</t>
  </si>
  <si>
    <t>IYS(0.019)QS(0.924)T(0.056)LSLSTVANEAHNNLGVK</t>
  </si>
  <si>
    <t>KFS(0.994)PS(0.006)QVPVQTR</t>
  </si>
  <si>
    <t>LLPDGAADGSFYLHS(1)PEGPSKPSLASPYLPEGTSK</t>
  </si>
  <si>
    <t>RS(1)PGPGPSQSPR</t>
  </si>
  <si>
    <t>S(0.032)S(0.032)PS(0.922)MS(0.014)HMEALGK</t>
  </si>
  <si>
    <t>Q9P1Y6</t>
  </si>
  <si>
    <t>PHD and RING finger domain-containing protein 1 OS=Homo sapiens OX=9606 GN=PHRF1 PE=1 SV=3</t>
  </si>
  <si>
    <t>PHRF1</t>
  </si>
  <si>
    <t>AEAPS(1)S(1)PDVAPAGK</t>
  </si>
  <si>
    <t>AEAPS(0.388)S(0.612)PDVAPAGKEDS(0.97)PS(0.03)ASGR</t>
  </si>
  <si>
    <t>EAS(1)PAPLAQGEPGREDLPTR</t>
  </si>
  <si>
    <t>ECS(0.987)PT(0.091)S(0.938)S(0.985)LER</t>
  </si>
  <si>
    <t>GRECS(0.904)PT(0.161)S(0.951)S(0.985)LER</t>
  </si>
  <si>
    <t>GRECS(0.904)PT(0.552)S(0.552)S(0.992)LER</t>
  </si>
  <si>
    <t>ERS(1)HERPDR</t>
  </si>
  <si>
    <t>GAVAAEGAS(1)DT(1)EREEPTESQGLAAR</t>
  </si>
  <si>
    <t>KENPS(0.999)PLFS(0.001)IK</t>
  </si>
  <si>
    <t>KIPVENT(0.011)KAS(0.989)EEEEDPTFCEVCGR</t>
  </si>
  <si>
    <t>LEAAGS(0.03)FNS(0.921)DDDAES(0.049)CPICLNAFR</t>
  </si>
  <si>
    <t>LPALGEAHVS(1)PEVATADK</t>
  </si>
  <si>
    <t>S(0.992)AS(0.739)PS(0.269)VGEERPR</t>
  </si>
  <si>
    <t>S(0.804)RS(0.892)GS(0.308)PGS(0.98)S(0.012)S(0.003)YEHYESR</t>
  </si>
  <si>
    <t>TISINS(1)PK</t>
  </si>
  <si>
    <t>TVTCVTVVEPEAPPS(1)PDVLQAATHR</t>
  </si>
  <si>
    <t>VVELRPPS(1)R</t>
  </si>
  <si>
    <t>Q9P206</t>
  </si>
  <si>
    <t>Uncharacterized protein KIAA1522 OS=Homo sapiens OX=9606 GN=KIAA1522 PE=1 SV=2</t>
  </si>
  <si>
    <t>KIAA1522</t>
  </si>
  <si>
    <t>DQS(1)PPPS(0.999)PPPS(0.001)YHPPPPPTK</t>
  </si>
  <si>
    <t>GLAGPPAS(1)PGK</t>
  </si>
  <si>
    <t>GS(0.822)PS(0.178)GGSTAEASDTLSIR</t>
  </si>
  <si>
    <t>KPS(1)VGVPPPAS(0.85)PS(0.15)YPR</t>
  </si>
  <si>
    <t>KPSVGVPPPAS(0.944)PS(0.056)YPR</t>
  </si>
  <si>
    <t>LQLERPVS(0.976)PET(0.024)QADLQR</t>
  </si>
  <si>
    <t>RT(0.002)HS(0.998)LHQR</t>
  </si>
  <si>
    <t>S(0.766)PGAS(0.229)VS(0.004)SSLTSLCSSSSDPAPSDR</t>
  </si>
  <si>
    <t>S(0.999)VGAPGGAPT(0.001)PALGPSAPQKPLR</t>
  </si>
  <si>
    <t>VPAPFS(0.999)PPPS(0.001)KPR</t>
  </si>
  <si>
    <t>Q9P209</t>
  </si>
  <si>
    <t>Centrosomal protein of 72 kDa OS=Homo sapiens OX=9606 GN=CEP72 PE=1 SV=2</t>
  </si>
  <si>
    <t>CEP72</t>
  </si>
  <si>
    <t>EPS(0.902)PGS(0.097)HSALPGK</t>
  </si>
  <si>
    <t>Q9P219</t>
  </si>
  <si>
    <t>Protein Daple OS=Homo sapiens OX=9606 GN=CCDC88C PE=1 SV=3</t>
  </si>
  <si>
    <t>CCDC88C</t>
  </si>
  <si>
    <t>DYLQAQHPPS(1)PIK</t>
  </si>
  <si>
    <t>S(0.001)S(0.001)S(0.001)ADS(0.004)T(0.017)PS(0.953)PT(0.015)S(0.004)S(0.001)LSSEDK</t>
  </si>
  <si>
    <t>Q9P227</t>
  </si>
  <si>
    <t>Rho GTPase-activating protein 23 OS=Homo sapiens OX=9606 GN=ARHGAP23 PE=1 SV=2</t>
  </si>
  <si>
    <t>ARHGAP23</t>
  </si>
  <si>
    <t>RS(0.142)S(0.857)Y(0.001)LLAITTER</t>
  </si>
  <si>
    <t>S(1)AEALGPGALVSPR</t>
  </si>
  <si>
    <t>S(0.004)KS(0.996)CDDGLNTFR</t>
  </si>
  <si>
    <t>S(0.101)YS(0.89)PS(0.009)FQR</t>
  </si>
  <si>
    <t>Q9P244</t>
  </si>
  <si>
    <t>Leucine-rich repeat and fibronectin type III domain-containing protein 1 OS=Homo sapiens OX=9606 GN=LRFN1 PE=1 SV=2</t>
  </si>
  <si>
    <t>LRFN1</t>
  </si>
  <si>
    <t>YS(1)FDGDYGALFQS(0.249)HS(0.751)YPR</t>
  </si>
  <si>
    <t>YSFDGDYGALFQS(0.158)HS(0.842)YPR</t>
  </si>
  <si>
    <t>Q9P246</t>
  </si>
  <si>
    <t>Stromal interaction molecule 2 OS=Homo sapiens OX=9606 GN=STIM2 PE=1 SV=2</t>
  </si>
  <si>
    <t>STIM2</t>
  </si>
  <si>
    <t>DEVS(1)LEDSSR</t>
  </si>
  <si>
    <t>HT(0.136)S(0.861)CS(0.001)S(0.002)AGNDSKPVQEAPSVAR</t>
  </si>
  <si>
    <t>IS(0.02)S(0.98)IPHDLCHNGEK</t>
  </si>
  <si>
    <t>S(0.012)CS(0.981)MNQLS(0.007)SGIPVPK</t>
  </si>
  <si>
    <t>S(0.999)MIFS(0.001)PASK</t>
  </si>
  <si>
    <t>Q9P260</t>
  </si>
  <si>
    <t>RAB11-binding protein RELCH OS=Homo sapiens OX=9606 GN=RELCH PE=1 SV=2</t>
  </si>
  <si>
    <t>RELCH</t>
  </si>
  <si>
    <t>AGS(1)IS(1)T(1)LDS(1)LDFAR</t>
  </si>
  <si>
    <t>Y(0.001)S(0.998)DDGNRET(0.001)DEK</t>
  </si>
  <si>
    <t>Q9P265</t>
  </si>
  <si>
    <t>Disco-interacting protein 2 homolog B OS=Homo sapiens OX=9606 GN=DIP2B PE=1 SV=3</t>
  </si>
  <si>
    <t>DIP2B</t>
  </si>
  <si>
    <t>YRS(1)DIHTEAVQAALAK</t>
  </si>
  <si>
    <t>Q9P266</t>
  </si>
  <si>
    <t>Junctional protein associated with coronary artery disease OS=Homo sapiens OX=9606 GN=JCAD PE=1 SV=3</t>
  </si>
  <si>
    <t>JCAD</t>
  </si>
  <si>
    <t>GLS(1)APDLR</t>
  </si>
  <si>
    <t>GNS(1)PEMR</t>
  </si>
  <si>
    <t>GQAGLPGGLVS(0.979)PGS(0.021)GDR</t>
  </si>
  <si>
    <t>QMS(1)DGDGER</t>
  </si>
  <si>
    <t>S(0.116)LS(0.877)PS(0.006)S(0.001)NSAFSR</t>
  </si>
  <si>
    <t>TS(0.001)LS(0.999)VDQAPTPK</t>
  </si>
  <si>
    <t>Q9P270</t>
  </si>
  <si>
    <t>SLAIN motif-containing protein 2 OS=Homo sapiens OX=9606 GN=SLAIN2 PE=1 SV=2</t>
  </si>
  <si>
    <t>SLAIN2</t>
  </si>
  <si>
    <t>GT(0.24)FS(0.76)DQELDAQSLDDEDDNMHHAVYPAVNR</t>
  </si>
  <si>
    <t>LS(1)LQGHPTDLQTSNVK</t>
  </si>
  <si>
    <t>NPPLS(0.973)PQS(0.029)S(0.033)IDS(0.071)ELS(0.387)AS(0.504)ELDEDS(0.002)IGSNYK</t>
  </si>
  <si>
    <t>NPPLS(0.912)PQS(0.815)S(0.815)IDS(0.217)ELS(0.116)AS(0.116)ELDEDS(0.007)IGS(0.001)NY(0.001)K</t>
  </si>
  <si>
    <t>RT(0.059)S(0.94)S(0.002)EELR</t>
  </si>
  <si>
    <t>RT(0.016)S(0.212)S(0.771)EELR</t>
  </si>
  <si>
    <t>S(0.992)LPNLS(0.008)R</t>
  </si>
  <si>
    <t>Q9P275</t>
  </si>
  <si>
    <t>Ubiquitin carboxyl-terminal hydrolase 36 OS=Homo sapiens OX=9606 GN=USP36 PE=1 SV=4</t>
  </si>
  <si>
    <t>USP36</t>
  </si>
  <si>
    <t>AVS(0.936)PAPQS(0.028)S(0.028)S(0.008)R</t>
  </si>
  <si>
    <t>HS(0.06)CS(0.94)PMGDGDPEAMEES(1)PR</t>
  </si>
  <si>
    <t>HSCSPMGDGDPEAMEES(1)PR</t>
  </si>
  <si>
    <t>KDS(1)ADDGELGK</t>
  </si>
  <si>
    <t>KPAPPQHFS(1)PR</t>
  </si>
  <si>
    <t>LKS(0.991)PVLS(0.008)NT(0.001)TTEPAS(0.194)T(0.571)MS(0.234)PPPAK</t>
  </si>
  <si>
    <t>QPGS(0.999)PMY(0.001)R</t>
  </si>
  <si>
    <t>SCSSISTALPQVNEDLVSLPHQLPEAS(0.001)EPPQS(0.945)PS(0.054)EK</t>
  </si>
  <si>
    <t>Q9P289</t>
  </si>
  <si>
    <t>Serine/threonine-protein kinase 26 OS=Homo sapiens OX=9606 GN=STK26 PE=1 SV=2</t>
  </si>
  <si>
    <t>STK26</t>
  </si>
  <si>
    <t>AEGHS(1)DDES(0.314)DS(0.686)EGS(0.998)DS(0.002)ESTSR</t>
  </si>
  <si>
    <t>Q9P2B2</t>
  </si>
  <si>
    <t>Prostaglandin F2 receptor negative regulator OS=Homo sapiens OX=9606 GN=PTGFRN PE=1 SV=2</t>
  </si>
  <si>
    <t>PTGFRN</t>
  </si>
  <si>
    <t>RLMS(1)MEMD</t>
  </si>
  <si>
    <t>Q9P2B4</t>
  </si>
  <si>
    <t>CTTNBP2 N-terminal-like protein OS=Homo sapiens OX=9606 GN=CTTNBP2NL PE=1 SV=2</t>
  </si>
  <si>
    <t>CTTNBP2NL</t>
  </si>
  <si>
    <t>DLEASHQHS(0.206)S(0.794)PNEQLK</t>
  </si>
  <si>
    <t>DLS(0.997)PT(0.003)LIDNSAAK</t>
  </si>
  <si>
    <t>FQSQADQDQQASGLQS(1)PPSR</t>
  </si>
  <si>
    <t>FTSQQGPIKPVS(0.991)PNS(0.008)SPFGTDYR</t>
  </si>
  <si>
    <t>LLGS(0.002)S(0.013)AS(0.844)S(0.141)PGYQSSYQVGINQR</t>
  </si>
  <si>
    <t>VSS(0.01)PLS(0.96)PLS(0.03)PGIK</t>
  </si>
  <si>
    <t>VS(0.001)S(0.001)PLS(0.008)PLS(0.991)PGIKS(0.927)PT(0.072)IPR</t>
  </si>
  <si>
    <t>Q9P2C4</t>
  </si>
  <si>
    <t>Transmembrane protein 181 OS=Homo sapiens OX=9606 GN=TMEM181 PE=1 SV=2</t>
  </si>
  <si>
    <t>TMEM181</t>
  </si>
  <si>
    <t>DNPAFSMLNDS(1)DDDVIYGSDYEEMPLQNGQAIR</t>
  </si>
  <si>
    <t>DNPAFSMLNDS(1)DDDVIYGS(1)DYEEMPLQNGQAIR</t>
  </si>
  <si>
    <t>Q9P2D0</t>
  </si>
  <si>
    <t>Inhibitor of Bruton tyrosine kinase OS=Homo sapiens OX=9606 GN=IBTK PE=1 SV=3</t>
  </si>
  <si>
    <t>IBTK</t>
  </si>
  <si>
    <t>DLQS(1)PDFTTGFHSDK</t>
  </si>
  <si>
    <t>VKPYVNGT(0.248)S(0.752)PVYSR</t>
  </si>
  <si>
    <t>Q9P2D1</t>
  </si>
  <si>
    <t>Chromodomain-helicase-DNA-binding protein 7 OS=Homo sapiens OX=9606 GN=CHD7 PE=1 SV=3</t>
  </si>
  <si>
    <t>CHD7</t>
  </si>
  <si>
    <t>DGET(0.001)LEGS(0.999)DAEES(0.001)LDK</t>
  </si>
  <si>
    <t>ES(1)QVVS(1)ENGQEK</t>
  </si>
  <si>
    <t>NFDEES(1)NAS(0.998)MS(0.001)TAR</t>
  </si>
  <si>
    <t>NIPS(1)PGQLDPDTR</t>
  </si>
  <si>
    <t>VPVHQHS(0.944)PS(0.056)EPFLEK</t>
  </si>
  <si>
    <t>Q9P2D3</t>
  </si>
  <si>
    <t>HEAT repeat-containing protein 5B OS=Homo sapiens OX=9606 GN=HEATR5B PE=1 SV=2</t>
  </si>
  <si>
    <t>HEATR5B</t>
  </si>
  <si>
    <t>VS(0.003)DS(0.991)PS(0.006)HIATK</t>
  </si>
  <si>
    <t>Q9P2D6</t>
  </si>
  <si>
    <t>Protein FAM135A OS=Homo sapiens OX=9606 GN=FAM135A PE=1 SV=2</t>
  </si>
  <si>
    <t>FAM135A</t>
  </si>
  <si>
    <t>RS(1)S(1)DDCHDHQTTPSLGVR</t>
  </si>
  <si>
    <t>Q9P2E9</t>
  </si>
  <si>
    <t>Ribosome-binding protein 1 OS=Homo sapiens OX=9606 GN=RRBP1 PE=1 SV=5</t>
  </si>
  <si>
    <t>RRBP1</t>
  </si>
  <si>
    <t>NT(0.002)DVAQS(0.998)PEAPK</t>
  </si>
  <si>
    <t>SHVEDGDIAGAPAS(0.174)S(0.826)PEAPPAEQDPVQLK</t>
  </si>
  <si>
    <t>Q9P2F8</t>
  </si>
  <si>
    <t>Signal-induced proliferation-associated 1-like protein 2 OS=Homo sapiens OX=9606 GN=SIPA1L2 PE=1 SV=2</t>
  </si>
  <si>
    <t>SIPA1L2</t>
  </si>
  <si>
    <t>FSFYGNLS(1)PR</t>
  </si>
  <si>
    <t>T(0.009)LS(0.837)DES(0.154)ICSNR</t>
  </si>
  <si>
    <t>Q9P2G1</t>
  </si>
  <si>
    <t>Ankyrin repeat and IBR domain-containing protein 1 OS=Homo sapiens OX=9606 GN=ANKIB1 PE=1 SV=3</t>
  </si>
  <si>
    <t>ANKIB1</t>
  </si>
  <si>
    <t>GVAPADS(1)PEAPR</t>
  </si>
  <si>
    <t>Q9P2I0</t>
  </si>
  <si>
    <t>Cleavage and polyadenylation specificity factor subunit 2 OS=Homo sapiens OX=9606 GN=CPSF2 PE=1 SV=2</t>
  </si>
  <si>
    <t>CPSF2</t>
  </si>
  <si>
    <t>EADIDS(1)S(1)DES(1)DIEEDIDQPSAHK</t>
  </si>
  <si>
    <t>Q9P2J8</t>
  </si>
  <si>
    <t>Zinc finger protein 624 OS=Homo sapiens OX=9606 GN=ZNF624 PE=1 SV=3</t>
  </si>
  <si>
    <t>ZNF624</t>
  </si>
  <si>
    <t>LS(1)PEVTQPDEDLHLQAEETQLVK</t>
  </si>
  <si>
    <t>Q9P2K3</t>
  </si>
  <si>
    <t>REST corepressor 3 OS=Homo sapiens OX=9606 GN=RCOR3 PE=1 SV=2</t>
  </si>
  <si>
    <t>RCOR3</t>
  </si>
  <si>
    <t>HNQGDS(1)DDDVEETHPMDGNDS(1)DYDPKK</t>
  </si>
  <si>
    <t>Q9P2K8</t>
  </si>
  <si>
    <t>eIF-2-alpha kinase GCN2 OS=Homo sapiens OX=9606 GN=EIF2AK4 PE=1 SV=3</t>
  </si>
  <si>
    <t>EIF2AK4</t>
  </si>
  <si>
    <t>MPLVEQS(1)PEDS(1)EGQDYVETVIPSNR</t>
  </si>
  <si>
    <t>TAAILHGGS(1)PDFVGNGK</t>
  </si>
  <si>
    <t>Q9P2M4</t>
  </si>
  <si>
    <t>TBC1 domain family member 14 OS=Homo sapiens OX=9606 GN=TBC1D14 PE=1 SV=3</t>
  </si>
  <si>
    <t>TBC1D14</t>
  </si>
  <si>
    <t>KQS(0.988)DS(0.012)DLIPER</t>
  </si>
  <si>
    <t>Q9P2M7</t>
  </si>
  <si>
    <t>Cingulin OS=Homo sapiens OX=9606 GN=CGN PE=1 SV=2</t>
  </si>
  <si>
    <t>CGN</t>
  </si>
  <si>
    <t>KVS(1)LVLEK</t>
  </si>
  <si>
    <t>QPAQSQNLS(1)PLSGFSR</t>
  </si>
  <si>
    <t>SHS(1)QAS(1)LAGPGPVDPSNR</t>
  </si>
  <si>
    <t>VAS(0.802)PGS(0.198)T(0.001)IDTAPLSSVDSLINK</t>
  </si>
  <si>
    <t>Q9P2N5</t>
  </si>
  <si>
    <t>RNA-binding protein 27 OS=Homo sapiens OX=9606 GN=RBM27 PE=1 SV=2</t>
  </si>
  <si>
    <t>RBM27</t>
  </si>
  <si>
    <t>KYPS(1)PQK</t>
  </si>
  <si>
    <t>Q9P2N6</t>
  </si>
  <si>
    <t>KAT8 regulatory NSL complex subunit 3 OS=Homo sapiens OX=9606 GN=KANSL3 PE=1 SV=2</t>
  </si>
  <si>
    <t>KANSL3</t>
  </si>
  <si>
    <t>LPASPSGSEDLSSVSS(0.006)S(0.993)PTSSPK</t>
  </si>
  <si>
    <t>Q9P2P5</t>
  </si>
  <si>
    <t>E3 ubiquitin-protein ligase HECW2 OS=Homo sapiens OX=9606 GN=HECW2 PE=1 SV=2</t>
  </si>
  <si>
    <t>HECW2</t>
  </si>
  <si>
    <t>S(0.011)HS(0.989)AGEVGEDSR</t>
  </si>
  <si>
    <t>Q9P2R6</t>
  </si>
  <si>
    <t>Arginine-glutamic acid dipeptide repeats protein OS=Homo sapiens OX=9606 GN=RERE PE=1 SV=2</t>
  </si>
  <si>
    <t>RERE</t>
  </si>
  <si>
    <t>EEALDDAEEPES(1)PPPPPRS(1)PS(0.972)PEPT(0.028)VVDTPSHASQSAR</t>
  </si>
  <si>
    <t>EKVAS(0.982)DT(0.018)EEADR</t>
  </si>
  <si>
    <t>KQPAS(1)PDGR</t>
  </si>
  <si>
    <t>PHVMS(0.989)PT(0.011)NR</t>
  </si>
  <si>
    <t>TQEIS(1)RPNS(0.969)PS(0.031)EGEGESSDSR</t>
  </si>
  <si>
    <t>T(0.005)QEIS(0.995)RPNS(1)PS(1)EGEGESSDSR</t>
  </si>
  <si>
    <t>VKEEAS(0.114)S(0.886)PLK</t>
  </si>
  <si>
    <t>Q9P2T1</t>
  </si>
  <si>
    <t>GMP reductase 2 OS=Homo sapiens OX=9606 GN=GMPR2 PE=1 SV=1</t>
  </si>
  <si>
    <t>GMPR2</t>
  </si>
  <si>
    <t>S(0.046)RS(0.931)EVDLT(0.024)R</t>
  </si>
  <si>
    <t>Q9P2U7</t>
  </si>
  <si>
    <t>Vesicular glutamate transporter 1 OS=Homo sapiens OX=9606 GN=SLC17A7 PE=2 SV=1</t>
  </si>
  <si>
    <t>SLC17A7</t>
  </si>
  <si>
    <t>QPWAEPEEMS(1)EEK</t>
  </si>
  <si>
    <t>Q9P2W9</t>
  </si>
  <si>
    <t>Syntaxin-18 OS=Homo sapiens OX=9606 GN=STX18 PE=1 SV=1</t>
  </si>
  <si>
    <t>STX18</t>
  </si>
  <si>
    <t>RLS(1)KLEPEPNTK</t>
  </si>
  <si>
    <t>VS(0.002)QS(0.947)PS(0.052)KDSEENPATEERPEK</t>
  </si>
  <si>
    <t>Q9P2X3</t>
  </si>
  <si>
    <t>Protein IMPACT OS=Homo sapiens OX=9606 GN=IMPACT PE=1 SV=2</t>
  </si>
  <si>
    <t>IMPACT</t>
  </si>
  <si>
    <t>NYTNS(0.999)PEESSK</t>
  </si>
  <si>
    <t>Q9P2Y4</t>
  </si>
  <si>
    <t>Zinc finger protein 219 OS=Homo sapiens OX=9606 GN=ZNF219 PE=1 SV=2</t>
  </si>
  <si>
    <t>ZNF219</t>
  </si>
  <si>
    <t>RPPQADAS(1)PPYAR</t>
  </si>
  <si>
    <t>THQPERPRS(1)PAAR</t>
  </si>
  <si>
    <t>Q9UBB5</t>
  </si>
  <si>
    <t>Methyl-CpG-binding domain protein 2 OS=Homo sapiens OX=9606 GN=MBD2 PE=1 SV=1</t>
  </si>
  <si>
    <t>MBD2</t>
  </si>
  <si>
    <t>AADTEEMDIEMDS(1)GDEA</t>
  </si>
  <si>
    <t>Q9UBB9</t>
  </si>
  <si>
    <t>Tuftelin-interacting protein 11 OS=Homo sapiens OX=9606 GN=TFIP11 PE=1 SV=1</t>
  </si>
  <si>
    <t>TFIP11</t>
  </si>
  <si>
    <t>EEATYGVWAERDS(1)DDERPSFGGK</t>
  </si>
  <si>
    <t>KGAAEEAELEDS(1)DDEEKPVK</t>
  </si>
  <si>
    <t>TTQSMQDFPVVDS(1)EEEAEEEFQK</t>
  </si>
  <si>
    <t>Q9UBC2</t>
  </si>
  <si>
    <t>Epidermal growth factor receptor substrate 15-like 1 OS=Homo sapiens OX=9606 GN=EPS15L1 PE=1 SV=1</t>
  </si>
  <si>
    <t>EPS15L1</t>
  </si>
  <si>
    <t>GS(1)FGAMDDPFK</t>
  </si>
  <si>
    <t>GTPGPDSSGS(0.001)LGS(0.999)GEFTGVK</t>
  </si>
  <si>
    <t>SLEQYDQVLDGAHGAS(0.997)LT(0.003)DLANLSEGVSLAER</t>
  </si>
  <si>
    <t>S(0.021)T(0.021)PS(0.951)HGS(0.007)VSSLNSTGS(0.018)LS(0.982)PK</t>
  </si>
  <si>
    <t>S(0.002)T(0.002)PS(0.022)HGS(0.864)VS(0.11)S(0.001)LNS(0.006)T(0.212)GS(0.3)LS(0.483)PK</t>
  </si>
  <si>
    <t>STPSHGSVSSLNSTGS(0.001)LS(0.999)PK</t>
  </si>
  <si>
    <t>TVFPGAVPVLPAS(1)PPPK</t>
  </si>
  <si>
    <t>Q9UBE0</t>
  </si>
  <si>
    <t>SUMO-activating enzyme subunit 1 OS=Homo sapiens OX=9606 GN=SAE1 PE=1 SV=1</t>
  </si>
  <si>
    <t>SAE1</t>
  </si>
  <si>
    <t>EEAGGGIS(1)EEEAAQYDR</t>
  </si>
  <si>
    <t>Q9UBF8</t>
  </si>
  <si>
    <t>Phosphatidylinositol 4-kinase beta OS=Homo sapiens OX=9606 GN=PI4KB PE=1 SV=1</t>
  </si>
  <si>
    <t>PI4KB</t>
  </si>
  <si>
    <t>RLS(1)EQLAHTPTAFK</t>
  </si>
  <si>
    <t>S(0.005)KS(0.978)DAT(0.017)ASISLSSNLK</t>
  </si>
  <si>
    <t>S(1)VENLPECGITHEQR</t>
  </si>
  <si>
    <t>Q9UBG0</t>
  </si>
  <si>
    <t>C-type mannose receptor 2 OS=Homo sapiens OX=9606 GN=MRC2 PE=1 SV=2</t>
  </si>
  <si>
    <t>MRC2</t>
  </si>
  <si>
    <t>Y(0.004)S(0.915)RS(0.361)S(0.672)S(0.041)S(0.008)PTEATEK</t>
  </si>
  <si>
    <t>Q9UBH6</t>
  </si>
  <si>
    <t>Xenotropic and polytropic retrovirus receptor 1 OS=Homo sapiens OX=9606 GN=XPR1 PE=1 SV=1</t>
  </si>
  <si>
    <t>XPR1</t>
  </si>
  <si>
    <t>YNQSIS(1)LR</t>
  </si>
  <si>
    <t>Q9UBL3</t>
  </si>
  <si>
    <t>Set1/Ash2 histone methyltransferase complex subunit ASH2 OS=Homo sapiens OX=9606 GN=ASH2L PE=1 SV=1</t>
  </si>
  <si>
    <t>ASH2L</t>
  </si>
  <si>
    <t>DTLEGAGDTSEVMDTQAGS(1)VDEENGR</t>
  </si>
  <si>
    <t>RS(1)PPWEP</t>
  </si>
  <si>
    <t>Q9UBL6</t>
  </si>
  <si>
    <t>Copine-7 OS=Homo sapiens OX=9606 GN=CPNE7 PE=1 SV=1</t>
  </si>
  <si>
    <t>CPNE7</t>
  </si>
  <si>
    <t>SLGVPAGEAS(1)PGCT(1)P</t>
  </si>
  <si>
    <t>Q9UBM7</t>
  </si>
  <si>
    <t>7-dehydrocholesterol reductase OS=Homo sapiens OX=9606 GN=DHCR7 PE=1 SV=1</t>
  </si>
  <si>
    <t>DHCR7</t>
  </si>
  <si>
    <t>AKS(0.997)LDGVT(0.003)NDR</t>
  </si>
  <si>
    <t>Q9UBN6</t>
  </si>
  <si>
    <t>Tumor necrosis factor receptor superfamily member 10D OS=Homo sapiens OX=9606 GN=TNFRSF10D PE=1 SV=1</t>
  </si>
  <si>
    <t>TNFRSF10D</t>
  </si>
  <si>
    <t>LFYEEDEAGS(0.999)AT(0.02)S(0.981)CL</t>
  </si>
  <si>
    <t>Q9UBP6</t>
  </si>
  <si>
    <t>tRNA (guanine-N(7)-)-methyltransferase OS=Homo sapiens OX=9606 GN=METTL1 PE=1 SV=1</t>
  </si>
  <si>
    <t>METTL1</t>
  </si>
  <si>
    <t>AHS(1)NPMADHTLR</t>
  </si>
  <si>
    <t>Q9UBQ5</t>
  </si>
  <si>
    <t>Eukaryotic translation initiation factor 3 subunit K OS=Homo sapiens OX=9606 GN=EIF3K PE=1 SV=1</t>
  </si>
  <si>
    <t>EIF3K</t>
  </si>
  <si>
    <t>IDFDSVSSIMAS(0.023)S(0.977)Q</t>
  </si>
  <si>
    <t>Q9UBS0</t>
  </si>
  <si>
    <t>Ribosomal protein S6 kinase beta-2 OS=Homo sapiens OX=9606 GN=RPS6KB2 PE=1 SV=2</t>
  </si>
  <si>
    <t>RPS6KB2</t>
  </si>
  <si>
    <t>APVS(1)PLK</t>
  </si>
  <si>
    <t>Q9UBS8</t>
  </si>
  <si>
    <t>E3 ubiquitin-protein ligase RNF14 OS=Homo sapiens OX=9606 GN=RNF14 PE=1 SV=1</t>
  </si>
  <si>
    <t>RNF14</t>
  </si>
  <si>
    <t>LTYHGVS(1)PCK</t>
  </si>
  <si>
    <t>Q9UBS9</t>
  </si>
  <si>
    <t>SUN domain-containing ossification factor OS=Homo sapiens OX=9606 GN=SUCO PE=1 SV=1</t>
  </si>
  <si>
    <t>SUCO</t>
  </si>
  <si>
    <t>S(1)LQLTGK</t>
  </si>
  <si>
    <t>Q9UBU7</t>
  </si>
  <si>
    <t>Protein DBF4 homolog A OS=Homo sapiens OX=9606 GN=DBF4 PE=1 SV=1</t>
  </si>
  <si>
    <t>DBF4</t>
  </si>
  <si>
    <t>VELQHIS(1)QKDCQEDDTTVK</t>
  </si>
  <si>
    <t>ICS(1)S(0.999)PVQS(0.001)LLDLFQT(0.099)S(0.901)EEK</t>
  </si>
  <si>
    <t>YSVGS(0.004)LS(0.996)PVSASVLK</t>
  </si>
  <si>
    <t>QECILDIS(0.965)EHT(0.045)LS(0.99)ENDLEELR</t>
  </si>
  <si>
    <t>Q9UBU9</t>
  </si>
  <si>
    <t>Nuclear RNA export factor 1 OS=Homo sapiens OX=9606 GN=NXF1 PE=1 SV=1</t>
  </si>
  <si>
    <t>NXF1</t>
  </si>
  <si>
    <t>SYS(1)EHDDER</t>
  </si>
  <si>
    <t>Q9UBW8</t>
  </si>
  <si>
    <t>COP9 signalosome complex subunit 7a OS=Homo sapiens OX=9606 GN=COPS7A PE=1 SV=1</t>
  </si>
  <si>
    <t>COPS7A</t>
  </si>
  <si>
    <t>VTTAAAAAAT(0.103)S(0.897)QDPEQHLTELR</t>
  </si>
  <si>
    <t>Q9UBZ9</t>
  </si>
  <si>
    <t>DNA repair protein REV1 OS=Homo sapiens OX=9606 GN=REV1 PE=1 SV=1</t>
  </si>
  <si>
    <t>REV1</t>
  </si>
  <si>
    <t>LLNS(1)PAK</t>
  </si>
  <si>
    <t>Q9UDT6</t>
  </si>
  <si>
    <t>CAP-Gly domain-containing linker protein 2 OS=Homo sapiens OX=9606 GN=CLIP2 PE=1 SV=1</t>
  </si>
  <si>
    <t>CLIP2</t>
  </si>
  <si>
    <t>ESVLNS(0.111)S(0.889)VK</t>
  </si>
  <si>
    <t>IGFPS(0.105)T(0.105)S(0.79)PAK</t>
  </si>
  <si>
    <t>VLLLEANRHS(1)PGPER</t>
  </si>
  <si>
    <t>Q9UDV7</t>
  </si>
  <si>
    <t>Zinc finger protein 282 OS=Homo sapiens OX=9606 GN=ZNF282 PE=1 SV=3</t>
  </si>
  <si>
    <t>ZNF282</t>
  </si>
  <si>
    <t>AIPTES(0.001)IT(0.017)DS(0.979)PIS(0.004)AQDLLSR</t>
  </si>
  <si>
    <t>Q9UDY2</t>
  </si>
  <si>
    <t>Tight junction protein ZO-2 OS=Homo sapiens OX=9606 GN=TJP2 PE=1 SV=2</t>
  </si>
  <si>
    <t>TJP2</t>
  </si>
  <si>
    <t>AAS(0.92)S(0.08)DQLR</t>
  </si>
  <si>
    <t>DNS(1)PPPAFKPEPPK</t>
  </si>
  <si>
    <t>AYS(1)PEYR</t>
  </si>
  <si>
    <t>EDTPS(0.004)RLS(0.995)R</t>
  </si>
  <si>
    <t>S(1)REHPHS(1)RS(1)PS(1)PEPR</t>
  </si>
  <si>
    <t>ERPS(0.777)S(0.223)REDT(0.777)PS(0.223)R</t>
  </si>
  <si>
    <t>ERPS(0.189)S(0.811)REDTPSR</t>
  </si>
  <si>
    <t>S(1)IDQDYER</t>
  </si>
  <si>
    <t>GS(1)YGS(1)DAEEEEYR</t>
  </si>
  <si>
    <t>RHQYS(1)DYDYHS(0.938)S(0.052)S(0.01)EK</t>
  </si>
  <si>
    <t>HQYSDYDYHS(0.999)S(0.265)S(0.736)EK</t>
  </si>
  <si>
    <t>HQYSDYDYHS(0.998)S(0.955)S(0.047)EKLK</t>
  </si>
  <si>
    <t>S(0.993)REDLT(0.007)AVVSVSTK</t>
  </si>
  <si>
    <t>VQVAALQAS(1)PPLDQDDR</t>
  </si>
  <si>
    <t>LIS(1)DFEDT(1)DGEGGAY(0.968)T(0.032)DNELDEPAEEPLVSSITR</t>
  </si>
  <si>
    <t>LNS(1)HGGR</t>
  </si>
  <si>
    <t>MSYLTAMGADYLS(0.999)CDS(0.001)R</t>
  </si>
  <si>
    <t>S(1)FS(1)PEER</t>
  </si>
  <si>
    <t>SILKPSTPIPPQEGEEVGES(1)S(1)EEQDNAPK</t>
  </si>
  <si>
    <t>S(0.807)RS(0.193)WEDS(1)PER</t>
  </si>
  <si>
    <t>S(1)WEDSPER</t>
  </si>
  <si>
    <t>SSEPVQHEES(1)IR</t>
  </si>
  <si>
    <t>S(0.79)T(0.208)GDIAGT(0.002)VVPETNKEPR</t>
  </si>
  <si>
    <t>Q9UEE5</t>
  </si>
  <si>
    <t>Serine/threonine-protein kinase 17A OS=Homo sapiens OX=9606 GN=STK17A PE=1 SV=2</t>
  </si>
  <si>
    <t>STK17A</t>
  </si>
  <si>
    <t>HPWLTQSSIQEPS(0.999)FRMEK</t>
  </si>
  <si>
    <t>Q9UEG4</t>
  </si>
  <si>
    <t>Zinc finger protein 629 OS=Homo sapiens OX=9606 GN=ZNF629 PE=1 SV=2</t>
  </si>
  <si>
    <t>ZNF629</t>
  </si>
  <si>
    <t>GAES(1)ENEEESPR</t>
  </si>
  <si>
    <t>Q9UER7</t>
  </si>
  <si>
    <t>Death domain-associated protein 6 OS=Homo sapiens OX=9606 GN=DAXX PE=1 SV=2</t>
  </si>
  <si>
    <t>DAXX</t>
  </si>
  <si>
    <t>DGDKS(0.999)PMS(0.001)SLQISNEK</t>
  </si>
  <si>
    <t>ICT(0.003)LPS(0.997)PPS(1)PLASLAPVADSSTR</t>
  </si>
  <si>
    <t>LNLAPAATTSNEPSGNNPPT(0.001)HLSLDPT(0.001)NAENT(0.013)AS(0.148)QS(0.837)PR</t>
  </si>
  <si>
    <t>TSVATQCDPEEIIVLS(1)DS(1)D</t>
  </si>
  <si>
    <t>VDS(0.969)PS(0.031)HGLVTSSLCIPSPAR</t>
  </si>
  <si>
    <t>VDS(0.912)PS(0.088)HGLVT(0.005)S(0.003)S(0.002)LCIPS(0.991)PAR</t>
  </si>
  <si>
    <t>Q9UET6</t>
  </si>
  <si>
    <t>Putative tRNA (cytidine(32)/guanosine(34)-2'-O)-methyltransferase OS=Homo sapiens OX=9606 GN=FTSJ1 PE=1 SV=2</t>
  </si>
  <si>
    <t>FTSJ1</t>
  </si>
  <si>
    <t>VDTFPQPLAAPQCHTLLAPEMEDNEMS(0.832)CS(0.168)P</t>
  </si>
  <si>
    <t>VDTFPQPLAAPQCHTLLAPEMEDNEMS(0.212)CS(0.788)P</t>
  </si>
  <si>
    <t>YTPPTQPPIS(1)PPYQEACTLK</t>
  </si>
  <si>
    <t>Q9UEW8</t>
  </si>
  <si>
    <t>STE20/SPS1-related proline-alanine-rich protein kinase OS=Homo sapiens OX=9606 GN=STK39 PE=1 SV=3</t>
  </si>
  <si>
    <t>STK39</t>
  </si>
  <si>
    <t>VPGS(1)S(1)GHLHK</t>
  </si>
  <si>
    <t>TEDGDWEWS(1)DDEMDEK</t>
  </si>
  <si>
    <t>Q9UEY8</t>
  </si>
  <si>
    <t>Gamma-adducin OS=Homo sapiens OX=9606 GN=ADD3 PE=1 SV=1</t>
  </si>
  <si>
    <t>ADD3</t>
  </si>
  <si>
    <t>IEEVLS(1)PEGS(1)PS(0.008)KS(0.982)PS(0.01)K</t>
  </si>
  <si>
    <t>IEEVLSPEGSPS(0.001)KS(0.989)PS(0.01)K</t>
  </si>
  <si>
    <t>NMS(1)PDLR</t>
  </si>
  <si>
    <t>VNVPEES(0.001)RNGET(0.075)S(0.924)PR</t>
  </si>
  <si>
    <t>Q9UFC0</t>
  </si>
  <si>
    <t>Leucine-rich repeat and WD repeat-containing protein 1 OS=Homo sapiens OX=9606 GN=LRWD1 PE=1 SV=2</t>
  </si>
  <si>
    <t>LRWD1</t>
  </si>
  <si>
    <t>ACAS(0.001)PS(0.002)AQVEGS(0.895)PVAGS(0.075)DGS(0.028)QPAVK</t>
  </si>
  <si>
    <t>ANS(1)PEKPPEAGAAHKPR</t>
  </si>
  <si>
    <t>RPDDVPLS(0.006)LS(0.99)PS(0.004)K</t>
  </si>
  <si>
    <t>Q9UFW8</t>
  </si>
  <si>
    <t>CGG triplet repeat-binding protein 1 OS=Homo sapiens OX=9606 GN=CGGBP1 PE=1 SV=2</t>
  </si>
  <si>
    <t>CGGBP1</t>
  </si>
  <si>
    <t>AYLPDGYENENQLLNS(1)QDC</t>
  </si>
  <si>
    <t>Q9UGH3</t>
  </si>
  <si>
    <t>Solute carrier family 23 member 2 OS=Homo sapiens OX=9606 GN=SLC23A2 PE=1 SV=1</t>
  </si>
  <si>
    <t>SLC23A2</t>
  </si>
  <si>
    <t>S(0.44)S(0.56)LAET(1)LDS(0.975)T(0.052)GS(0.973)LDPQR</t>
  </si>
  <si>
    <t>Q9UGI8</t>
  </si>
  <si>
    <t>Testin OS=Homo sapiens OX=9606 GN=TES PE=1 SV=1</t>
  </si>
  <si>
    <t>TES</t>
  </si>
  <si>
    <t>CHELS(1)PR</t>
  </si>
  <si>
    <t>Q9UGN5</t>
  </si>
  <si>
    <t>Poly [ADP-ribose] polymerase 2 OS=Homo sapiens OX=9606 GN=PARP2 PE=1 SV=2</t>
  </si>
  <si>
    <t>PARP2</t>
  </si>
  <si>
    <t>RVNNGNTAPEDS(0.043)S(0.957)PAK</t>
  </si>
  <si>
    <t>Q9UGP4</t>
  </si>
  <si>
    <t>LIM domain-containing protein 1 OS=Homo sapiens OX=9606 GN=LIMD1 PE=1 SV=1</t>
  </si>
  <si>
    <t>LIMD1</t>
  </si>
  <si>
    <t>LS(0.951)PT(0.025)S(0.025)LVHPVMSTLPELSCK</t>
  </si>
  <si>
    <t>SNS(1)GLGGEVSGVMSK</t>
  </si>
  <si>
    <t>VS(1)PGLPSPNLENGAPAVGPVQPR</t>
  </si>
  <si>
    <t>Q9UGP5</t>
  </si>
  <si>
    <t>DNA polymerase lambda OS=Homo sapiens OX=9606 GN=POLL PE=1 SV=1</t>
  </si>
  <si>
    <t>POLL</t>
  </si>
  <si>
    <t>AEQDASIPPGTHEALLQTALSPPPPPT(0.082)RPVS(0.918)PPQK</t>
  </si>
  <si>
    <t>Q9UGR2</t>
  </si>
  <si>
    <t>Zinc finger CCCH domain-containing protein 7B OS=Homo sapiens OX=9606 GN=ZC3H7B PE=1 SV=2</t>
  </si>
  <si>
    <t>ZC3H7B</t>
  </si>
  <si>
    <t>PAPS(1)PEPCMPNTALLIK</t>
  </si>
  <si>
    <t>Q9UGU0</t>
  </si>
  <si>
    <t>Transcription factor 20 OS=Homo sapiens OX=9606 GN=TCF20 PE=1 SV=3</t>
  </si>
  <si>
    <t>TCF20</t>
  </si>
  <si>
    <t>AEEKENDTVT(0.013)IS(0.987)PK</t>
  </si>
  <si>
    <t>AGS(0.055)S(0.945)PAQGAQNEPPR</t>
  </si>
  <si>
    <t>GRS(0.914)PS(0.077)QY(0.009)HDFAEK</t>
  </si>
  <si>
    <t>GSQEDDPAAT(0.008)QRPPS(0.992)NGGAK</t>
  </si>
  <si>
    <t>HRS(1)EDCGGGPR</t>
  </si>
  <si>
    <t>LNAS(1)PAAR</t>
  </si>
  <si>
    <t>NCPAVTLT(0.052)S(0.947)PAK</t>
  </si>
  <si>
    <t>QLS(1)GQSTSSDTTYK</t>
  </si>
  <si>
    <t>Q9UGU5</t>
  </si>
  <si>
    <t>HMG domain-containing protein 4 OS=Homo sapiens OX=9606 GN=HMGXB4 PE=1 SV=2</t>
  </si>
  <si>
    <t>HMGXB4</t>
  </si>
  <si>
    <t>ASSVGVLS(1)PQKK</t>
  </si>
  <si>
    <t>KHS(0.769)S(0.231)DDYYYGDISSLESSQK</t>
  </si>
  <si>
    <t>S(0.997)PPT(0.003)T(0.001)MLLPAS(1)PAK</t>
  </si>
  <si>
    <t>S(0.135)S(0.865)PQSTDTAMDLLK</t>
  </si>
  <si>
    <t>Q9UGV2</t>
  </si>
  <si>
    <t>Protein NDRG3 OS=Homo sapiens OX=9606 GN=NDRG3 PE=1 SV=2</t>
  </si>
  <si>
    <t>NDRG3</t>
  </si>
  <si>
    <t>HQTMEVS(1)C</t>
  </si>
  <si>
    <t>T(0.173)HS(0.788)T(0.038)SSSLGSGESPFSR</t>
  </si>
  <si>
    <t>T(0.028)HS(0.22)T(0.679)S(0.076)S(0.998)S(1)LGSGESPFSR</t>
  </si>
  <si>
    <t>T(0.152)HS(0.681)T(0.161)S(0.037)S(0.358)S(0.613)LGS(0.973)GES(0.024)PFS(0.001)R</t>
  </si>
  <si>
    <t>Q9UGY1</t>
  </si>
  <si>
    <t>Nucleolar protein 12 OS=Homo sapiens OX=9606 GN=NOL12 PE=1 SV=1</t>
  </si>
  <si>
    <t>NOL12</t>
  </si>
  <si>
    <t>LLGLTPPEGGAGDRS(1)EEEASSTEKPTK</t>
  </si>
  <si>
    <t>LLGLTPPEGGAGDRS(1)EEEAS(0.999)S(0.966)T(0.035)EKPTK</t>
  </si>
  <si>
    <t>Q9UH62</t>
  </si>
  <si>
    <t>Armadillo repeat-containing X-linked protein 3 OS=Homo sapiens OX=9606 GN=ARMCX3 PE=1 SV=1</t>
  </si>
  <si>
    <t>ARMCX3</t>
  </si>
  <si>
    <t>MAEGGS(0.998)GDVDDAGDCS(0.002)GAR</t>
  </si>
  <si>
    <t>YNDWS(1)DDDDDSNESK</t>
  </si>
  <si>
    <t>Q9UH99</t>
  </si>
  <si>
    <t>SUN domain-containing protein 2 OS=Homo sapiens OX=9606 GN=SUN2 PE=1 SV=3</t>
  </si>
  <si>
    <t>SUN2</t>
  </si>
  <si>
    <t>Y(0.013)S(0.987)QGDDDGSSSSGGSSVAGSQSTLFK</t>
  </si>
  <si>
    <t>Q9UHB6</t>
  </si>
  <si>
    <t>LIM domain and actin-binding protein 1 OS=Homo sapiens OX=9606 GN=LIMA1 PE=1 SV=1</t>
  </si>
  <si>
    <t>LIMA1</t>
  </si>
  <si>
    <t>AS(0.15)S(0.838)LS(0.015)ES(0.188)S(0.81)PPK</t>
  </si>
  <si>
    <t>AS(0.015)S(0.146)LS(0.839)ESSPPK</t>
  </si>
  <si>
    <t>S(0.048)KEGHS(0.952)LEMENENLVENGADS(1)DEDDNSFLK</t>
  </si>
  <si>
    <t>EGHSLEMENENLVENGADS(1)DEDDNSFLK</t>
  </si>
  <si>
    <t>ETPHS(1)PGVEDAPIAK</t>
  </si>
  <si>
    <t>KIS(0.984)ENS(0.016)YSLDDLEIGPGQLSSSTFDSEK</t>
  </si>
  <si>
    <t>IS(0.003)ENS(0.041)YS(0.955)LDDLEIGPGQLSSSTFDSEK</t>
  </si>
  <si>
    <t>KGWS(0.837)MS(0.159)EQS(0.004)EESVGGR</t>
  </si>
  <si>
    <t>LRS(1)PPEALVQGR</t>
  </si>
  <si>
    <t>QQS(1)PQEPK</t>
  </si>
  <si>
    <t>QWTSLS(1)LR</t>
  </si>
  <si>
    <t>SEVQQPVHPKPLS(1)PDS(1)R</t>
  </si>
  <si>
    <t>S(1)QDVELWEGEVVK</t>
  </si>
  <si>
    <t>STPAEDDS(0.996)RDS(0.004)QVK</t>
  </si>
  <si>
    <t>T(0.003)VS(0.997)PPIRK</t>
  </si>
  <si>
    <t>Q9UHB7</t>
  </si>
  <si>
    <t>AF4/FMR2 family member 4 OS=Homo sapiens OX=9606 GN=AFF4 PE=1 SV=1</t>
  </si>
  <si>
    <t>AFF4</t>
  </si>
  <si>
    <t>AVGMPS(1)PVS(1)PK</t>
  </si>
  <si>
    <t>LS(0.987)PGNS(0.013)GNYSSGASSASASGSSVTIPQK</t>
  </si>
  <si>
    <t>MFS(1)PMEEK</t>
  </si>
  <si>
    <t>NSYNNSQAPS(1)PGLGSK</t>
  </si>
  <si>
    <t>T(0.021)IS(0.85)QS(0.069)S(0.034)S(0.026)LK</t>
  </si>
  <si>
    <t>VNPHKVS(0.99)PAS(0.994)S(0.982)VDS(0.034)NIPSSQGYK</t>
  </si>
  <si>
    <t>Q9UHB9</t>
  </si>
  <si>
    <t>Signal recognition particle subunit SRP68 OS=Homo sapiens OX=9606 GN=SRP68 PE=1 SV=2</t>
  </si>
  <si>
    <t>SRP68</t>
  </si>
  <si>
    <t>GIFGFRS(1)</t>
  </si>
  <si>
    <t>QVPGGGGGGGS(0.163)GGGGGS(0.836)GGGGS(0.001)GGGR</t>
  </si>
  <si>
    <t>VEEIS(1)PNIR</t>
  </si>
  <si>
    <t>Q9UHC3</t>
  </si>
  <si>
    <t>Acid-sensing ion channel 3 OS=Homo sapiens OX=9606 GN=ASIC3 PE=1 SV=2</t>
  </si>
  <si>
    <t>ASIC3</t>
  </si>
  <si>
    <t>T(0.342)LS(0.865)AS(0.792)HR</t>
  </si>
  <si>
    <t>Q9UHD1</t>
  </si>
  <si>
    <t>Cysteine and histidine-rich domain-containing protein 1 OS=Homo sapiens OX=9606 GN=CHORDC1 PE=1 SV=2</t>
  </si>
  <si>
    <t>CHORDC1</t>
  </si>
  <si>
    <t>RPS(1)PDEPMTNLELK</t>
  </si>
  <si>
    <t>Q9UHD8</t>
  </si>
  <si>
    <t>Septin-9 OS=Homo sapiens OX=9606 GN=SEPTIN9 PE=1 SV=2</t>
  </si>
  <si>
    <t>SEPTIN9</t>
  </si>
  <si>
    <t>HVDS(0.052)LS(0.948)QR</t>
  </si>
  <si>
    <t>S(1)FEVEEVETPNSTPPR</t>
  </si>
  <si>
    <t>Q9UHE8</t>
  </si>
  <si>
    <t>Metalloreductase STEAP1 OS=Homo sapiens OX=9606 GN=STEAP1 PE=2 SV=1</t>
  </si>
  <si>
    <t>STEAP1</t>
  </si>
  <si>
    <t>DT(0.001)GET(0.152)S(0.847)MLK</t>
  </si>
  <si>
    <t>Q9UHG0</t>
  </si>
  <si>
    <t>Doublecortin domain-containing protein 2 OS=Homo sapiens OX=9606 GN=DCDC2 PE=1 SV=2</t>
  </si>
  <si>
    <t>DCDC2</t>
  </si>
  <si>
    <t>GS(0.993)GNDRHS(0.007)K</t>
  </si>
  <si>
    <t>Q9UHI6</t>
  </si>
  <si>
    <t>Probable ATP-dependent RNA helicase DDX20 OS=Homo sapiens OX=9606 GN=DDX20 PE=1 SV=2</t>
  </si>
  <si>
    <t>DDX20</t>
  </si>
  <si>
    <t>GNKS(1)YLEGS(1)S(1)DNQLKDSESTPVDDR</t>
  </si>
  <si>
    <t>SYLEGS(1)S(1)DNQLKDSESTPVDDR</t>
  </si>
  <si>
    <t>ISLEQPPNGS(0.999)DT(0.001)PNPEK</t>
  </si>
  <si>
    <t>YQES(1)PGIQMK</t>
  </si>
  <si>
    <t>Q9UHJ3</t>
  </si>
  <si>
    <t>Scm-like with four MBT domains protein 1 OS=Homo sapiens OX=9606 GN=SFMBT1 PE=1 SV=2</t>
  </si>
  <si>
    <t>SFMBT1</t>
  </si>
  <si>
    <t>TFS(0.021)FS(0.978)DDENKPPS(1)PK</t>
  </si>
  <si>
    <t>Q9UHK0</t>
  </si>
  <si>
    <t>Nuclear fragile X mental retardation-interacting protein 1 OS=Homo sapiens OX=9606 GN=NUFIP1 PE=1 SV=2</t>
  </si>
  <si>
    <t>NUFIP1</t>
  </si>
  <si>
    <t>EVTPALCSLMSSY(0.001)GS(0.028)LS(0.986)GS(0.989)ES(0.994)EPEET(0.002)PIK</t>
  </si>
  <si>
    <t>TEADVLAENQVLDSS(0.001)APKS(0.999)PSQDVK</t>
  </si>
  <si>
    <t>Q9UHQ1</t>
  </si>
  <si>
    <t>Nuclear prelamin A recognition factor OS=Homo sapiens OX=9606 GN=NARF PE=1 SV=1</t>
  </si>
  <si>
    <t>NARF</t>
  </si>
  <si>
    <t>GT(0.012)HS(0.988)LDIK</t>
  </si>
  <si>
    <t>TDDQENVSADAPS(1)PAQENGEK</t>
  </si>
  <si>
    <t>Q9UHR4</t>
  </si>
  <si>
    <t>Brain-specific angiogenesis inhibitor 1-associated protein 2-like protein 1 OS=Homo sapiens OX=9606 GN=BAIAP2L1 PE=1 SV=2</t>
  </si>
  <si>
    <t>BAIAP2L1</t>
  </si>
  <si>
    <t>IMNMIEEIKT(0.582)PAS(0.84)T(0.578)PVS(0.126)GT(0.875)PQAS(1)PMIER</t>
  </si>
  <si>
    <t>TPASTPVSGTPQAS(1)PMIER</t>
  </si>
  <si>
    <t>KDY(0.001)DT(0.015)LS(0.986)KCS(0.999)PK</t>
  </si>
  <si>
    <t>LLEENETEAVTVPT(0.001)PS(0.985)PT(0.014)PVR</t>
  </si>
  <si>
    <t>S(0.005)VS(0.993)VAT(0.002)GLNMMK</t>
  </si>
  <si>
    <t>Q9UHR5</t>
  </si>
  <si>
    <t>SAP30-binding protein OS=Homo sapiens OX=9606 GN=SAP30BP PE=1 SV=1</t>
  </si>
  <si>
    <t>SAP30BP</t>
  </si>
  <si>
    <t>GGLVS(1)DAYGEDDFSR</t>
  </si>
  <si>
    <t>NVLSSLAVYAEDS(1)EPES(1)DGEAGIEAVGSAAEEK</t>
  </si>
  <si>
    <t>NVLSSLAVY(0.001)AEDS(0.999)EPES(1)DGEAGIEAVGS(1)AAEEK</t>
  </si>
  <si>
    <t>NMS(1)PDEIK</t>
  </si>
  <si>
    <t>QSEDDDS(0.993)ET(0.006)EKPEADDPKDNTEAEK</t>
  </si>
  <si>
    <t>Q9UHV7</t>
  </si>
  <si>
    <t>Mediator of RNA polymerase II transcription subunit 13 OS=Homo sapiens OX=9606 GN=MED13 PE=1 SV=3</t>
  </si>
  <si>
    <t>MED13</t>
  </si>
  <si>
    <t>DPAMSS(0.001)VT(0.017)LT(0.979)PPT(0.188)S(0.815)PEEVQTVDPQSVQK</t>
  </si>
  <si>
    <t>IEVDEGFCS(1)PKPSEIK</t>
  </si>
  <si>
    <t>KYS(0.998)AS(0.002)S(0.001)GGLCEEATAAK</t>
  </si>
  <si>
    <t>TPQMHGTEMANS(1)PQPPPLS(1)PHPCDVVDEGVTK</t>
  </si>
  <si>
    <t>Q9UHW9</t>
  </si>
  <si>
    <t>Solute carrier family 12 member 6 OS=Homo sapiens OX=9606 GN=SLC12A6 PE=1 SV=2</t>
  </si>
  <si>
    <t>SLC12A6</t>
  </si>
  <si>
    <t>LT(0.14)S(0.861)IGS(1)DEDEETETYQEK</t>
  </si>
  <si>
    <t>LTSIGS(1)DEDEETETYQEK</t>
  </si>
  <si>
    <t>Q9UHY1</t>
  </si>
  <si>
    <t>Nuclear receptor-binding protein OS=Homo sapiens OX=9606 GN=NRBP1 PE=1 SV=1</t>
  </si>
  <si>
    <t>NRBP1</t>
  </si>
  <si>
    <t>PQQPQQEEVT(0.033)S(0.967)PVVPPSVK</t>
  </si>
  <si>
    <t>Q9UHY8</t>
  </si>
  <si>
    <t>Fasciculation and elongation protein zeta-2 OS=Homo sapiens OX=9606 GN=FEZ2 PE=1 SV=2</t>
  </si>
  <si>
    <t>FEZ2</t>
  </si>
  <si>
    <t>SST(0.007)GS(0.993)YEER</t>
  </si>
  <si>
    <t>Q9UI08</t>
  </si>
  <si>
    <t>Ena/VASP-like protein OS=Homo sapiens OX=9606 GN=EVL PE=1 SV=2</t>
  </si>
  <si>
    <t>EVL</t>
  </si>
  <si>
    <t>S(0.128)NS(0.87)VEKPVS(0.002)S(0.001)ILSR</t>
  </si>
  <si>
    <t>Q9UI10</t>
  </si>
  <si>
    <t>Translation initiation factor eIF-2B subunit delta OS=Homo sapiens OX=9606 GN=EIF2B4 PE=1 SV=2</t>
  </si>
  <si>
    <t>EIF2B4</t>
  </si>
  <si>
    <t>AS(0.962)PS(0.035)T(0.003)AGETPSGVK</t>
  </si>
  <si>
    <t>Q9UID6</t>
  </si>
  <si>
    <t>Zinc finger protein 639 OS=Homo sapiens OX=9606 GN=ZNF639 PE=1 SV=1</t>
  </si>
  <si>
    <t>ZNF639</t>
  </si>
  <si>
    <t>YFDNKDDDS(0.979)DT(0.021)ETSNDLPK</t>
  </si>
  <si>
    <t>Q9UIF9</t>
  </si>
  <si>
    <t>Bromodomain adjacent to zinc finger domain protein 2A OS=Homo sapiens OX=9606 GN=BAZ2A PE=1 SV=4</t>
  </si>
  <si>
    <t>BAZ2A</t>
  </si>
  <si>
    <t>ASPVTSPAAAFPTAS(1)PANK</t>
  </si>
  <si>
    <t>GRES(1)PAAGPR</t>
  </si>
  <si>
    <t>HLKS(1)PVR</t>
  </si>
  <si>
    <t>PMNRPS(0.04)AANPCS(0.949)PVQFS(0.006)S(0.002)T(0.002)PLAGLAPK</t>
  </si>
  <si>
    <t>YSEEGLS(0.935)PS(0.065)KR</t>
  </si>
  <si>
    <t>Q9UIG0</t>
  </si>
  <si>
    <t>Tyrosine-protein kinase BAZ1B OS=Homo sapiens OX=9606 GN=BAZ1B PE=1 SV=2</t>
  </si>
  <si>
    <t>BAZ1B</t>
  </si>
  <si>
    <t>DHTVS(1)GDEDYCPR</t>
  </si>
  <si>
    <t>KS(0.864)DGACDS(0.037)PS(0.043)S(0.043)DKENS(0.006)S(0.006)QIAQDHQK</t>
  </si>
  <si>
    <t>SDGACDS(0.993)PS(0.091)S(0.916)DKENSSQIAQDHQK</t>
  </si>
  <si>
    <t>SDGACDSPS(0.815)S(0.159)DKENS(0.02)S(0.006)QIAQDHQK</t>
  </si>
  <si>
    <t>SDGACDS(0.977)PS(0.096)S(0.928)DKENSSQIAQDHQK</t>
  </si>
  <si>
    <t>LAEDEGDS(1)EPEAVGQSR</t>
  </si>
  <si>
    <t>RES(1)INDR</t>
  </si>
  <si>
    <t>RQS(1)LELQK</t>
  </si>
  <si>
    <t>SDVQEES(0.999)EGS(0.992)DT(0.008)DDNKDSAAFEDNEVQDEFLEK</t>
  </si>
  <si>
    <t>S(0.011)LS(0.986)GS(0.004)PLK</t>
  </si>
  <si>
    <t>SLS(0.001)GS(0.999)PLK</t>
  </si>
  <si>
    <t>T(0.001)DNS(0.004)S(0.013)LS(0.098)S(0.884)PLNPK</t>
  </si>
  <si>
    <t>Q9UIQ6</t>
  </si>
  <si>
    <t>Leucyl-cystinyl aminopeptidase OS=Homo sapiens OX=9606 GN=LNPEP PE=1 SV=3</t>
  </si>
  <si>
    <t>LNPEP</t>
  </si>
  <si>
    <t>LLGMS(1)FMNR</t>
  </si>
  <si>
    <t>Q9UIS9</t>
  </si>
  <si>
    <t>Methyl-CpG-binding domain protein 1 OS=Homo sapiens OX=9606 GN=MBD1 PE=1 SV=2</t>
  </si>
  <si>
    <t>MBD1</t>
  </si>
  <si>
    <t>ALAPS(1)PPAEFIYYCVDEDELQPYTNR</t>
  </si>
  <si>
    <t>LLPS(0.001)VWS(0.999)ES(1)EDGAGS(1)PPPYR</t>
  </si>
  <si>
    <t>RRPGAQPLPPPPPSQS(1)PEPTEPHPR</t>
  </si>
  <si>
    <t>Q9UIU6</t>
  </si>
  <si>
    <t>Homeobox protein SIX4 OS=Homo sapiens OX=9606 GN=SIX4 PE=1 SV=2</t>
  </si>
  <si>
    <t>SIX4</t>
  </si>
  <si>
    <t>DRNPS(0.006)ET(0.004)QS(0.049)KS(0.943)ES(0.998)DGNPSTEDESSK</t>
  </si>
  <si>
    <t>S(0.001)ES(0.999)DGNPSTEDESSK</t>
  </si>
  <si>
    <t>EVAGGAAVGLS(1)PPAPAPFPLEPGDAATAAAR</t>
  </si>
  <si>
    <t>Q9UJ41</t>
  </si>
  <si>
    <t>Rab5 GDP/GTP exchange factor OS=Homo sapiens OX=9606 GN=RABGEF1 PE=1 SV=3</t>
  </si>
  <si>
    <t>RABGEF1</t>
  </si>
  <si>
    <t>YMS(0.006)GQT(0.04)S(0.954)PR</t>
  </si>
  <si>
    <t>Q9UJC3</t>
  </si>
  <si>
    <t>Protein Hook homolog 1 OS=Homo sapiens OX=9606 GN=HOOK1 PE=1 SV=2</t>
  </si>
  <si>
    <t>HOOK1</t>
  </si>
  <si>
    <t>LDQLDGS(1)FDDPNTVVAK</t>
  </si>
  <si>
    <t>Q9UJC5</t>
  </si>
  <si>
    <t>SH3 domain-binding glutamic acid-rich-like protein 2 OS=Homo sapiens OX=9606 GN=SH3BGRL2 PE=1 SV=2</t>
  </si>
  <si>
    <t>SH3BGRL2</t>
  </si>
  <si>
    <t>LAS(1)KAEP</t>
  </si>
  <si>
    <t>Q9UJF2</t>
  </si>
  <si>
    <t>Ras GTPase-activating protein nGAP OS=Homo sapiens OX=9606 GN=RASAL2 PE=1 SV=2</t>
  </si>
  <si>
    <t>RASAL2</t>
  </si>
  <si>
    <t>LKS(0.908)PS(0.088)QDNT(0.003)DS(0.001)YFR</t>
  </si>
  <si>
    <t>S(0.972)HES(0.028)LLSPCSTVECLDLGR</t>
  </si>
  <si>
    <t>S(0.998)IS(0.001)GTSTSEKPNSMDTANTSPFK</t>
  </si>
  <si>
    <t>S(0.881)T(0.12)QS(0.999)EDFSR</t>
  </si>
  <si>
    <t>Q9UJJ7</t>
  </si>
  <si>
    <t>RNA pseudouridylate synthase domain-containing protein 1 OS=Homo sapiens OX=9606 GN=RPUSD1 PE=1 SV=1</t>
  </si>
  <si>
    <t>RPUSD1</t>
  </si>
  <si>
    <t>PGS(0.852)PS(0.148)ALLPGPGRPPPPPTKPPETEAQR</t>
  </si>
  <si>
    <t>Q9UJK0</t>
  </si>
  <si>
    <t>Ribosome biogenesis protein TSR3 homolog OS=Homo sapiens OX=9606 GN=TSR3 PE=1 SV=1</t>
  </si>
  <si>
    <t>TSR3</t>
  </si>
  <si>
    <t>GGAS(0.005)S(0.81)S(0.185)CCEEEQTQGR</t>
  </si>
  <si>
    <t>LPS(0.982)DT(0.022)DDS(0.996)DASEDPGPGAER</t>
  </si>
  <si>
    <t>Q9UJM3</t>
  </si>
  <si>
    <t>ERBB receptor feedback inhibitor 1 OS=Homo sapiens OX=9606 GN=ERRFI1 PE=1 SV=1</t>
  </si>
  <si>
    <t>ERRFI1</t>
  </si>
  <si>
    <t>AS(1)PNS(1)DEDKPEVPPR</t>
  </si>
  <si>
    <t>EPLS(0.991)PS(0.009)NSR</t>
  </si>
  <si>
    <t>VPPREPLS(0.978)PS(0.023)NS(0.998)RT(1)PS(1)PK</t>
  </si>
  <si>
    <t>HLSYVVS(1)P</t>
  </si>
  <si>
    <t>IS(1)NCCIHR</t>
  </si>
  <si>
    <t>SHS(1)GPAGSFNKPAIR</t>
  </si>
  <si>
    <t>S(0.069)HS(0.931)GPAGS(1)FNKPAIR</t>
  </si>
  <si>
    <t>RWS(1)AEVTSSTYSDEDRPPK</t>
  </si>
  <si>
    <t>WSAEVT(0.001)S(0.002)S(0.006)T(0.017)YS(0.975)DEDRPPK</t>
  </si>
  <si>
    <t>S(0.936)LPS(0.063)Y(0.001)LNGVMPPTQSFAPDPK</t>
  </si>
  <si>
    <t>Q9UJU6</t>
  </si>
  <si>
    <t>Drebrin-like protein OS=Homo sapiens OX=9606 GN=DBNL PE=1 SV=1</t>
  </si>
  <si>
    <t>DBNL</t>
  </si>
  <si>
    <t>AMS(0.807)T(0.16)T(0.033)SISSPQPGK</t>
  </si>
  <si>
    <t>AMST(0.001)T(0.001)S(0.004)IS(0.112)S(0.883)PQPGK</t>
  </si>
  <si>
    <t>LRS(1)PFLQK</t>
  </si>
  <si>
    <t>VVT(0.006)EKS(0.984)PT(0.009)DWALFTYEGNSNDIR</t>
  </si>
  <si>
    <t>YQEQGGEAS(1)PQR</t>
  </si>
  <si>
    <t>Q9UJV9</t>
  </si>
  <si>
    <t>Probable ATP-dependent RNA helicase DDX41 OS=Homo sapiens OX=9606 GN=DDX41 PE=1 SV=2</t>
  </si>
  <si>
    <t>DDX41</t>
  </si>
  <si>
    <t>TDEVPAGGS(1)R</t>
  </si>
  <si>
    <t>TDEVPAGGS(1)RS(1)EAEDEDDEDYVPYVPLR</t>
  </si>
  <si>
    <t>Q9UJW0</t>
  </si>
  <si>
    <t>Dynactin subunit 4 OS=Homo sapiens OX=9606 GN=DCTN4 PE=1 SV=1</t>
  </si>
  <si>
    <t>DCTN4</t>
  </si>
  <si>
    <t>AS(1)LLQS(1)DR</t>
  </si>
  <si>
    <t>Q9UJW7</t>
  </si>
  <si>
    <t>Zinc finger protein 229 OS=Homo sapiens OX=9606 GN=ZNF229 PE=1 SV=3</t>
  </si>
  <si>
    <t>ZNF229</t>
  </si>
  <si>
    <t>GY(0.843)S(0.158)QS(0.198)S(0.802)HLQGHQR</t>
  </si>
  <si>
    <t>Q9UJX2</t>
  </si>
  <si>
    <t>Cell division cycle protein 23 homolog OS=Homo sapiens OX=9606 GN=CDC23 PE=1 SV=3</t>
  </si>
  <si>
    <t>CDC23</t>
  </si>
  <si>
    <t>RVS(0.995)PLNLS(0.004)S(0.001)VTP</t>
  </si>
  <si>
    <t>Q9UJX5</t>
  </si>
  <si>
    <t>Anaphase-promoting complex subunit 4 OS=Homo sapiens OX=9606 GN=ANAPC4 PE=1 SV=2</t>
  </si>
  <si>
    <t>ANAPC4</t>
  </si>
  <si>
    <t>IKEEVLS(1)ES(1)EAENQQAGAAALAPEIVIK</t>
  </si>
  <si>
    <t>Q9UJX6</t>
  </si>
  <si>
    <t>Anaphase-promoting complex subunit 2 OS=Homo sapiens OX=9606 GN=ANAPC2 PE=1 SV=1</t>
  </si>
  <si>
    <t>ANAPC2</t>
  </si>
  <si>
    <t>DNMVLIDS(1)DDES(0.899)DS(0.101)GMASQADQK</t>
  </si>
  <si>
    <t>DNMVLIDS(1)DDES(0.982)DS(0.018)GMASQADQK</t>
  </si>
  <si>
    <t>LLHQFS(0.127)FS(0.873)PER</t>
  </si>
  <si>
    <t>LLQS(1)PLCAGCSSDK</t>
  </si>
  <si>
    <t>VFLQDGPARPAS(1)PEAGNTLR</t>
  </si>
  <si>
    <t>TDPASLET(0.002)GQDS(0.998)EDDSGEPEDWVPDPVDADPGK</t>
  </si>
  <si>
    <t>Q9UJZ1</t>
  </si>
  <si>
    <t>Stomatin-like protein 2, mitochondrial OS=Homo sapiens OX=9606 GN=STOML2 PE=1 SV=1</t>
  </si>
  <si>
    <t>STOML2</t>
  </si>
  <si>
    <t>RAS(0.993)S(0.007)GLPR</t>
  </si>
  <si>
    <t>Q9UK53</t>
  </si>
  <si>
    <t>Inhibitor of growth protein 1 OS=Homo sapiens OX=9606 GN=ING1 PE=1 SV=2</t>
  </si>
  <si>
    <t>ING1</t>
  </si>
  <si>
    <t>ENAS(0.182)S(0.818)NHDHDDGASGTPK</t>
  </si>
  <si>
    <t>Q9UK58</t>
  </si>
  <si>
    <t>Cyclin-L1 OS=Homo sapiens OX=9606 GN=CCNL1 PE=1 SV=1</t>
  </si>
  <si>
    <t>CCNL1</t>
  </si>
  <si>
    <t>AEEKS(1)PIS(1)INVK</t>
  </si>
  <si>
    <t>GLNPDGTPALSTLGGFS(1)PAS(0.944)KPS(0.146)S(0.91)PR</t>
  </si>
  <si>
    <t>GLNPDGT(0.969)PALS(0.026)T(0.018)LGGFS(0.987)PAS(0.989)KPS(0.258)S(0.753)PR</t>
  </si>
  <si>
    <t>GLNPDGT(1)PALS(0.477)T(0.526)LGGFS(0.994)PAS(0.938)KPS(0.839)S(0.225)PR</t>
  </si>
  <si>
    <t>RHHNHGS(1)PHLK</t>
  </si>
  <si>
    <t>LS(0.998)PT(0.001)PSMQDGLDLPSETDLR</t>
  </si>
  <si>
    <t>QQAS(0.997)KS(0.998)PY(0.006)NGVR</t>
  </si>
  <si>
    <t>S(1)PYNGVR</t>
  </si>
  <si>
    <t>Q9UK59</t>
  </si>
  <si>
    <t>Lariat debranching enzyme OS=Homo sapiens OX=9606 GN=DBR1 PE=1 SV=2</t>
  </si>
  <si>
    <t>DBR1</t>
  </si>
  <si>
    <t>ILPGSMIVS(1)S(1)DDTVDSTIDR</t>
  </si>
  <si>
    <t>RLS(1)DEHEPEQR</t>
  </si>
  <si>
    <t>Q9UK61</t>
  </si>
  <si>
    <t>Protein TASOR OS=Homo sapiens OX=9606 GN=TASOR PE=1 SV=3</t>
  </si>
  <si>
    <t>TASOR</t>
  </si>
  <si>
    <t>GGNLPPVS(1)PNDSGAK</t>
  </si>
  <si>
    <t>S(1)VGGDS(0.93)DT(0.07)EDMR</t>
  </si>
  <si>
    <t>KKS(1)VGGDS(0.998)DT(0.002)EDMR</t>
  </si>
  <si>
    <t>S(1)PEDQLGK</t>
  </si>
  <si>
    <t>LQQFS(1)PLS(1)DYEGQEEEMNGTK</t>
  </si>
  <si>
    <t>SSDYQFPS(0.004)S(0.996)PFT(0.001)DTLK</t>
  </si>
  <si>
    <t>S(0.022)S(0.022)HS(0.95)LDY(0.006)DKDR</t>
  </si>
  <si>
    <t>Q9UK76</t>
  </si>
  <si>
    <t>Jupiter microtubule associated homolog 1 OS=Homo sapiens OX=9606 GN=JPT1 PE=1 SV=3</t>
  </si>
  <si>
    <t>JPT1</t>
  </si>
  <si>
    <t>EDLES(0.237)S(0.763)GLQR</t>
  </si>
  <si>
    <t>RNS(1)S(0.996)EAS(0.004)SGDFLDLK</t>
  </si>
  <si>
    <t>RNS(0.924)S(0.076)EAS(0.012)S(0.988)GDFLDLK</t>
  </si>
  <si>
    <t>Q9UK97</t>
  </si>
  <si>
    <t>F-box only protein 9 OS=Homo sapiens OX=9606 GN=FBXO9 PE=1 SV=1</t>
  </si>
  <si>
    <t>FBXO9</t>
  </si>
  <si>
    <t>S(1)PDGDGVGNSYIEDNDDDSK</t>
  </si>
  <si>
    <t>Q9UKA4</t>
  </si>
  <si>
    <t>A-kinase anchor protein 11 OS=Homo sapiens OX=9606 GN=AKAP11 PE=1 SV=1</t>
  </si>
  <si>
    <t>AKAP11</t>
  </si>
  <si>
    <t>EDSGLFS(1)PIR</t>
  </si>
  <si>
    <t>ESLPVSGEES(0.001)QLT(0.999)PEKS(1)PK</t>
  </si>
  <si>
    <t>KNS(0.999)CY(0.001)ADGDEDYKVEEK</t>
  </si>
  <si>
    <t>KPES(1)PYGNLCDAPDS(1)PRPVK</t>
  </si>
  <si>
    <t>S(0.999)FS(0.001)EDVFQSVK</t>
  </si>
  <si>
    <t>LS(0.999)PLT(0.001)GQACR</t>
  </si>
  <si>
    <t>S(0.002)LS(0.998)EEVESSESGELPEVDVK</t>
  </si>
  <si>
    <t>S(0.01)S(0.01)AFS(0.98)PLGGCTPAECFCQTDIGGDR</t>
  </si>
  <si>
    <t>S(0.962)VS(0.778)PT(0.26)FLNPSDENLK</t>
  </si>
  <si>
    <t>S(0.001)VS(0.998)PT(0.001)FLNPSDENLK</t>
  </si>
  <si>
    <t>VS(0.002)PT(0.059)S(0.94)PR</t>
  </si>
  <si>
    <t>YPS(0.958)CES(0.042)VTDEYAGHLIQILK</t>
  </si>
  <si>
    <t>Q9UKB1</t>
  </si>
  <si>
    <t>F-box/WD repeat-containing protein 11 OS=Homo sapiens OX=9606 GN=FBXW11 PE=1 SV=1</t>
  </si>
  <si>
    <t>FBXW11</t>
  </si>
  <si>
    <t>KRPS(1)EGNYQK</t>
  </si>
  <si>
    <t>Q9UKD2</t>
  </si>
  <si>
    <t>mRNA turnover protein 4 homolog OS=Homo sapiens OX=9606 GN=MRTO4 PE=1 SV=2</t>
  </si>
  <si>
    <t>MRTO4</t>
  </si>
  <si>
    <t>S(0.956)PS(0.044)DEYKDNLHQVSK</t>
  </si>
  <si>
    <t>Q9UKE5</t>
  </si>
  <si>
    <t>TRAF2 and NCK-interacting protein kinase OS=Homo sapiens OX=9606 GN=TNIK PE=1 SV=1</t>
  </si>
  <si>
    <t>TNIK</t>
  </si>
  <si>
    <t>ANS(0.987)KS(0.006)EGS(0.008)PVLPHEPAK</t>
  </si>
  <si>
    <t>ANS(0.934)KS(0.067)EGS(0.999)PVLPHEPAK</t>
  </si>
  <si>
    <t>KNS(1)PGNGSALGPR</t>
  </si>
  <si>
    <t>PS(0.003)RPAS(0.994)Y(0.003)K</t>
  </si>
  <si>
    <t>T(0.055)T(0.173)S(0.81)IS(0.961)PALAR</t>
  </si>
  <si>
    <t>Q9UKF6</t>
  </si>
  <si>
    <t>Cleavage and polyadenylation specificity factor subunit 3 OS=Homo sapiens OX=9606 GN=CPSF3 PE=1 SV=1</t>
  </si>
  <si>
    <t>CPSF3</t>
  </si>
  <si>
    <t>TVECEEGS(1)EDDESLR</t>
  </si>
  <si>
    <t>Q9UKG1</t>
  </si>
  <si>
    <t>DCC-interacting protein 13-alpha OS=Homo sapiens OX=9606 GN=APPL1 PE=1 SV=1</t>
  </si>
  <si>
    <t>APPL1</t>
  </si>
  <si>
    <t>HES(1)LRPAAGQSRPPTAR</t>
  </si>
  <si>
    <t>Q9UKI2</t>
  </si>
  <si>
    <t>Cdc42 effector protein 3 OS=Homo sapiens OX=9606 GN=CDC42EP3 PE=1 SV=1</t>
  </si>
  <si>
    <t>CDC42EP3</t>
  </si>
  <si>
    <t>ANS(0.941)T(0.056)S(0.003)DSVFTETPSPVLK</t>
  </si>
  <si>
    <t>ANS(0.494)T(0.253)S(0.2)DS(0.053)VFT(0.001)ET(0.013)PS(0.986)PVLK</t>
  </si>
  <si>
    <t>Q9UKI8</t>
  </si>
  <si>
    <t>Serine/threonine-protein kinase tousled-like 1 OS=Homo sapiens OX=9606 GN=TLK1 PE=1 SV=2</t>
  </si>
  <si>
    <t>TLK1</t>
  </si>
  <si>
    <t>AS(0.012)T(0.01)NNES(0.093)S(0.885)NHSFGSLGSLSDK</t>
  </si>
  <si>
    <t>ASTNNESSNHSFGSLGS(0.084)LS(0.906)DKES(0.005)ET(0.006)PEK</t>
  </si>
  <si>
    <t>ISDYFEYQGGNGS(0.193)S(0.807)PVR</t>
  </si>
  <si>
    <t>Q9UKJ3</t>
  </si>
  <si>
    <t>G patch domain-containing protein 8 OS=Homo sapiens OX=9606 GN=GPATCH8 PE=1 SV=2</t>
  </si>
  <si>
    <t>GPATCH8</t>
  </si>
  <si>
    <t>DHAEEGT(0.109)S(0.89)EDGTKPDEK</t>
  </si>
  <si>
    <t>GPKPEPPGS(0.002)GS(0.998)PAPPR</t>
  </si>
  <si>
    <t>GSEGDCS(1)PEDKNSVTAK</t>
  </si>
  <si>
    <t>IY(0.001)RS(0.999)QS(0.999)PHY(0.001)FR</t>
  </si>
  <si>
    <t>SQS(1)PHYFR</t>
  </si>
  <si>
    <t>KPS(0.999)VS(0.001)EEVQATPNK</t>
  </si>
  <si>
    <t>QEPGGS(1)HGS(0.999)ET(0.001)EDTGR</t>
  </si>
  <si>
    <t>QEPGGSHGS(0.999)ETEDTGR</t>
  </si>
  <si>
    <t>RS(0.083)HDS(0.917)DDS(1)DYASSK</t>
  </si>
  <si>
    <t>S(0.998)RS(0.949)T(0.049)T(0.004)AHSWQR</t>
  </si>
  <si>
    <t>S(0.97)T(0.029)T(0.001)AHSWQR</t>
  </si>
  <si>
    <t>S(0.002)TT(0.001)AHS(0.997)WQR</t>
  </si>
  <si>
    <t>SWGHES(1)PEER</t>
  </si>
  <si>
    <t>Q9UKK3</t>
  </si>
  <si>
    <t>Protein mono-ADP-ribosyltransferase PARP4 OS=Homo sapiens OX=9606 GN=PARP4 PE=1 SV=3</t>
  </si>
  <si>
    <t>PARP4</t>
  </si>
  <si>
    <t>TTPVDLCLLEES(0.001)VGS(0.989)LEGS(0.01)R</t>
  </si>
  <si>
    <t>Q9UKL0</t>
  </si>
  <si>
    <t>REST corepressor 1 OS=Homo sapiens OX=9606 GN=RCOR1 PE=1 SV=2</t>
  </si>
  <si>
    <t>RCOR1</t>
  </si>
  <si>
    <t>EETNGPSNQKPVKS(1)PDNSIK</t>
  </si>
  <si>
    <t>EREES(1)EDELEEANGNNPIDIEVDQNK</t>
  </si>
  <si>
    <t>Q9UKL3</t>
  </si>
  <si>
    <t>CASP8-associated protein 2 OS=Homo sapiens OX=9606 GN=CASP8AP2 PE=1 SV=1</t>
  </si>
  <si>
    <t>CASP8AP2</t>
  </si>
  <si>
    <t>LNLT(0.058)LS(0.942)PAK</t>
  </si>
  <si>
    <t>NES(1)PPQVPVYNNSHK</t>
  </si>
  <si>
    <t>NSPLDELEEGEIRS(0.998)DS(0.002)ETSKPQESFEK</t>
  </si>
  <si>
    <t>PIPEAIS(0.998)PLNS(0.002)PVRPVAK</t>
  </si>
  <si>
    <t>S(0.004)FGRDS(0.996)DEGKLEK</t>
  </si>
  <si>
    <t>Q9UKM9</t>
  </si>
  <si>
    <t>RNA-binding protein Raly OS=Homo sapiens OX=9606 GN=RALY PE=1 SV=1</t>
  </si>
  <si>
    <t>RALY</t>
  </si>
  <si>
    <t>TRDDGDEEGLLT(0.001)HS(0.999)EEELEHSQDTDADDGALQ</t>
  </si>
  <si>
    <t>DDGDEEGLLT(0.209)HS(0.858)EEELEHS(0.85)QDT(0.083)DADDGALQ</t>
  </si>
  <si>
    <t>LS(1)PVPVPR</t>
  </si>
  <si>
    <t>Q9UKN8</t>
  </si>
  <si>
    <t>General transcription factor 3C polypeptide 4 OS=Homo sapiens OX=9606 GN=GTF3C4 PE=1 SV=2</t>
  </si>
  <si>
    <t>GTF3C4</t>
  </si>
  <si>
    <t>EGDVEEPTDDS(1)LPTTGDAGGR</t>
  </si>
  <si>
    <t>ILLVDS(1)PGMGNADDEQQEEGTSSK</t>
  </si>
  <si>
    <t>Q9UKS6</t>
  </si>
  <si>
    <t>Protein kinase C and casein kinase substrate in neurons protein 3 OS=Homo sapiens OX=9606 GN=PACSIN3 PE=1 SV=2</t>
  </si>
  <si>
    <t>PACSIN3</t>
  </si>
  <si>
    <t>ALYDYAGQEADELS(1)FR</t>
  </si>
  <si>
    <t>DLHQGIEAAS(1)DEEDLR</t>
  </si>
  <si>
    <t>GGRS(1)PDEVTLTSIVPTR</t>
  </si>
  <si>
    <t>Q9UKV3</t>
  </si>
  <si>
    <t>Apoptotic chromatin condensation inducer in the nucleus OS=Homo sapiens OX=9606 GN=ACIN1 PE=1 SV=2</t>
  </si>
  <si>
    <t>ACIN1</t>
  </si>
  <si>
    <t>AES(1)PAEKVPEESVLPLVQK</t>
  </si>
  <si>
    <t>RAS(0.997)HT(0.003)LLPSHR</t>
  </si>
  <si>
    <t>ASLVALPEQTAS(1)EEET(1)PPPLLTK</t>
  </si>
  <si>
    <t>ELLVSQHTVQLVGGLS(1)PLS(0.013)S(0.971)PS(0.015)DTK</t>
  </si>
  <si>
    <t>GVPAGNS(0.998)DT(0.002)EGGQPGR</t>
  </si>
  <si>
    <t>IS(1)EDETER</t>
  </si>
  <si>
    <t>KIS(0.999)VVS(0.998)AT(0.003)K</t>
  </si>
  <si>
    <t>KPS(0.992)IS(0.008)ITTESLK</t>
  </si>
  <si>
    <t>KS(1)LS(0.997)PGVS(0.003)R</t>
  </si>
  <si>
    <t>LQPERGS(1)PK</t>
  </si>
  <si>
    <t>LS(1)EGS(1)QPAEEEEDQETPSR</t>
  </si>
  <si>
    <t>PLAGQEAVVDLHADDS(0.923)RIS(0.077)EDETER</t>
  </si>
  <si>
    <t>RLS(1)QPESAEK</t>
  </si>
  <si>
    <t>S(0.005)KS(0.996)PS(0.999)PPR</t>
  </si>
  <si>
    <t>S(1)QEQEVLER</t>
  </si>
  <si>
    <t>S(0.002)S(0.047)S(0.951)ISEEKGDS(1)DDEKPR</t>
  </si>
  <si>
    <t>SSSISEEKGDS(1)DDEKPR</t>
  </si>
  <si>
    <t>TAQVPS(1)PPR</t>
  </si>
  <si>
    <t>TT(0.004)S(0.995)PLEEEER</t>
  </si>
  <si>
    <t>Q9UKV5</t>
  </si>
  <si>
    <t>E3 ubiquitin-protein ligase AMFR OS=Homo sapiens OX=9606 GN=AMFR PE=1 SV=2</t>
  </si>
  <si>
    <t>AMFR</t>
  </si>
  <si>
    <t>PS(0.062)S(0.938)DQEEGETSAQTER</t>
  </si>
  <si>
    <t>VPLDLS(1)PR</t>
  </si>
  <si>
    <t>Q9UKV8</t>
  </si>
  <si>
    <t>Protein argonaute-2 OS=Homo sapiens OX=9606 GN=AGO2 PE=1 SV=3</t>
  </si>
  <si>
    <t>AGO2</t>
  </si>
  <si>
    <t>YHLVDKEHDS(1)AEGSHTSGQSNGR</t>
  </si>
  <si>
    <t>YHLVDKEHDS(0.996)AEGS(0.99)HT(0.85)S(0.16)GQS(0.003)NGR</t>
  </si>
  <si>
    <t>YHLVDKEHDS(0.995)AEGS(0.955)HT(0.216)S(0.758)GQS(0.075)NGR</t>
  </si>
  <si>
    <t>Y(0.015)HLVDKEHDS(0.986)AEGS(0.986)HT(0.298)S(0.723)GQS(0.992)NGRDHQALAK</t>
  </si>
  <si>
    <t>Q9UKX7</t>
  </si>
  <si>
    <t>Nuclear pore complex protein Nup50 OS=Homo sapiens OX=9606 GN=NUP50 PE=1 SV=2</t>
  </si>
  <si>
    <t>NUP50</t>
  </si>
  <si>
    <t>PVSSPFPTKPLEGQAEGDS(1)GECK</t>
  </si>
  <si>
    <t>VAAET(0.027)QS(0.972)PS(0.001)LFGSTK</t>
  </si>
  <si>
    <t>Q9UKY1</t>
  </si>
  <si>
    <t>Zinc fingers and homeoboxes protein 1 OS=Homo sapiens OX=9606 GN=ZHX1 PE=1 SV=1</t>
  </si>
  <si>
    <t>ZHX1</t>
  </si>
  <si>
    <t>AES(0.002)IS(0.998)S(1)DEEVHESVDSDNQQNK</t>
  </si>
  <si>
    <t>EEAGET(0.23)S(0.77)PADESGAPK</t>
  </si>
  <si>
    <t>Q9UKY7</t>
  </si>
  <si>
    <t>Protein CDV3 homolog OS=Homo sapiens OX=9606 GN=CDV3 PE=1 SV=1</t>
  </si>
  <si>
    <t>CDV3</t>
  </si>
  <si>
    <t>VQAMQIS(0.083)S(0.917)EKEEDDNEK</t>
  </si>
  <si>
    <t>Q9UL18</t>
  </si>
  <si>
    <t>Protein argonaute-1 OS=Homo sapiens OX=9606 GN=AGO1 PE=1 SV=3</t>
  </si>
  <si>
    <t>AGO1</t>
  </si>
  <si>
    <t>YHLVDKEHDS(1)GEGS(0.996)HIS(0.004)GQSNGR</t>
  </si>
  <si>
    <t>YHLVDKEHDS(0.836)GEGS(0.383)HIS(0.777)GQS(0.005)NGR</t>
  </si>
  <si>
    <t>Q9UL54</t>
  </si>
  <si>
    <t>Serine/threonine-protein kinase TAO2 OS=Homo sapiens OX=9606 GN=TAOK2 PE=1 SV=2</t>
  </si>
  <si>
    <t>TAOK2</t>
  </si>
  <si>
    <t>AGS(1)LKDPDVAELFFK</t>
  </si>
  <si>
    <t>QIQEHEQDS(1)ALR</t>
  </si>
  <si>
    <t>Q9ULD2</t>
  </si>
  <si>
    <t>Microtubule-associated tumor suppressor 1 OS=Homo sapiens OX=9606 GN=MTUS1 PE=1 SV=2</t>
  </si>
  <si>
    <t>MTUS1</t>
  </si>
  <si>
    <t>RNS(0.995)DNRNPS(0.005)ADR</t>
  </si>
  <si>
    <t>VTFS(0.007)VS(0.991)PIEAT(0.001)EK</t>
  </si>
  <si>
    <t>Q9ULD4</t>
  </si>
  <si>
    <t>Bromodomain and PHD finger-containing protein 3 OS=Homo sapiens OX=9606 GN=BRPF3 PE=1 SV=2</t>
  </si>
  <si>
    <t>BRPF3</t>
  </si>
  <si>
    <t>RS(1)PS(0.977)PY(0.002)S(0.022)LK</t>
  </si>
  <si>
    <t>RT(0.079)S(0.921)VLFK</t>
  </si>
  <si>
    <t>VLENGEDHGVAGS(1)PAS(1)PAS(1)IEEER</t>
  </si>
  <si>
    <t>Q9ULD5</t>
  </si>
  <si>
    <t>Zinc finger protein 777 OS=Homo sapiens OX=9606 GN=ZNF777 PE=1 SV=3</t>
  </si>
  <si>
    <t>ZNF777</t>
  </si>
  <si>
    <t>PKS(0.922)PS(0.061)S(0.016)GSGGGGPKPYK</t>
  </si>
  <si>
    <t>Q9ULD9</t>
  </si>
  <si>
    <t>Zinc finger protein 608 OS=Homo sapiens OX=9606 GN=ZNF608 PE=1 SV=4</t>
  </si>
  <si>
    <t>ZNF608</t>
  </si>
  <si>
    <t>APAS(1)PGAGNPPGTPK</t>
  </si>
  <si>
    <t>DRHS(1)PFGQR</t>
  </si>
  <si>
    <t>S(1)PPLKPIQPK</t>
  </si>
  <si>
    <t>Q9ULE6</t>
  </si>
  <si>
    <t>Paladin OS=Homo sapiens OX=9606 GN=PALD1 PE=1 SV=3</t>
  </si>
  <si>
    <t>PALD1</t>
  </si>
  <si>
    <t>KLEGIRPES(1)PAQGSGSR</t>
  </si>
  <si>
    <t>Q9ULF5</t>
  </si>
  <si>
    <t>Zinc transporter ZIP10 OS=Homo sapiens OX=9606 GN=SLC39A10 PE=1 SV=2</t>
  </si>
  <si>
    <t>SLC39A10</t>
  </si>
  <si>
    <t>HS(0.999)HHS(0.997)HGPCHS(0.004)GSDLK</t>
  </si>
  <si>
    <t>LNETELTDLEGQQES(1)PPKNYLCIEEEK</t>
  </si>
  <si>
    <t>QNT(0.996)EES(0.968)T(0.036)IGR</t>
  </si>
  <si>
    <t>Q9ULG1</t>
  </si>
  <si>
    <t>Chromatin-remodeling ATPase INO80 OS=Homo sapiens OX=9606 GN=INO80 PE=1 SV=2</t>
  </si>
  <si>
    <t>INO80</t>
  </si>
  <si>
    <t>RDEELS(1)S(1)EES(1)PRR</t>
  </si>
  <si>
    <t>NIS(1)S(1)DDS(1)EDGLDDSNPLLPQSGDPLIQVK</t>
  </si>
  <si>
    <t>Q9ULH0</t>
  </si>
  <si>
    <t>Kinase D-interacting substrate of 220 kDa OS=Homo sapiens OX=9606 GN=KIDINS220 PE=1 SV=3</t>
  </si>
  <si>
    <t>KIDINS220</t>
  </si>
  <si>
    <t>ANLIELEDDS(0.007)HS(0.993)GKR</t>
  </si>
  <si>
    <t>LPS(1)DEDES(0.967)GT(0.033)EESDNTPLLK</t>
  </si>
  <si>
    <t>LPSDEDES(0.977)GT(0.023)EESDNTPLLK</t>
  </si>
  <si>
    <t>QMS(0.895)FDLT(0.105)K</t>
  </si>
  <si>
    <t>RVS(1)QNS(1)LGEMTK</t>
  </si>
  <si>
    <t>S(1)PEHSAEPIR</t>
  </si>
  <si>
    <t>YYPGGSQHLIS(0.007)RPS(0.993)VK</t>
  </si>
  <si>
    <t>Q9ULH1</t>
  </si>
  <si>
    <t>Arf-GAP with SH3 domain, ANK repeat and PH domain-containing protein 1 OS=Homo sapiens OX=9606 GN=ASAP1 PE=1 SV=4</t>
  </si>
  <si>
    <t>ASAP1</t>
  </si>
  <si>
    <t>QEEIDES(1)DDDLDDKPS(1)PIKK</t>
  </si>
  <si>
    <t>T(0.008)LS(0.992)DPPSPLPHGPPNK</t>
  </si>
  <si>
    <t>T(0.047)LS(0.162)DPPS(0.791)PLPHGPPNK</t>
  </si>
  <si>
    <t>Q9ULH7</t>
  </si>
  <si>
    <t>Myocardin-related transcription factor B OS=Homo sapiens OX=9606 GN=MRTFB PE=1 SV=3</t>
  </si>
  <si>
    <t>MRTFB</t>
  </si>
  <si>
    <t>EQLVDQGIMPPLKS(1)PAAFHEQIK</t>
  </si>
  <si>
    <t>MT(0.002)NNEDS(0.069)LS(0.853)PT(0.07)S(0.005)ST(0.001)LSNLELDAAEK</t>
  </si>
  <si>
    <t>VS(0.028)ES(0.139)PS(0.827)PVT(0.006)TNT(0.002)PAQFAS(0.69)VS(0.239)PT(0.069)VPEFLK</t>
  </si>
  <si>
    <t>Q9ULI0</t>
  </si>
  <si>
    <t>ATPase family AAA domain-containing protein 2B OS=Homo sapiens OX=9606 GN=ATAD2B PE=1 SV=3</t>
  </si>
  <si>
    <t>ATAD2B</t>
  </si>
  <si>
    <t>KVEVDGS(0.05)LS(0.921)DS(0.029)HVSPPAK</t>
  </si>
  <si>
    <t>LEPGS(1)DVEVK</t>
  </si>
  <si>
    <t>Q9ULJ3</t>
  </si>
  <si>
    <t>Zinc finger and BTB domain-containing protein 21 OS=Homo sapiens OX=9606 GN=ZBTB21 PE=1 SV=2</t>
  </si>
  <si>
    <t>ZBTB21</t>
  </si>
  <si>
    <t>EHAPLAS(1)PVENK</t>
  </si>
  <si>
    <t>ESEVCPVPT(0.057)NS(0.956)PS(0.987)PPPLPPPPPLPK</t>
  </si>
  <si>
    <t>IKT(0.983)EPS(0.811)S(0.205)PLS(0.001)DPSDIIR</t>
  </si>
  <si>
    <t>TEPS(0.011)S(0.989)PLSDPSDIIR</t>
  </si>
  <si>
    <t>IQPLEPDS(0.948)PT(0.052)GLSENPTPATEK</t>
  </si>
  <si>
    <t>S(0.006)FS(0.922)AS(0.072)QSTDR</t>
  </si>
  <si>
    <t>S(0.002)LS(0.991)MDS(0.007)QVPVYSPSIDLK</t>
  </si>
  <si>
    <t>Q9ULJ8</t>
  </si>
  <si>
    <t>Neurabin-1 OS=Homo sapiens OX=9606 GN=PPP1R9A PE=1 SV=2</t>
  </si>
  <si>
    <t>PPP1R9A</t>
  </si>
  <si>
    <t>RT(0.042)S(0.958)LGEVSK</t>
  </si>
  <si>
    <t>SEIPS(0.975)PQS(0.024)QLLEDAEANLVGR</t>
  </si>
  <si>
    <t>S(0.358)NRGS(0.585)T(0.064)DS(0.992)LDS(0.856)LS(0.077)S(0.069)R</t>
  </si>
  <si>
    <t>S(0.366)T(0.366)S(0.289)LAS(0.98)IPGEEIQQSK</t>
  </si>
  <si>
    <t>T(0.01)EAVS(0.929)PT(0.061)VSQLSAVFENTDSPSAIISEK</t>
  </si>
  <si>
    <t>Q9ULK2</t>
  </si>
  <si>
    <t>Ataxin-7-like protein 1 OS=Homo sapiens OX=9606 GN=ATXN7L1 PE=1 SV=3</t>
  </si>
  <si>
    <t>ATXN7L1</t>
  </si>
  <si>
    <t>PSPS(0.067)PVS(0.902)PAS(0.03)NPR</t>
  </si>
  <si>
    <t>Q9ULL1</t>
  </si>
  <si>
    <t>Pleckstrin homology domain-containing family G member 1 OS=Homo sapiens OX=9606 GN=PLEKHG1 PE=1 SV=2</t>
  </si>
  <si>
    <t>PLEKHG1</t>
  </si>
  <si>
    <t>EEGS(1)PQLSSAR</t>
  </si>
  <si>
    <t>Q9ULL5</t>
  </si>
  <si>
    <t>Proline-rich protein 12 OS=Homo sapiens OX=9606 GN=PRR12 PE=1 SV=3</t>
  </si>
  <si>
    <t>PRR12</t>
  </si>
  <si>
    <t>HPPLYQAGLT(0.004)PPLS(0.996)PPK</t>
  </si>
  <si>
    <t>KQETAAVCGET(1)DEEAGES(1)GGEGIFR</t>
  </si>
  <si>
    <t>LSLSPALQDALHTFPQLQVEQSGEGS(1)PEEGAVR</t>
  </si>
  <si>
    <t>NLET(0.002)LPS(0.998)FS(1)S(1)DEEDSVAK</t>
  </si>
  <si>
    <t>PLQS(0.996)PPAT(0.023)GRPPGVGS(0.982)PGAPGK</t>
  </si>
  <si>
    <t>PLQSPPAT(0.004)GRPPGVGS(0.996)PGAPGK</t>
  </si>
  <si>
    <t>TEDEEFLIQHLLQAPS(1)PPR</t>
  </si>
  <si>
    <t>Q9ULM3</t>
  </si>
  <si>
    <t>YEATS domain-containing protein 2 OS=Homo sapiens OX=9606 GN=YEATS2 PE=1 SV=2</t>
  </si>
  <si>
    <t>YEATS2</t>
  </si>
  <si>
    <t>FLES(0.91)PS(0.09)R</t>
  </si>
  <si>
    <t>FLESPS(1)R</t>
  </si>
  <si>
    <t>ISTASQVSQGT(0.002)GS(0.998)PVPK</t>
  </si>
  <si>
    <t>IVPQSQVPNPES(1)PGK</t>
  </si>
  <si>
    <t>IVS(0.026)GS(0.972)PIS(0.001)TPSPSPLPR</t>
  </si>
  <si>
    <t>QPGQVIGATTPS(0.007)T(0.075)GS(0.843)PT(0.075)NK</t>
  </si>
  <si>
    <t>Q9ULP9</t>
  </si>
  <si>
    <t>TBC1 domain family member 24 OS=Homo sapiens OX=9606 GN=TBC1D24 PE=1 SV=2</t>
  </si>
  <si>
    <t>TBC1D24</t>
  </si>
  <si>
    <t>HPELTKPPPLMAAEPTAPLS(0.004)HS(0.031)AS(0.067)S(0.067)DPADRLS(0.832)PFLAAR</t>
  </si>
  <si>
    <t>Q9ULQ0</t>
  </si>
  <si>
    <t>Striatin-interacting protein 2 OS=Homo sapiens OX=9606 GN=STRIP2 PE=1 SV=2</t>
  </si>
  <si>
    <t>STRIP2</t>
  </si>
  <si>
    <t>QDS(1)LDIYNER</t>
  </si>
  <si>
    <t>Q9ULT8</t>
  </si>
  <si>
    <t>E3 ubiquitin-protein ligase HECTD1 OS=Homo sapiens OX=9606 GN=HECTD1 PE=1 SV=3</t>
  </si>
  <si>
    <t>HECTD1</t>
  </si>
  <si>
    <t>EAASQRPLS(0.857)S(0.104)S(0.037)AS(0.001)NR</t>
  </si>
  <si>
    <t>KGS(0.839)S(0.089)S(0.056)S(0.016)VCSVASSSDISLGSTK</t>
  </si>
  <si>
    <t>KGS(0.356)S(0.408)S(0.446)S(0.784)VCS(0.006)VASSSDISLGSTK</t>
  </si>
  <si>
    <t>KGS(0.418)S(0.51)S(0.534)S(0.544)VCS(0.953)VAS(0.36)S(0.319)S(0.35)DIS(0.011)LGSTK</t>
  </si>
  <si>
    <t>RLDS(0.929)S(0.071)GER</t>
  </si>
  <si>
    <t>LS(0.886)VS(0.089)S(0.025)LLAAGAPMSSSASVPNLSSR</t>
  </si>
  <si>
    <t>MAAAGGTVSGPS(0.173)S(0.827)ACKPGR</t>
  </si>
  <si>
    <t>RQFS(1)ALVPAFDPR</t>
  </si>
  <si>
    <t>SS(0.003)S(0.997)DNNTNTLGR</t>
  </si>
  <si>
    <t>TPGESSAISMGIVS(0.011)VS(0.847)S(0.141)PDVSSVSELTNK</t>
  </si>
  <si>
    <t>VSTLAGPS(0.038)S(0.962)DDENEEESKPEKEDEPQEDAK</t>
  </si>
  <si>
    <t>Q9ULU4</t>
  </si>
  <si>
    <t>Protein kinase C-binding protein 1 OS=Homo sapiens OX=9606 GN=ZMYND8 PE=1 SV=2</t>
  </si>
  <si>
    <t>ZMYND8</t>
  </si>
  <si>
    <t>AKPS(1)PHPIK</t>
  </si>
  <si>
    <t>ATSS(0.001)HFS(0.999)AS(1)EES(1)MDFLDK</t>
  </si>
  <si>
    <t>DKAS(1)PEPEKDFSEK</t>
  </si>
  <si>
    <t>ELSESVQQQSTPVPLIS(1)PK</t>
  </si>
  <si>
    <t>KFPS(0.998)PPHS(0.002)S(0.001)NGHSPQDTS(0.021)T(0.05)S(0.929)PIKK</t>
  </si>
  <si>
    <t>KFPS(0.996)PPHS(0.003)S(0.003)NGHS(0.997)PQDTSTSPIK</t>
  </si>
  <si>
    <t>LNFDMT(0.002)AS(0.998)PK</t>
  </si>
  <si>
    <t>TPPSTTVGS(0.009)HS(0.991)PPETPVLTR</t>
  </si>
  <si>
    <t>RIS(1)LSDMPR</t>
  </si>
  <si>
    <t>SPMSTNSSVHT(0.003)GS(0.997)DVEQDAEK</t>
  </si>
  <si>
    <t>SSAQTSAAGATATTSTSSTVT(0.003)VT(0.012)APAPAAT(0.14)GS(0.845)PVKK</t>
  </si>
  <si>
    <t>S(0.129)T(0.171)S(0.747)PAS(0.953)EKADPGAVK</t>
  </si>
  <si>
    <t>TGQAGS(0.99)LS(0.616)GS(0.394)PKPFSPQLSAPITTK</t>
  </si>
  <si>
    <t>TGQAGSLS(0.018)GS(0.981)PKPFSPQLSAPITTK</t>
  </si>
  <si>
    <t>Q9ULW0</t>
  </si>
  <si>
    <t>Targeting protein for Xklp2 OS=Homo sapiens OX=9606 GN=TPX2 PE=1 SV=2</t>
  </si>
  <si>
    <t>TPX2</t>
  </si>
  <si>
    <t>SSDQPLT(0.001)VPVS(0.999)PK</t>
  </si>
  <si>
    <t>Q9ULX3</t>
  </si>
  <si>
    <t>RNA-binding protein NOB1 OS=Homo sapiens OX=9606 GN=NOB1 PE=1 SV=1</t>
  </si>
  <si>
    <t>NOB1</t>
  </si>
  <si>
    <t>GEDVPS(1)EEEEEEENGFEDR</t>
  </si>
  <si>
    <t>KDDS(1)DDDGGGWITPSNIK</t>
  </si>
  <si>
    <t>Y(0.003)S(0.995)LPT(0.002)PK</t>
  </si>
  <si>
    <t>Q9ULX6</t>
  </si>
  <si>
    <t>A-kinase anchor protein 8-like OS=Homo sapiens OX=9606 GN=AKAP8L PE=1 SV=4</t>
  </si>
  <si>
    <t>AKAP8L</t>
  </si>
  <si>
    <t>GS(1)RVDGEDEEGKEDGR</t>
  </si>
  <si>
    <t>KQGGS(1)PDEPDSK</t>
  </si>
  <si>
    <t>T(0.09)DCS(0.949)DNS(0.98)DS(0.984)DNDEGT(0.977)EGEAT(0.02)EGLEGTEAVEK</t>
  </si>
  <si>
    <t>Q9UM00</t>
  </si>
  <si>
    <t>Calcium load-activated calcium channel OS=Homo sapiens OX=9606 GN=TMCO1 PE=1 SV=2</t>
  </si>
  <si>
    <t>TMCO1</t>
  </si>
  <si>
    <t>ETIT(0.001)ES(0.999)AGR</t>
  </si>
  <si>
    <t>Q9UM54</t>
  </si>
  <si>
    <t>Unconventional myosin-VI OS=Homo sapiens OX=9606 GN=MYO6 PE=1 SV=4</t>
  </si>
  <si>
    <t>MYO6</t>
  </si>
  <si>
    <t>KS(0.997)PEY(0.003)LK</t>
  </si>
  <si>
    <t>Q9UMX1</t>
  </si>
  <si>
    <t>Suppressor of fused homolog OS=Homo sapiens OX=9606 GN=SUFU PE=1 SV=2</t>
  </si>
  <si>
    <t>SUFU</t>
  </si>
  <si>
    <t>APS(0.997)RKDS(0.993)LES(0.008)DS(0.001)S(0.001)TAIIPHELIR</t>
  </si>
  <si>
    <t>Q9UMX3</t>
  </si>
  <si>
    <t>Bcl-2-related ovarian killer protein OS=Homo sapiens OX=9606 GN=BOK PE=1 SV=1</t>
  </si>
  <si>
    <t>BOK</t>
  </si>
  <si>
    <t>RS(0.207)S(0.793)VFAAEIMDAFDR</t>
  </si>
  <si>
    <t>Q9UMZ2</t>
  </si>
  <si>
    <t>Synergin gamma OS=Homo sapiens OX=9606 GN=SYNRG PE=1 SV=2</t>
  </si>
  <si>
    <t>SYNRG</t>
  </si>
  <si>
    <t>EDS(0.018)AS(0.982)VKS(1)LDLPSIGGSSVGK</t>
  </si>
  <si>
    <t>S(1)LDLPSIGGSSVGK</t>
  </si>
  <si>
    <t>EEAS(1)PVPLTSNVGSTVK</t>
  </si>
  <si>
    <t>ET(0.001)S(0.003)FGS(0.85)S(0.147)ENITMTSLSK</t>
  </si>
  <si>
    <t>KET(0.001)S(0.005)FGS(0.226)S(0.768)ENITMTSLSK</t>
  </si>
  <si>
    <t>HVMS(0.946)DS(0.096)S(0.958)LDLPTVSGQHPPAADIEDLK</t>
  </si>
  <si>
    <t>QLS(1)LEGSGLGVEDLKDNTPSGK</t>
  </si>
  <si>
    <t>S(0.001)GSLDDS(0.979)FS(0.02)DFQELPASSK</t>
  </si>
  <si>
    <t>S(0.131)LS(0.869)LGDK</t>
  </si>
  <si>
    <t>SQEATCPS(1)PASSGASQETPNECSDDFGEFQSEKPK</t>
  </si>
  <si>
    <t>TADS(0.026)VS(0.974)PLEPPTK</t>
  </si>
  <si>
    <t>Q9UN36</t>
  </si>
  <si>
    <t>Protein NDRG2 OS=Homo sapiens OX=9606 GN=NDRG2 PE=1 SV=2</t>
  </si>
  <si>
    <t>NDRG2</t>
  </si>
  <si>
    <t>S(0.502)RT(0.502)AS(0.981)LT(0.015)SAASVDGNR</t>
  </si>
  <si>
    <t>T(0.056)AS(0.149)LT(0.588)S(0.206)AAS(1)VDGNR</t>
  </si>
  <si>
    <t>Q9UN37</t>
  </si>
  <si>
    <t>Vacuolar protein sorting-associated protein 4A OS=Homo sapiens OX=9606 GN=VPS4A PE=1 SV=1</t>
  </si>
  <si>
    <t>VPS4A</t>
  </si>
  <si>
    <t>ENQSEGKGS(1)DS(0.992)DS(0.008)EGDNPEK</t>
  </si>
  <si>
    <t>ENQS(0.002)EGKGS(0.998)DS(1)DS(1)EGDNPEK</t>
  </si>
  <si>
    <t>Q9UN86</t>
  </si>
  <si>
    <t>Ras GTPase-activating protein-binding protein 2 OS=Homo sapiens OX=9606 GN=G3BP2 PE=1 SV=2</t>
  </si>
  <si>
    <t>G3BP2</t>
  </si>
  <si>
    <t>NLEELEEKS(0.802)T(0.397)T(0.802)PPPAEPVSLPQEPPK</t>
  </si>
  <si>
    <t>YEDEVFGDS(1)EPELDEES(1)EDEVEEEQEER</t>
  </si>
  <si>
    <t>Q9UN88</t>
  </si>
  <si>
    <t>Gamma-aminobutyric acid receptor subunit theta OS=Homo sapiens OX=9606 GN=GABRQ PE=1 SV=2</t>
  </si>
  <si>
    <t>GABRQ</t>
  </si>
  <si>
    <t>VEAHGHGVTHDHEDSNESLS(0.948)S(0.052)DER</t>
  </si>
  <si>
    <t>Q9UNA1</t>
  </si>
  <si>
    <t>Rho GTPase-activating protein 26 OS=Homo sapiens OX=9606 GN=ARHGAP26 PE=1 SV=1</t>
  </si>
  <si>
    <t>ARHGAP26</t>
  </si>
  <si>
    <t>S(0.785)S(0.209)DS(0.003)KPPS(0.001)CS(0.001)ERPLTLFHTVQSTEK</t>
  </si>
  <si>
    <t>Q9UNE7</t>
  </si>
  <si>
    <t>E3 ubiquitin-protein ligase CHIP OS=Homo sapiens OX=9606 GN=STUB1 PE=1 SV=2</t>
  </si>
  <si>
    <t>STUB1</t>
  </si>
  <si>
    <t>LGAGGGS(1)PEK</t>
  </si>
  <si>
    <t>LGAGGGS(1)PEKS(0.997)PS(0.003)AQELK</t>
  </si>
  <si>
    <t>NHEGDEDDS(1)HVR</t>
  </si>
  <si>
    <t>Q9UNF1</t>
  </si>
  <si>
    <t>Melanoma-associated antigen D2 OS=Homo sapiens OX=9606 GN=MAGED2 PE=1 SV=2</t>
  </si>
  <si>
    <t>MAGED2</t>
  </si>
  <si>
    <t>ALLSLRS(1)PK</t>
  </si>
  <si>
    <t>HLDGEEDGS(1)S(1)DQSQASGTTGGR</t>
  </si>
  <si>
    <t>HLDGEEDGS(0.439)S(0.562)DQS(0.999)QASGTTGGR</t>
  </si>
  <si>
    <t>HLDGEEDGS(0.21)S(0.79)DQS(0.002)QAS(0.997)GT(0.001)TGGR</t>
  </si>
  <si>
    <t>Q9UNL2</t>
  </si>
  <si>
    <t>Translocon-associated protein subunit gamma OS=Homo sapiens OX=9606 GN=SSR3 PE=1 SV=1</t>
  </si>
  <si>
    <t>SSR3</t>
  </si>
  <si>
    <t>KLS(1)EADNR</t>
  </si>
  <si>
    <t>QQS(0.86)EEDLLLQDFS(0.14)R</t>
  </si>
  <si>
    <t>Q9UNS1</t>
  </si>
  <si>
    <t>Protein timeless homolog OS=Homo sapiens OX=9606 GN=TIMELESS PE=1 SV=2</t>
  </si>
  <si>
    <t>TIMELESS</t>
  </si>
  <si>
    <t>KAGLAS(1)PEEEDAVGKEPLK</t>
  </si>
  <si>
    <t>QLLDS(1)DEEQEEDEGR</t>
  </si>
  <si>
    <t>VPGEQGS(1)DEEHCKEHR</t>
  </si>
  <si>
    <t>Q9UNS2</t>
  </si>
  <si>
    <t>COP9 signalosome complex subunit 3 OS=Homo sapiens OX=9606 GN=COPS3 PE=1 SV=3</t>
  </si>
  <si>
    <t>COPS3</t>
  </si>
  <si>
    <t>SMGSQEDDSGNKPSS(0.006)YS(0.994)</t>
  </si>
  <si>
    <t>Q9UNX4</t>
  </si>
  <si>
    <t>WD repeat-containing protein 3 OS=Homo sapiens OX=9606 GN=WDR3 PE=1 SV=1</t>
  </si>
  <si>
    <t>WDR3</t>
  </si>
  <si>
    <t>GS(0.012)S(0.988)PGIQDTLEAEDGAFETDEAPEDR</t>
  </si>
  <si>
    <t>SEVMFFADAT(0.206)S(0.794)HLEEK</t>
  </si>
  <si>
    <t>Q9UNY4</t>
  </si>
  <si>
    <t>Transcription termination factor 2 OS=Homo sapiens OX=9606 GN=TTF2 PE=1 SV=2</t>
  </si>
  <si>
    <t>TTF2</t>
  </si>
  <si>
    <t>EAAT(1)S(1)S(1)DDEEEDDVVFVSSK</t>
  </si>
  <si>
    <t>Q9UNZ2</t>
  </si>
  <si>
    <t>NSFL1 cofactor p47 OS=Homo sapiens OX=9606 GN=NSFL1C PE=1 SV=2</t>
  </si>
  <si>
    <t>NSFL1C</t>
  </si>
  <si>
    <t>KS(1)PNELVDDLFK</t>
  </si>
  <si>
    <t>S(0.998)PGET(0.001)SKPR</t>
  </si>
  <si>
    <t>Q9UP83</t>
  </si>
  <si>
    <t>Conserved oligomeric Golgi complex subunit 5 OS=Homo sapiens OX=9606 GN=COG5 PE=1 SV=3</t>
  </si>
  <si>
    <t>COG5</t>
  </si>
  <si>
    <t>RRDS(0.922)AS(0.078)PPGR</t>
  </si>
  <si>
    <t>Q9UP95</t>
  </si>
  <si>
    <t>Solute carrier family 12 member 4 OS=Homo sapiens OX=9606 GN=SLC12A4 PE=1 SV=2</t>
  </si>
  <si>
    <t>SLC12A4</t>
  </si>
  <si>
    <t>AELDDS(1)DGHGNHR</t>
  </si>
  <si>
    <t>LESLYS(1)DEEDESAVGADK</t>
  </si>
  <si>
    <t>Q9UPM8</t>
  </si>
  <si>
    <t>AP-4 complex subunit epsilon-1 OS=Homo sapiens OX=9606 GN=AP4E1 PE=1 SV=2</t>
  </si>
  <si>
    <t>AP4E1</t>
  </si>
  <si>
    <t>ET(0.1)NS(0.9)LKLEGIK</t>
  </si>
  <si>
    <t>QS(0.943)PAGIS(0.038)LGS(0.016)DVS(0.002)GNSAETGLK</t>
  </si>
  <si>
    <t>Q9UPN3</t>
  </si>
  <si>
    <t>Microtubule-actin cross-linking factor 1, isoforms 1/2/3/5 OS=Homo sapiens OX=9606 GN=MACF1 PE=1 SV=4</t>
  </si>
  <si>
    <t>MACF1</t>
  </si>
  <si>
    <t>AFLAELEQNS(1)PK</t>
  </si>
  <si>
    <t>EVEEELATSGGQS(0.995)PT(0.005)GEQIPQFQQR</t>
  </si>
  <si>
    <t>S(0.001)MDAMS(0.236)S(0.763)PT(0.001)K</t>
  </si>
  <si>
    <t>Y(0.149)S(0.816)CDHNT(0.101)S(0.911)LS(0.023)R</t>
  </si>
  <si>
    <t>Q9UPN4</t>
  </si>
  <si>
    <t>Centrosomal protein of 131 kDa OS=Homo sapiens OX=9606 GN=CEP131 PE=1 SV=3</t>
  </si>
  <si>
    <t>CEP131</t>
  </si>
  <si>
    <t>RPAS(0.99)LS(0.006)T(0.003)APSEK</t>
  </si>
  <si>
    <t>RPAS(0.211)LS(0.785)T(0.004)APSEK</t>
  </si>
  <si>
    <t>LYS(1)EVAEER</t>
  </si>
  <si>
    <t>QPAQELS(0.995)PT(0.005)PGGTAHQALK</t>
  </si>
  <si>
    <t>S(0.036)NS(0.926)T(0.036)T(0.002)QVSQPR</t>
  </si>
  <si>
    <t>S(0.018)VS(0.83)VVT(0.152)GSEQK</t>
  </si>
  <si>
    <t>Q9UPN6</t>
  </si>
  <si>
    <t>SR-related and CTD-associated factor 8 OS=Homo sapiens OX=9606 GN=SCAF8 PE=1 SV=1</t>
  </si>
  <si>
    <t>SCAF8</t>
  </si>
  <si>
    <t>ETVQTTQS(1)PTPVEK</t>
  </si>
  <si>
    <t>FDFGEDS(0.998)EHS(0.002)EEPK</t>
  </si>
  <si>
    <t>Q9UPN7</t>
  </si>
  <si>
    <t>Serine/threonine-protein phosphatase 6 regulatory subunit 1 OS=Homo sapiens OX=9606 GN=PPP6R1 PE=1 SV=5</t>
  </si>
  <si>
    <t>PPP6R1</t>
  </si>
  <si>
    <t>NMVDLVNTHHLHS(1)S(1)S(1)DDEDDRLK</t>
  </si>
  <si>
    <t>VSGEEELHTGPPAPQGPLSVPQGLPT(0.103)QS(0.077)LAS(0.82)PPAR</t>
  </si>
  <si>
    <t>Q9UPN9</t>
  </si>
  <si>
    <t>E3 ubiquitin-protein ligase TRIM33 OS=Homo sapiens OX=9606 GN=TRIM33 PE=1 SV=3</t>
  </si>
  <si>
    <t>TRIM33</t>
  </si>
  <si>
    <t>LKS(1)DERPVHIK</t>
  </si>
  <si>
    <t>QSGLSSLVNGKS(1)PIR</t>
  </si>
  <si>
    <t>TFAPLPEFEQEEDDGEVT(1)EDS(1)DEDFIQPR</t>
  </si>
  <si>
    <t>Q9UPP1</t>
  </si>
  <si>
    <t>Histone lysine demethylase PHF8 OS=Homo sapiens OX=9606 GN=PHF8 PE=1 SV=3</t>
  </si>
  <si>
    <t>PHF8</t>
  </si>
  <si>
    <t>DAEYIYPSLES(1)DDDDPALK</t>
  </si>
  <si>
    <t>Q9UPQ0</t>
  </si>
  <si>
    <t>LIM and calponin homology domains-containing protein 1 OS=Homo sapiens OX=9606 GN=LIMCH1 PE=1 SV=4</t>
  </si>
  <si>
    <t>LIMCH1</t>
  </si>
  <si>
    <t>GSSDGRGS(0.994)DS(0.005)ESDLPHR</t>
  </si>
  <si>
    <t>GS(0.082)S(0.064)DGRGS(0.854)DS(1)ESDLPHR</t>
  </si>
  <si>
    <t>S(1)PEPEATLTFPFLDK</t>
  </si>
  <si>
    <t>S(0.973)VS(0.027)QDLIK</t>
  </si>
  <si>
    <t>Q9UPQ3</t>
  </si>
  <si>
    <t>Arf-GAP with GTPase, ANK repeat and PH domain-containing protein 1 OS=Homo sapiens OX=9606 GN=AGAP1 PE=1 SV=4</t>
  </si>
  <si>
    <t>AGAP1</t>
  </si>
  <si>
    <t>LDPPPS(1)PHANR</t>
  </si>
  <si>
    <t>Q9UPQ9</t>
  </si>
  <si>
    <t>Trinucleotide repeat-containing gene 6B protein OS=Homo sapiens OX=9606 GN=TNRC6B PE=1 SV=4</t>
  </si>
  <si>
    <t>TNRC6B</t>
  </si>
  <si>
    <t>GIQNIDPESDPYVTPGSVLGGT(0.031)AT(0.176)S(0.788)PIVDT(0.005)DHQLLR</t>
  </si>
  <si>
    <t>MGS(1)PAPLLPGDLLGGGS(0.287)DS(0.713)I</t>
  </si>
  <si>
    <t>MGS(1)PAPLLPGDLLGGGS(0.047)DS(0.953)I</t>
  </si>
  <si>
    <t>Q9UPR0</t>
  </si>
  <si>
    <t>Inactive phospholipase C-like protein 2 OS=Homo sapiens OX=9606 GN=PLCL2 PE=1 SV=2</t>
  </si>
  <si>
    <t>PLCL2</t>
  </si>
  <si>
    <t>KKT(0.947)VS(0.867)FS(0.148)S(0.038)MPTEK</t>
  </si>
  <si>
    <t>S(1)LEVIPEK</t>
  </si>
  <si>
    <t>Q9UPS8</t>
  </si>
  <si>
    <t>Ankyrin repeat domain-containing protein 26 OS=Homo sapiens OX=9606 GN=ANKRD26 PE=1 SV=4</t>
  </si>
  <si>
    <t>ANKRD26</t>
  </si>
  <si>
    <t>AAEHDLEVAS(1)EEEQER</t>
  </si>
  <si>
    <t>Q9UPT5</t>
  </si>
  <si>
    <t>Exocyst complex component 7 OS=Homo sapiens OX=9606 GN=EXOC7 PE=1 SV=3</t>
  </si>
  <si>
    <t>EXOC7</t>
  </si>
  <si>
    <t>SSSSSGVPYS(1)PAIPNK</t>
  </si>
  <si>
    <t>Q9UPT6</t>
  </si>
  <si>
    <t>C-Jun-amino-terminal kinase-interacting protein 3 OS=Homo sapiens OX=9606 GN=MAPK8IP3 PE=1 SV=3</t>
  </si>
  <si>
    <t>MAPK8IP3</t>
  </si>
  <si>
    <t>LFSSSS(0.09)S(0.91)PPPAK</t>
  </si>
  <si>
    <t>Q9UPT8</t>
  </si>
  <si>
    <t>Zinc finger CCCH domain-containing protein 4 OS=Homo sapiens OX=9606 GN=ZC3H4 PE=1 SV=3</t>
  </si>
  <si>
    <t>ZC3H4</t>
  </si>
  <si>
    <t>PGPAEAPS(0.891)PT(0.109)ASPS(0.031)GDAS(0.963)PPAT(0.006)APYDPR</t>
  </si>
  <si>
    <t>PGPAEAPSPTASPSGDAS(1)PPATAPYDPR</t>
  </si>
  <si>
    <t>ALPTS(0.001)KPEGS(0.871)LHS(0.363)S(0.764)PVGPSSSK</t>
  </si>
  <si>
    <t>ALPTSKPEGSLHS(0.01)S(0.989)PVGPSSSK</t>
  </si>
  <si>
    <t>EYS(1)PPYAPSHQQYPPSHATPLPK</t>
  </si>
  <si>
    <t>TGSGSPFAGNS(1)PAR</t>
  </si>
  <si>
    <t>Q9UPT9</t>
  </si>
  <si>
    <t>Ubiquitin carboxyl-terminal hydrolase 22 OS=Homo sapiens OX=9606 GN=USP22 PE=1 SV=2</t>
  </si>
  <si>
    <t>USP22</t>
  </si>
  <si>
    <t>S(1)PHIPYK</t>
  </si>
  <si>
    <t>Q9UPU5</t>
  </si>
  <si>
    <t>Ubiquitin carboxyl-terminal hydrolase 24 OS=Homo sapiens OX=9606 GN=USP24 PE=1 SV=3</t>
  </si>
  <si>
    <t>USP24</t>
  </si>
  <si>
    <t>GGS(0.801)T(0.198)GGGGGFDPPPAYHEVVDAEK</t>
  </si>
  <si>
    <t>HLQQGS(0.007)ES(0.993)PMMIGELR</t>
  </si>
  <si>
    <t>IILNSHS(1)PAGSAAISQQDFHPK</t>
  </si>
  <si>
    <t>QMS(0.989)LCGT(0.011)PEK</t>
  </si>
  <si>
    <t>SVDQGGGGS(1)PR</t>
  </si>
  <si>
    <t>T(0.001)IS(0.999)AQDTLAYATALLNEK</t>
  </si>
  <si>
    <t>TLLSESSSQSS(0.002)KS(0.995)PS(0.002)LSSK</t>
  </si>
  <si>
    <t>VSDQNS(1)PVLPK</t>
  </si>
  <si>
    <t>Q9UPU7</t>
  </si>
  <si>
    <t>TBC1 domain family member 2B OS=Homo sapiens OX=9606 GN=TBC1D2B PE=1 SV=2</t>
  </si>
  <si>
    <t>TBC1D2B</t>
  </si>
  <si>
    <t>GELVS(1)DEEEDT</t>
  </si>
  <si>
    <t>Q9UPU9</t>
  </si>
  <si>
    <t>Protein Smaug homolog 1 OS=Homo sapiens OX=9606 GN=SAMD4A PE=1 SV=3</t>
  </si>
  <si>
    <t>SAMD4A</t>
  </si>
  <si>
    <t>AYS(0.135)S(0.862)PS(0.505)T(0.448)T(0.049)PEAR</t>
  </si>
  <si>
    <t>S(0.002)DS(0.998)VDYGQTHYYHQR</t>
  </si>
  <si>
    <t>Q9UPV0</t>
  </si>
  <si>
    <t>Centrosomal protein of 164 kDa OS=Homo sapiens OX=9606 GN=CEP164 PE=1 SV=3</t>
  </si>
  <si>
    <t>CEP164</t>
  </si>
  <si>
    <t>EAPEDTVDAGEEGS(1)RR</t>
  </si>
  <si>
    <t>Q9UPW0</t>
  </si>
  <si>
    <t>Forkhead box protein J3 OS=Homo sapiens OX=9606 GN=FOXJ3 PE=1 SV=2</t>
  </si>
  <si>
    <t>FOXJ3</t>
  </si>
  <si>
    <t>VTLYNTDQDGS(0.14)DS(0.86)PR</t>
  </si>
  <si>
    <t>Q9UPW6</t>
  </si>
  <si>
    <t>DNA-binding protein SATB2 OS=Homo sapiens OX=9606 GN=SATB2 PE=1 SV=2</t>
  </si>
  <si>
    <t>SATB2</t>
  </si>
  <si>
    <t>ES(0.086)S(0.914)PPREEAPPPPPPTEDSCAK</t>
  </si>
  <si>
    <t>RS(0.01)ES(0.99)PCLR</t>
  </si>
  <si>
    <t>SESPCLRDS(1)PDRR</t>
  </si>
  <si>
    <t>Q9UPX8</t>
  </si>
  <si>
    <t>SH3 and multiple ankyrin repeat domains protein 2 OS=Homo sapiens OX=9606 GN=SHANK2 PE=1 SV=3</t>
  </si>
  <si>
    <t>SHANK2</t>
  </si>
  <si>
    <t>RAPS(1)PVVS(0.923)PT(0.077)EMNK</t>
  </si>
  <si>
    <t>Q9UPY3</t>
  </si>
  <si>
    <t>Endoribonuclease Dicer OS=Homo sapiens OX=9606 GN=DICER1 PE=1 SV=3</t>
  </si>
  <si>
    <t>DICER1</t>
  </si>
  <si>
    <t>TLLSES(1)PGK</t>
  </si>
  <si>
    <t>Q9UPY5</t>
  </si>
  <si>
    <t>Cystine/glutamate transporter OS=Homo sapiens OX=9606 GN=SLC7A11 PE=1 SV=1</t>
  </si>
  <si>
    <t>SLC7A11</t>
  </si>
  <si>
    <t>LPS(1)LGNKEPPGQEK</t>
  </si>
  <si>
    <t>Q9UPZ3</t>
  </si>
  <si>
    <t>Hermansky-Pudlak syndrome 5 protein OS=Homo sapiens OX=9606 GN=HPS5 PE=1 SV=2</t>
  </si>
  <si>
    <t>HPS5</t>
  </si>
  <si>
    <t>IGTLHT(0.085)S(0.915)PDLK</t>
  </si>
  <si>
    <t>RDS(1)LGNEESVDK</t>
  </si>
  <si>
    <t>RGS(0.999)QS(0.001)DEDSCSLHSQTLSEDER</t>
  </si>
  <si>
    <t>S(0.003)PS(0.997)PLVSLQAVK</t>
  </si>
  <si>
    <t>S(0.469)S(0.542)IS(0.99)S(0.998)HES(0.995)FS(0.005)ILDSGIYR</t>
  </si>
  <si>
    <t>Q9UQ35</t>
  </si>
  <si>
    <t>Serine/arginine repetitive matrix protein 2 OS=Homo sapiens OX=9606 GN=SRRM2 PE=1 SV=2</t>
  </si>
  <si>
    <t>SRRM2</t>
  </si>
  <si>
    <t>AGMS(1)S(1)NQS(1)IS(0.246)S(0.755)PVLDAVPR</t>
  </si>
  <si>
    <t>AGMS(0.001)S(0.004)NQS(0.995)IS(0.013)S(0.988)PVLDAVPR</t>
  </si>
  <si>
    <t>AQT(1)PPGPS(0.046)LS(0.934)GS(0.02)K</t>
  </si>
  <si>
    <t>AQT(0.996)PPGPS(0.024)LS(0.196)GS(0.907)KS(0.877)PCPQEK</t>
  </si>
  <si>
    <t>AQT(1)PPGPSLSGS(0.001)KS(0.999)PCPQEK</t>
  </si>
  <si>
    <t>S(0.999)RT(0.999)PPS(0.001)APSQSR</t>
  </si>
  <si>
    <t>S(0.941)RT(0.253)PPS(0.786)APS(0.016)QS(0.004)R</t>
  </si>
  <si>
    <t>AS(0.989)PAT(0.011)HR</t>
  </si>
  <si>
    <t>CRS(1)PGMLEPLGSSR</t>
  </si>
  <si>
    <t>DGS(0.033)GT(0.961)PS(0.007)RHS(0.997)LS(0.021)GS(0.989)S(0.993)PGMK</t>
  </si>
  <si>
    <t>HSLS(0.001)GS(1)S(0.999)PGMK</t>
  </si>
  <si>
    <t>DKFS(1)PFPVQDRPESSLVFK</t>
  </si>
  <si>
    <t>DKS(0.999)HS(0.953)HT(0.232)PS(0.816)R</t>
  </si>
  <si>
    <t>DRS(1)PPKSPEK</t>
  </si>
  <si>
    <t>KPIDS(0.023)LRDS(0.977)R</t>
  </si>
  <si>
    <t>S(1)LS(0.996)Y(0.005)S(0.999)PVER</t>
  </si>
  <si>
    <t>S(0.009)LS(0.991)YS(1)PVER</t>
  </si>
  <si>
    <t>EKS(0.932)AT(0.085)RPS(0.985)PS(0.998)PER</t>
  </si>
  <si>
    <t>S(0.003)AT(0.011)RPS(0.986)PS(1)PER</t>
  </si>
  <si>
    <t>ELS(1)NS(1)PLRENS(1)FGSPLEFR</t>
  </si>
  <si>
    <t>ENS(1)FGS(1)PLEFR</t>
  </si>
  <si>
    <t>EMSTSNFES(1)S(1)PEVEER</t>
  </si>
  <si>
    <t>EQNSALPT(0.01)S(0.049)S(0.942)QDEELMEVVEK</t>
  </si>
  <si>
    <t>FQSDSSSYPTVDSNS(1)LLGQSR</t>
  </si>
  <si>
    <t>GEFS(1)AS(1)PMLK</t>
  </si>
  <si>
    <t>GEGDAPFSEPGTTSTQRPS(1)S(0.999)PET(0.001)ATK</t>
  </si>
  <si>
    <t>S(1)RS(1)S(1)S(0.993)PVT(0.007)ELASR</t>
  </si>
  <si>
    <t>S(0.872)RS(0.414)S(0.717)S(0.997)PVTELASR</t>
  </si>
  <si>
    <t>GGS(1)GYHS(1)RS(1)PAR</t>
  </si>
  <si>
    <t>GGS(0.459)GY(0.019)HS(0.552)RS(0.966)PARQES(0.767)S(0.237)R</t>
  </si>
  <si>
    <t>GPS(0.922)PEGS(0.062)S(0.011)S(0.002)T(0.002)ES(0.001)SPEHPPK</t>
  </si>
  <si>
    <t>GQSQT(0.009)S(0.991)PDHR</t>
  </si>
  <si>
    <t>GQS(0.075)QT(0.52)S(0.404)PDHRS(0.999)DT(0.224)S(0.763)S(0.014)PEVR</t>
  </si>
  <si>
    <t>GQS(0.107)QT(0.407)S(0.486)PDHRS(0.958)DT(0.34)S(0.707)S(0.995)PEVR</t>
  </si>
  <si>
    <t>GRS(1)ECDS(1)S(1)PEPK</t>
  </si>
  <si>
    <t>GRS(1)PS(1)PKPR</t>
  </si>
  <si>
    <t>GRS(0.998)RT(0.982)PPT(0.008)S(0.011)R</t>
  </si>
  <si>
    <t>HAS(1)S(1)S(1)PES(1)PKPAPAPGS(1)HR</t>
  </si>
  <si>
    <t>HGGS(1)PQPLATTPLSQEPVNPPS(0.006)EAS(0.836)PT(0.158)R</t>
  </si>
  <si>
    <t>S(1)PS(1)VS(1)S(1)PEPAEK</t>
  </si>
  <si>
    <t>T(0.995)PS(0.006)RHS(0.214)CS(0.736)GS(0.924)S(0.124)PPR</t>
  </si>
  <si>
    <t>HSCS(0.001)GS(0.147)S(0.852)PPR</t>
  </si>
  <si>
    <t>KPIDS(1)LR</t>
  </si>
  <si>
    <t>LPQS(0.01)S(0.038)S(0.198)S(0.144)ES(0.413)S(0.198)PPS(0.999)PQPTK</t>
  </si>
  <si>
    <t>MALPPQEDATAS(1)PPR</t>
  </si>
  <si>
    <t>MAPALSGANLT(0.006)S(0.994)PR</t>
  </si>
  <si>
    <t>S(0.995)PVPS(0.005)AFSDQSR</t>
  </si>
  <si>
    <t>MS(0.204)CFS(0.812)RPS(0.968)MS(0.926)PT(0.089)PLDR</t>
  </si>
  <si>
    <t>PSMS(1)PTPLDR</t>
  </si>
  <si>
    <t>NHS(1)GS(1)RT(1)PPVALNSSR</t>
  </si>
  <si>
    <t>NHS(0.68)GS(0.508)RT(0.823)PPVALNS(0.947)S(0.042)R</t>
  </si>
  <si>
    <t>PAVSLTLDQSQSQASLEAVEVPS(0.001)MAS(0.006)S(0.018)WGGPHFS(0.974)PEHK</t>
  </si>
  <si>
    <t>QGS(0.891)IT(0.119)S(0.99)PQANEQS(0.035)VT(0.965)PQR</t>
  </si>
  <si>
    <t>QPS(1)S(1)PYEDKDKDK</t>
  </si>
  <si>
    <t>QSHSES(1)PSLQSK</t>
  </si>
  <si>
    <t>VKPET(0.993)PPRQS(0.984)HS(0.965)GS(0.057)IS(0.001)PYPK</t>
  </si>
  <si>
    <t>VKPET(0.863)PPRQS(0.209)HS(0.929)GS(1)IS(0.999)PY(0.001)PK</t>
  </si>
  <si>
    <t>QS(0.008)HS(0.134)GS(0.858)IS(0.999)PYPK</t>
  </si>
  <si>
    <t>T(0.078)PS(0.306)RQS(0.44)HS(0.337)S(0.721)S(0.824)S(0.294)PHPK</t>
  </si>
  <si>
    <t>QS(0.011)HS(0.058)S(0.206)S(0.763)S(0.963)PHPK</t>
  </si>
  <si>
    <t>RRPS(1)PQPS(1)PR</t>
  </si>
  <si>
    <t>RRET(1)PS(1)PR</t>
  </si>
  <si>
    <t>RS(1)ES(1)S(1)S(1)PR</t>
  </si>
  <si>
    <t>S(1)LS(0.384)GS(0.171)S(0.445)PCPK</t>
  </si>
  <si>
    <t>RS(0.999)LS(0.996)GS(0.004)SPCPK</t>
  </si>
  <si>
    <t>S(0.99)LS(0.14)GS(0.87)SPCPK</t>
  </si>
  <si>
    <t>SLSGS(0.023)S(0.977)PCPK</t>
  </si>
  <si>
    <t>S(1)LT(1)RS(1)PPAIR</t>
  </si>
  <si>
    <t>S(1)RS(1)VS(0.996)PCS(0.004)NVESR</t>
  </si>
  <si>
    <t>RS(1)RS(1)VS(0.999)PCS(0.869)NVES(0.132)R</t>
  </si>
  <si>
    <t>S(1)VS(0.998)PCS(0.996)NVES(0.006)R</t>
  </si>
  <si>
    <t>S(0.973)S(0.027)RS(0.012)S(0.468)PELT(0.52)R</t>
  </si>
  <si>
    <t>S(0.241)S(0.764)RS(0.994)S(0.989)PELT(0.012)R</t>
  </si>
  <si>
    <t>RVPS(0.997)PT(0.003)PAPK</t>
  </si>
  <si>
    <t>S(1)CFES(1)S(1)PDPELK</t>
  </si>
  <si>
    <t>SEEPAGQILS(0.001)HLS(0.977)S(0.022)ELK</t>
  </si>
  <si>
    <t>S(0.005)GMS(0.994)PEQSR</t>
  </si>
  <si>
    <t>S(1)RS(1)GS(1)S(1)PGLR</t>
  </si>
  <si>
    <t>S(0.155)GS(0.85)S(0.995)QELDVKPS(0.75)AS(0.25)PQER</t>
  </si>
  <si>
    <t>S(1)PIRQDR</t>
  </si>
  <si>
    <t>S(1)PQRPGWSR</t>
  </si>
  <si>
    <t>S(1)RS(1)LS(1)S(1)PR</t>
  </si>
  <si>
    <t>S(1)RS(1)RS(1)PLAIR</t>
  </si>
  <si>
    <t>S(1)RS(1)PS(1)S(1)PELNNK</t>
  </si>
  <si>
    <t>S(0.999)RS(0.991)RAS(0.883)PAT(0.127)HR</t>
  </si>
  <si>
    <t>S(1)RS(1)RS(1)LVR</t>
  </si>
  <si>
    <t>S(1)RS(0.998)RT(0.99)PLIS(0.012)R</t>
  </si>
  <si>
    <t>S(1)RS(1)RT(1)PLLPR</t>
  </si>
  <si>
    <t>S(1)RT(1)PLLPR</t>
  </si>
  <si>
    <t>S(1)RS(1)RT(1)PPAIR</t>
  </si>
  <si>
    <t>S(1)RT(1)PPAIR</t>
  </si>
  <si>
    <t>S(1)RS(1)RT(0.998)PPVT(0.002)R</t>
  </si>
  <si>
    <t>S(1)RT(1)PPVTR</t>
  </si>
  <si>
    <t>S(0.941)RS(0.644)RT(0.639)S(0.776)PAPWK</t>
  </si>
  <si>
    <t>S(0.942)RT(0.085)S(0.973)PAPWK</t>
  </si>
  <si>
    <t>S(0.999)RS(0.963)RT(0.865)S(0.172)PIT(0.002)R</t>
  </si>
  <si>
    <t>S(0.997)RS(0.989)RT(0.933)S(0.077)PVS(0.004)R</t>
  </si>
  <si>
    <t>S(0.18)RT(0.807)PS(0.863)RHS(0.223)CS(0.189)GS(0.394)S(0.345)PPR</t>
  </si>
  <si>
    <t>S(0.899)RT(0.073)S(0.028)PVTR</t>
  </si>
  <si>
    <t>S(0.033)RT(0.033)S(0.934)PVTR</t>
  </si>
  <si>
    <t>S(0.813)S(0.188)GHS(0.929)S(0.07)S(0.012)ELS(0.988)PDAVEK</t>
  </si>
  <si>
    <t>S(0.006)S(0.008)GHS(0.95)S(0.891)S(0.145)ELS(1)PDAVEK</t>
  </si>
  <si>
    <t>S(0.002)S(0.025)S(0.97)AS(0.003)SPEMK</t>
  </si>
  <si>
    <t>SS(0.001)S(0.002)AS(0.997)S(1)PEMK</t>
  </si>
  <si>
    <t>S(0.289)S(0.085)T(0.644)PPRQS(0.97)PS(0.018)RS(0.531)S(0.942)S(0.52)PQPK</t>
  </si>
  <si>
    <t>S(0.312)S(0.342)T(0.374)PPRQS(0.954)PS(0.758)RS(0.278)S(0.292)S(0.691)PQPK</t>
  </si>
  <si>
    <t>THTTALAGRS(1)PS(1)PASGR</t>
  </si>
  <si>
    <t>T(0.009)HT(0.009)T(0.009)ALAGRS(0.981)PS(0.992)PAS(1)GRR</t>
  </si>
  <si>
    <t>T(0.074)KS(0.928)RT(0.998)PPR</t>
  </si>
  <si>
    <t>Q9UQ49</t>
  </si>
  <si>
    <t>Sialidase-3 OS=Homo sapiens OX=9606 GN=NEU3 PE=1 SV=1</t>
  </si>
  <si>
    <t>NEU3</t>
  </si>
  <si>
    <t>DAPTIQQS(0.093)S(0.904)PGS(0.003)SLR</t>
  </si>
  <si>
    <t>Q9UQ80</t>
  </si>
  <si>
    <t>Proliferation-associated protein 2G4 OS=Homo sapiens OX=9606 GN=PA2G4 PE=1 SV=3</t>
  </si>
  <si>
    <t>PA2G4</t>
  </si>
  <si>
    <t>ALLQS(0.008)S(0.992)ASR</t>
  </si>
  <si>
    <t>ALLQSSAS(1)R</t>
  </si>
  <si>
    <t>TAENAT(0.107)S(0.851)GET(0.042)LEENEAGD</t>
  </si>
  <si>
    <t>Q9UQ84</t>
  </si>
  <si>
    <t>Exonuclease 1 OS=Homo sapiens OX=9606 GN=EXO1 PE=1 SV=2</t>
  </si>
  <si>
    <t>EXO1</t>
  </si>
  <si>
    <t>KPLS(1)PVR</t>
  </si>
  <si>
    <t>LSQCS(0.001)S(0.002)KDS(0.997)DS(0.999)EES(0.001)DCNIK</t>
  </si>
  <si>
    <t>RKS(0.974)DS(0.017)PT(0.001)S(0.008)LPENNMSDVSQLK</t>
  </si>
  <si>
    <t>S(0.071)EES(0.973)S(0.956)DDESHPLR</t>
  </si>
  <si>
    <t>Q9UQB8</t>
  </si>
  <si>
    <t>Brain-specific angiogenesis inhibitor 1-associated protein 2 OS=Homo sapiens OX=9606 GN=BAIAP2 PE=1 SV=1</t>
  </si>
  <si>
    <t>BAIAP2</t>
  </si>
  <si>
    <t>AVQLMQQVASNGATLPSALS(0.018)AS(0.982)K</t>
  </si>
  <si>
    <t>S(0.01)LS(0.99)PPQSQSK</t>
  </si>
  <si>
    <t>S(0.003)S(0.005)S(0.992)MAAGLER</t>
  </si>
  <si>
    <t>Q9UQE7</t>
  </si>
  <si>
    <t>Structural maintenance of chromosomes protein 3 OS=Homo sapiens OX=9606 GN=SMC3 PE=1 SV=2</t>
  </si>
  <si>
    <t>SMC3</t>
  </si>
  <si>
    <t>GDVEGSQS(1)QDEGEGSGESER</t>
  </si>
  <si>
    <t>KGDVEGSQSQDEGEGS(1)GESER</t>
  </si>
  <si>
    <t>Q9UQN3</t>
  </si>
  <si>
    <t>Charged multivesicular body protein 2b OS=Homo sapiens OX=9606 GN=CHMP2B PE=1 SV=1</t>
  </si>
  <si>
    <t>CHMP2B</t>
  </si>
  <si>
    <t>AT(0.069)IS(0.931)DEEIER</t>
  </si>
  <si>
    <t>Q9UQQ2</t>
  </si>
  <si>
    <t>SH2B adapter protein 3 OS=Homo sapiens OX=9606 GN=SH2B3 PE=1 SV=2</t>
  </si>
  <si>
    <t>SH2B3</t>
  </si>
  <si>
    <t>ARS(0.969)S(0.031)EELAPPRPPGPCSFQHFR</t>
  </si>
  <si>
    <t>S(1)AGELPAAHTAAAPGTPGEAAETPARPGLAK</t>
  </si>
  <si>
    <t>Q9UQR0</t>
  </si>
  <si>
    <t>Sex comb on midleg-like protein 2 OS=Homo sapiens OX=9606 GN=SCML2 PE=1 SV=1</t>
  </si>
  <si>
    <t>SCML2</t>
  </si>
  <si>
    <t>S(0.993)PQQT(0.009)VPY(0.001)VVPLS(0.997)PK</t>
  </si>
  <si>
    <t>S(0.955)PQQT(0.045)VPY(0.001)VVPLS(0.999)PK</t>
  </si>
  <si>
    <t>SVPGTTSSPLVGDIS(1)PK</t>
  </si>
  <si>
    <t>Q9UQR1</t>
  </si>
  <si>
    <t>Zinc finger protein 148 OS=Homo sapiens OX=9606 GN=ZNF148 PE=1 SV=2</t>
  </si>
  <si>
    <t>ZNF148</t>
  </si>
  <si>
    <t>GGLLTSEEDSGFST(0.002)S(0.997)PK</t>
  </si>
  <si>
    <t>QPLEQNQT(0.03)IS(0.968)PLS(0.002)TYEESK</t>
  </si>
  <si>
    <t>S(0.02)GMNS(0.98)PLR</t>
  </si>
  <si>
    <t>Q9Y217</t>
  </si>
  <si>
    <t>Myotubularin-related protein 6 OS=Homo sapiens OX=9606 GN=MTMR6 PE=1 SV=3</t>
  </si>
  <si>
    <t>MTMR6</t>
  </si>
  <si>
    <t>ELLHSVHPES(1)PNLK</t>
  </si>
  <si>
    <t>Q9Y230</t>
  </si>
  <si>
    <t>RuvB-like 2 OS=Homo sapiens OX=9606 GN=RUVBL2 PE=1 SV=3</t>
  </si>
  <si>
    <t>RUVBL2</t>
  </si>
  <si>
    <t>VYSLFLDES(1)R</t>
  </si>
  <si>
    <t>Q9Y232</t>
  </si>
  <si>
    <t>Chromodomain Y-like protein OS=Homo sapiens OX=9606 GN=CDYL PE=1 SV=2</t>
  </si>
  <si>
    <t>CDYL</t>
  </si>
  <si>
    <t>ILVPKS(1)PVK</t>
  </si>
  <si>
    <t>Q9Y243</t>
  </si>
  <si>
    <t>RAC-gamma serine/threonine-protein kinase OS=Homo sapiens OX=9606 GN=AKT3 PE=1 SV=1</t>
  </si>
  <si>
    <t>AKT3</t>
  </si>
  <si>
    <t>RPHFPQFS(0.923)YS(0.109)AS(0.968)GRE</t>
  </si>
  <si>
    <t>Q9Y266</t>
  </si>
  <si>
    <t>Nuclear migration protein nudC OS=Homo sapiens OX=9606 GN=NUDC PE=1 SV=1</t>
  </si>
  <si>
    <t>NUDC</t>
  </si>
  <si>
    <t>NGSLDS(1)PGKQDT(1)EEDEEEDEKDK</t>
  </si>
  <si>
    <t>Q9Y279</t>
  </si>
  <si>
    <t>V-set and immunoglobulin domain-containing protein 4 OS=Homo sapiens OX=9606 GN=VSIG4 PE=1 SV=1</t>
  </si>
  <si>
    <t>VSIG4</t>
  </si>
  <si>
    <t>DS(1)S(1)GDHIQQAK</t>
  </si>
  <si>
    <t>Q9Y285</t>
  </si>
  <si>
    <t>Phenylalanine--tRNA ligase alpha subunit OS=Homo sapiens OX=9606 GN=FARSA PE=1 SV=3</t>
  </si>
  <si>
    <t>FARSA</t>
  </si>
  <si>
    <t>T(0.001)HS(0.999)QGGYGSQGYK</t>
  </si>
  <si>
    <t>Q9Y294</t>
  </si>
  <si>
    <t>Histone chaperone ASF1A OS=Homo sapiens OX=9606 GN=ASF1A PE=1 SV=1</t>
  </si>
  <si>
    <t>ASF1A</t>
  </si>
  <si>
    <t>LEDAES(0.157)S(0.843)NPNLQS(0.004)LLS(0.581)T(0.413)DALPS(0.002)ASK</t>
  </si>
  <si>
    <t>Q9Y297</t>
  </si>
  <si>
    <t>F-box/WD repeat-containing protein 1A OS=Homo sapiens OX=9606 GN=BTRC PE=1 SV=1</t>
  </si>
  <si>
    <t>BTRC</t>
  </si>
  <si>
    <t>KLS(0.988)AS(0.012)YEK</t>
  </si>
  <si>
    <t>Q9Y2D5</t>
  </si>
  <si>
    <t>A-kinase anchor protein 2 OS=Homo sapiens OX=9606 GN=AKAP2 PE=1 SV=3</t>
  </si>
  <si>
    <t>AKAP2</t>
  </si>
  <si>
    <t>DALGDSLQVPVS(0.985)PS(0.012)S(0.002)T(0.001)TSSR</t>
  </si>
  <si>
    <t>S(1)PGALETPSAAGSQGNTASQGK</t>
  </si>
  <si>
    <t>QVLQS(0.004)T(0.03)QS(0.966)PR</t>
  </si>
  <si>
    <t>S(0.039)VNVS(0.766)LT(0.195)QEELDSGLDELSVR</t>
  </si>
  <si>
    <t>T(0.001)LS(0.999)MIEEEIR</t>
  </si>
  <si>
    <t>TNGHS(0.954)PS(0.046)QPR</t>
  </si>
  <si>
    <t>VKPPPS(0.937)PT(0.062)T(0.001)EGPSLQPDLAPEEAAGTQRPK</t>
  </si>
  <si>
    <t>Q9Y2D8</t>
  </si>
  <si>
    <t>Afadin- and alpha-actinin-binding protein OS=Homo sapiens OX=9606 GN=SSX2IP PE=1 SV=3</t>
  </si>
  <si>
    <t>SSX2IP</t>
  </si>
  <si>
    <t>KPHS(0.004)VS(0.028)NGS(0.966)PVCMS(0.002)K</t>
  </si>
  <si>
    <t>MS(0.962)PS(0.032)S(0.006)LYSQQVLCSSIPLSK</t>
  </si>
  <si>
    <t>SLPAS(0.005)PS(0.894)T(0.077)S(0.023)DFCQTR</t>
  </si>
  <si>
    <t>VDDSTGTVIS(1)DVEEDAGELSR</t>
  </si>
  <si>
    <t>Q9Y2D9</t>
  </si>
  <si>
    <t>Zinc finger protein 652 OS=Homo sapiens OX=9606 GN=ZNF652 PE=1 SV=3</t>
  </si>
  <si>
    <t>ZNF652</t>
  </si>
  <si>
    <t>EDRENS(1)DDT(1)EEEEEEVSYK</t>
  </si>
  <si>
    <t>Q9Y2F5</t>
  </si>
  <si>
    <t>Little elongation complex subunit 1 OS=Homo sapiens OX=9606 GN=ICE1 PE=1 SV=5</t>
  </si>
  <si>
    <t>ICE1</t>
  </si>
  <si>
    <t>LDT(0.126)GS(0.857)PEPET(0.017)R</t>
  </si>
  <si>
    <t>RAS(1)PPDPSPSPSAASASER</t>
  </si>
  <si>
    <t>SCSSPAVSAVSQLPLS(1)PK</t>
  </si>
  <si>
    <t>S(0.041)IS(0.953)PEVS(0.006)ASR</t>
  </si>
  <si>
    <t>VFSTEPHHS(1)EHK</t>
  </si>
  <si>
    <t>VPGEDGT(0.001)LPPT(0.21)QGS(0.788)PLR</t>
  </si>
  <si>
    <t>Q9Y2H0</t>
  </si>
  <si>
    <t>Disks large-associated protein 4 OS=Homo sapiens OX=9606 GN=DLGAP4 PE=1 SV=3</t>
  </si>
  <si>
    <t>DLGAP4</t>
  </si>
  <si>
    <t>QNS(0.906)AT(0.093)ESADSIEIYVPEAQTR</t>
  </si>
  <si>
    <t>Q9Y2H2</t>
  </si>
  <si>
    <t>Phosphatidylinositide phosphatase SAC2 OS=Homo sapiens OX=9606 GN=INPP5F PE=1 SV=3</t>
  </si>
  <si>
    <t>INPP5F</t>
  </si>
  <si>
    <t>LS(1)LENLEK</t>
  </si>
  <si>
    <t>S(0.046)DS(0.187)S(0.766)LETMENTGVMDK</t>
  </si>
  <si>
    <t>S(0.983)PS(0.017)AGDVHILTGFAK</t>
  </si>
  <si>
    <t>S(0.098)PS(0.902)AGDVHILTGFAK</t>
  </si>
  <si>
    <t>S(0.45)QS(0.565)LS(0.811)S(0.81)T(0.346)DS(0.012)S(0.005)VHAPS(0.001)EITVAHGSGLGK</t>
  </si>
  <si>
    <t>Q9Y2H5</t>
  </si>
  <si>
    <t>Pleckstrin homology domain-containing family A member 6 OS=Homo sapiens OX=9606 GN=PLEKHA6 PE=1 SV=4</t>
  </si>
  <si>
    <t>PLEKHA6</t>
  </si>
  <si>
    <t>RLS(1)LQPR</t>
  </si>
  <si>
    <t>S(1)IHEVDISNLEAALR</t>
  </si>
  <si>
    <t>T(0.002)KS(0.888)PT(0.111)DDEVTPSAVVR</t>
  </si>
  <si>
    <t>Q9Y2H6</t>
  </si>
  <si>
    <t>Fibronectin type-III domain-containing protein 3A OS=Homo sapiens OX=9606 GN=FNDC3A PE=1 SV=4</t>
  </si>
  <si>
    <t>FNDC3A</t>
  </si>
  <si>
    <t>MS(0.449)S(0.491)PPS(0.573)S(0.49)PQKCPS(0.997)PINEHNGLIK</t>
  </si>
  <si>
    <t>Q9Y2I7</t>
  </si>
  <si>
    <t>1-phosphatidylinositol 3-phosphate 5-kinase OS=Homo sapiens OX=9606 GN=PIKFYVE PE=1 SV=3</t>
  </si>
  <si>
    <t>PIKFYVE</t>
  </si>
  <si>
    <t>KRPS(0.996)VPPS(0.004)PGR</t>
  </si>
  <si>
    <t>Q9Y2I9</t>
  </si>
  <si>
    <t>TBC1 domain family member 30 OS=Homo sapiens OX=9606 GN=TBC1D30 PE=1 SV=2</t>
  </si>
  <si>
    <t>TBC1D30</t>
  </si>
  <si>
    <t>RRDS(0.996)LDS(0.902)S(0.058)T(0.043)EASGSDVVLGGR</t>
  </si>
  <si>
    <t>Q9Y2J4</t>
  </si>
  <si>
    <t>Angiomotin-like protein 2 OS=Homo sapiens OX=9606 GN=AMOTL2 PE=1 SV=3</t>
  </si>
  <si>
    <t>AMOTL2</t>
  </si>
  <si>
    <t>AAS(0.987)LDS(0.013)VATSR</t>
  </si>
  <si>
    <t>APSHMSS(0.003)S(0.007)HS(0.99)FPQLAR</t>
  </si>
  <si>
    <t>GS(1)PHFQHAEVR</t>
  </si>
  <si>
    <t>QAGAPGGSSGS(0.007)GGS(0.993)PELSALR</t>
  </si>
  <si>
    <t>S(0.828)VPS(0.172)VFAAAAAGTQGWQGLSSSER</t>
  </si>
  <si>
    <t>Q9Y2K1</t>
  </si>
  <si>
    <t>Zinc finger and BTB domain-containing protein 1 OS=Homo sapiens OX=9606 GN=ZBTB1 PE=1 SV=3</t>
  </si>
  <si>
    <t>ZBTB1</t>
  </si>
  <si>
    <t>VTDKDCNES(1)T(1)DNDELEDEPEEPFYR</t>
  </si>
  <si>
    <t>Q9Y2K2</t>
  </si>
  <si>
    <t>Serine/threonine-protein kinase SIK3 OS=Homo sapiens OX=9606 GN=SIK3 PE=1 SV=4</t>
  </si>
  <si>
    <t>SIK3</t>
  </si>
  <si>
    <t>HS(0.806)LT(0.194)GHSDIR</t>
  </si>
  <si>
    <t>IQPS(0.059)S(0.941)PPPNHPNNHLFR</t>
  </si>
  <si>
    <t>RAS(1)DGGANIQLHAQQLLK</t>
  </si>
  <si>
    <t>RFS(0.99)DGAAS(0.01)IQAFK</t>
  </si>
  <si>
    <t>Q9Y2K5</t>
  </si>
  <si>
    <t>R3H domain-containing protein 2 OS=Homo sapiens OX=9606 GN=R3HDM2 PE=1 SV=3</t>
  </si>
  <si>
    <t>R3HDM2</t>
  </si>
  <si>
    <t>AS(0.029)S(0.819)FS(0.152)GISILTR</t>
  </si>
  <si>
    <t>Q9Y2K6</t>
  </si>
  <si>
    <t>Ubiquitin carboxyl-terminal hydrolase 20 OS=Homo sapiens OX=9606 GN=USP20 PE=1 SV=2</t>
  </si>
  <si>
    <t>USP20</t>
  </si>
  <si>
    <t>AVPIAVADEGES(1)ES(1)EDDDLKPR</t>
  </si>
  <si>
    <t>EPVVAT(0.003)VALT(0.003)EARDS(0.992)DS(0.496)S(0.496)DT(0.008)DEKR</t>
  </si>
  <si>
    <t>S(0.334)S(0.334)S(0.334)RPCS(0.999)PVHHHEGHAK</t>
  </si>
  <si>
    <t>Q9Y2K7</t>
  </si>
  <si>
    <t>Lysine-specific demethylase 2A OS=Homo sapiens OX=9606 GN=KDM2A PE=1 SV=3</t>
  </si>
  <si>
    <t>KDM2A</t>
  </si>
  <si>
    <t>MEES(1)DEEAVQAK</t>
  </si>
  <si>
    <t>LT(1)PVRPAAAS(0.951)PIVS(0.049)GAR</t>
  </si>
  <si>
    <t>YEDDGIS(1)DDEIEGKR</t>
  </si>
  <si>
    <t>S(0.002)CDEPLT(0.998)PPPHS(0.786)PT(0.098)S(0.118)MLQLIHDPVS(0.998)PR</t>
  </si>
  <si>
    <t>S(0.002)CDEPLT(0.997)PPPHS(0.541)PT(0.199)S(0.26)MLQLIHDPVS(1)PR</t>
  </si>
  <si>
    <t>Q9Y2L5</t>
  </si>
  <si>
    <t>Trafficking protein particle complex subunit 8 OS=Homo sapiens OX=9606 GN=TRAPPC8 PE=1 SV=2</t>
  </si>
  <si>
    <t>TRAPPC8</t>
  </si>
  <si>
    <t>S(0.002)NS(0.998)LENEEGR</t>
  </si>
  <si>
    <t>Q9Y2L9</t>
  </si>
  <si>
    <t>Leucine-rich repeat and calponin homology domain-containing protein 1 OS=Homo sapiens OX=9606 GN=LRCH1 PE=1 SV=3</t>
  </si>
  <si>
    <t>LRCH1</t>
  </si>
  <si>
    <t>EDSCHRLS(1)PVK</t>
  </si>
  <si>
    <t>ENS(0.998)PAVS(0.616)PT(0.322)T(0.06)NS(0.003)T(0.001)APFGLKPR</t>
  </si>
  <si>
    <t>ENSPAVS(0.991)PT(0.009)TNSTAPFGLKPR</t>
  </si>
  <si>
    <t>Q9Y2M0</t>
  </si>
  <si>
    <t>Fanconi-associated nuclease 1 OS=Homo sapiens OX=9606 GN=FAN1 PE=1 SV=4</t>
  </si>
  <si>
    <t>FAN1</t>
  </si>
  <si>
    <t>S(0.001)IDKDEEFAGS(0.813)S(0.184)PQS(0.002)S(0.001)K</t>
  </si>
  <si>
    <t>Q9Y2U5</t>
  </si>
  <si>
    <t>Mitogen-activated protein kinase kinase kinase 2 OS=Homo sapiens OX=9606 GN=MAP3K2 PE=1 SV=2</t>
  </si>
  <si>
    <t>MAP3K2</t>
  </si>
  <si>
    <t>AQS(1)YPDNHQEFSDYDNPIFEK</t>
  </si>
  <si>
    <t>RLS(1)IIGPTSR</t>
  </si>
  <si>
    <t>Q9Y2U8</t>
  </si>
  <si>
    <t>Inner nuclear membrane protein Man1 OS=Homo sapiens OX=9606 GN=LEMD3 PE=1 SV=2</t>
  </si>
  <si>
    <t>LEMD3</t>
  </si>
  <si>
    <t>ENYSDS(1)EEEDDDDVASSR</t>
  </si>
  <si>
    <t>QVLKDDS(0.999)LS(0.001)R</t>
  </si>
  <si>
    <t>T(0.013)HS(0.987)KPLPPLTAK</t>
  </si>
  <si>
    <t>VLLGFS(1)S(1)DES(1)DVEASPR</t>
  </si>
  <si>
    <t>Q9Y2V2</t>
  </si>
  <si>
    <t>Calcium-regulated heat-stable protein 1 OS=Homo sapiens OX=9606 GN=CARHSP1 PE=1 SV=2</t>
  </si>
  <si>
    <t>CARHSP1</t>
  </si>
  <si>
    <t>S(1)RERS(1)PS(1)PLR</t>
  </si>
  <si>
    <t>GNVVPS(1)PLPTR</t>
  </si>
  <si>
    <t>T(0.227)FS(0.771)AT(0.002)VR</t>
  </si>
  <si>
    <t>Q9Y2W1</t>
  </si>
  <si>
    <t>Thyroid hormone receptor-associated protein 3 OS=Homo sapiens OX=9606 GN=THRAP3 PE=1 SV=2</t>
  </si>
  <si>
    <t>THRAP3</t>
  </si>
  <si>
    <t>AS(1)AVS(1)ELS(1)PR</t>
  </si>
  <si>
    <t>EKGS(0.988)FS(0.012)DTGLGDGK</t>
  </si>
  <si>
    <t>GS(0.001)FS(0.975)DT(0.024)GLGDGK</t>
  </si>
  <si>
    <t>EQTFS(0.995)GGT(0.005)SQDTK</t>
  </si>
  <si>
    <t>EQTFSGGT(0.009)S(0.989)QDT(0.002)K</t>
  </si>
  <si>
    <t>S(1)PALKS(1)PLQSVVVR</t>
  </si>
  <si>
    <t>S(0.078)RES(0.923)VDS(0.976)RDS(0.898)S(0.105)HS(0.02)R</t>
  </si>
  <si>
    <t>ES(0.007)VDS(0.992)RDS(0.535)S(0.549)HS(0.917)RER</t>
  </si>
  <si>
    <t>ESVDS(0.009)RDS(0.936)S(0.11)HS(0.945)RER</t>
  </si>
  <si>
    <t>WAHDKFS(1)GEEGEIEDDES(0.871)GT(0.129)ENREEK</t>
  </si>
  <si>
    <t>FSGEEGEIEDDES(1)GTENR</t>
  </si>
  <si>
    <t>KHGLAHDEMKS(1)PR</t>
  </si>
  <si>
    <t>RIDIS(1)PSTFR</t>
  </si>
  <si>
    <t>NKKS(1)PEIHR</t>
  </si>
  <si>
    <t>S(1)PVGKS(0.999)PPS(0.867)T(0.089)GS(0.042)T(0.003)YGSSQK</t>
  </si>
  <si>
    <t>S(1)PPSTGSTYGSSQK</t>
  </si>
  <si>
    <t>S(1)PVGKS(0.997)PPS(0.987)T(0.011)GS(0.002)T(0.003)YGSSQK</t>
  </si>
  <si>
    <t>S(0.64)PPS(0.205)T(0.209)GS(0.905)T(0.041)YGSSQK</t>
  </si>
  <si>
    <t>KS(0.002)S(0.008)T(0.032)S(0.957)PK</t>
  </si>
  <si>
    <t>LS(0.184)S(0.821)RS(0.994)RS(1)R</t>
  </si>
  <si>
    <t>MDS(1)FDEDLAR</t>
  </si>
  <si>
    <t>PFRGS(1)QS(1)PK</t>
  </si>
  <si>
    <t>PSPPLSSTSQMGSTLPSGAGYQS(0.001)GT(0.003)HQGQFDHGS(0.049)GS(0.1)LS(0.838)PS(0.009)K</t>
  </si>
  <si>
    <t>S(1)PRPS(1)PVPK</t>
  </si>
  <si>
    <t>S(0.985)PS(0.015)ELFAQHIVTIVHHVK</t>
  </si>
  <si>
    <t>S(1)Y(0.001)S(0.999)PAHNR</t>
  </si>
  <si>
    <t>SYS(1)PAHNR</t>
  </si>
  <si>
    <t>S(0.137)S(0.861)FS(0.002)ITR</t>
  </si>
  <si>
    <t>Q9Y2W2</t>
  </si>
  <si>
    <t>WW domain-binding protein 11 OS=Homo sapiens OX=9606 GN=WBP11 PE=1 SV=1</t>
  </si>
  <si>
    <t>WBP11</t>
  </si>
  <si>
    <t>DEDMLYS(1)PELAQR</t>
  </si>
  <si>
    <t>KS(0.207)EDDS(0.793)AVPLAK</t>
  </si>
  <si>
    <t>Q9Y2X3</t>
  </si>
  <si>
    <t>Nucleolar protein 58 OS=Homo sapiens OX=9606 GN=NOP58 PE=1 SV=1</t>
  </si>
  <si>
    <t>NOP58</t>
  </si>
  <si>
    <t>HIKEEPLS(1)EEEPCTSTAIAS(1)PEK</t>
  </si>
  <si>
    <t>Q9Y2X7</t>
  </si>
  <si>
    <t>ARF GTPase-activating protein GIT1 OS=Homo sapiens OX=9606 GN=GIT1 PE=1 SV=2</t>
  </si>
  <si>
    <t>GIT1</t>
  </si>
  <si>
    <t>AEHTPMAPGGS(0.821)T(0.179)HR</t>
  </si>
  <si>
    <t>HGS(0.998)GADS(0.002)DYENTQSGDPLLGLEGK</t>
  </si>
  <si>
    <t>S(0.002)LS(0.109)S(0.889)PTDNLELSLR</t>
  </si>
  <si>
    <t>SQSDLDDQHDYDSVAS(1)DEDTDQEPLR</t>
  </si>
  <si>
    <t>Q9Y2Z0</t>
  </si>
  <si>
    <t>Protein SGT1 homolog OS=Homo sapiens OX=9606 GN=SUGT1 PE=1 SV=3</t>
  </si>
  <si>
    <t>SUGT1</t>
  </si>
  <si>
    <t>LFQQIYS(1)DGS(1)DEVKR</t>
  </si>
  <si>
    <t>Q9Y314</t>
  </si>
  <si>
    <t>Nitric oxide synthase-interacting protein OS=Homo sapiens OX=9606 GN=NOSIP PE=1 SV=1</t>
  </si>
  <si>
    <t>NOSIP</t>
  </si>
  <si>
    <t>AAS(1)QDHVR</t>
  </si>
  <si>
    <t>ALS(0.017)GT(0.189)S(0.795)PDDVQPGPSVGPPSK</t>
  </si>
  <si>
    <t>Q9Y320</t>
  </si>
  <si>
    <t>Thioredoxin-related transmembrane protein 2 OS=Homo sapiens OX=9606 GN=TMX2 PE=1 SV=1</t>
  </si>
  <si>
    <t>TMX2</t>
  </si>
  <si>
    <t>VS(0.001)T(0.056)S(0.941)PLT(0.002)K</t>
  </si>
  <si>
    <t>Q9Y343</t>
  </si>
  <si>
    <t>Sorting nexin-24 OS=Homo sapiens OX=9606 GN=SNX24 PE=1 SV=1</t>
  </si>
  <si>
    <t>SNX24</t>
  </si>
  <si>
    <t>AES(1)CGS(1)FDETESEESSK</t>
  </si>
  <si>
    <t>Q9Y365</t>
  </si>
  <si>
    <t>START domain-containing protein 10 OS=Homo sapiens OX=9606 GN=STARD10 PE=1 SV=2</t>
  </si>
  <si>
    <t>STARD10</t>
  </si>
  <si>
    <t>MGGAGGEGS(1)DDDTSLT</t>
  </si>
  <si>
    <t>Q9Y383</t>
  </si>
  <si>
    <t>Putative RNA-binding protein Luc7-like 2 OS=Homo sapiens OX=9606 GN=LUC7L2 PE=1 SV=2</t>
  </si>
  <si>
    <t>LUC7L2</t>
  </si>
  <si>
    <t>AMLDQLMGT(0.013)S(0.987)R</t>
  </si>
  <si>
    <t>DQDLAS(1)CDRDR</t>
  </si>
  <si>
    <t>S(1)YESANGR</t>
  </si>
  <si>
    <t>S(0.002)YES(0.998)ANGR</t>
  </si>
  <si>
    <t>S(0.001)YES(0.002)ANGRS(0.997)EDRR</t>
  </si>
  <si>
    <t>Q9Y385</t>
  </si>
  <si>
    <t>Ubiquitin-conjugating enzyme E2 J1 OS=Homo sapiens OX=9606 GN=UBE2J1 PE=1 SV=2</t>
  </si>
  <si>
    <t>UBE2J1</t>
  </si>
  <si>
    <t>RLS(0.991)T(0.007)S(0.002)PDVIQGHQPR</t>
  </si>
  <si>
    <t>Q9Y388</t>
  </si>
  <si>
    <t>RNA-binding motif protein, X-linked 2 OS=Homo sapiens OX=9606 GN=RBMX2 PE=1 SV=2</t>
  </si>
  <si>
    <t>RBMX2</t>
  </si>
  <si>
    <t>APKDS(1)EEIDDVTR</t>
  </si>
  <si>
    <t>EVQAEQPS(0.24)S(0.811)S(0.565)S(0.384)PR</t>
  </si>
  <si>
    <t>EVQAEQPS(0.001)S(0.008)S(0.813)S(0.178)PR</t>
  </si>
  <si>
    <t>Q9Y3B2</t>
  </si>
  <si>
    <t>Exosome complex component CSL4 OS=Homo sapiens OX=9606 GN=EXOSC1 PE=1 SV=1</t>
  </si>
  <si>
    <t>EXOSC1</t>
  </si>
  <si>
    <t>LCNLEEGS(0.957)PGS(0.018)GT(0.009)YT(0.015)R</t>
  </si>
  <si>
    <t>Q9Y3B9</t>
  </si>
  <si>
    <t>RRP15-like protein OS=Homo sapiens OX=9606 GN=RRP15 PE=1 SV=2</t>
  </si>
  <si>
    <t>RRP15</t>
  </si>
  <si>
    <t>ESDGPDDSRPESASDS(0.974)DT(0.026)</t>
  </si>
  <si>
    <t>VS(1)EEENLKK</t>
  </si>
  <si>
    <t>Q9Y3C5</t>
  </si>
  <si>
    <t>RING finger protein 11 OS=Homo sapiens OX=9606 GN=RNF11 PE=1 SV=1</t>
  </si>
  <si>
    <t>RNF11</t>
  </si>
  <si>
    <t>SPTSDDIS(1)LLHESQSDR</t>
  </si>
  <si>
    <t>Q9Y3E2</t>
  </si>
  <si>
    <t>BolA-like protein 1 OS=Homo sapiens OX=9606 GN=BOLA1 PE=1 SV=1</t>
  </si>
  <si>
    <t>BOLA1</t>
  </si>
  <si>
    <t>FEGLS(1)PLQR</t>
  </si>
  <si>
    <t>Q9Y3E7</t>
  </si>
  <si>
    <t>Charged multivesicular body protein 3 OS=Homo sapiens OX=9606 GN=CHMP3 PE=1 SV=3</t>
  </si>
  <si>
    <t>CHMP3</t>
  </si>
  <si>
    <t>VTDALPEPEPPGAMAAS(1)EDEEEEEEALEAMQSR</t>
  </si>
  <si>
    <t>Q9Y3L3</t>
  </si>
  <si>
    <t>SH3 domain-binding protein 1 OS=Homo sapiens OX=9606 GN=SH3BP1 PE=1 SV=3</t>
  </si>
  <si>
    <t>SH3BP1</t>
  </si>
  <si>
    <t>ENHGQADHS(0.999)PS(0.001)MTATHFPR</t>
  </si>
  <si>
    <t>LVGS(0.187)S(0.813)LR</t>
  </si>
  <si>
    <t>NSGSSQGLGGS(0.974)PGS(0.025)HS(0.001)HTTMANK</t>
  </si>
  <si>
    <t>S(0.999)PPET(0.001)AAPVEDMAR</t>
  </si>
  <si>
    <t>S(0.215)S(0.785)PPAPPLPPGSGSPGTPQALPR</t>
  </si>
  <si>
    <t>SSPPAPPLPPGS(0.122)GS(0.863)PGT(0.014)PQALPR</t>
  </si>
  <si>
    <t>TESEVPPRPAS(1)PK</t>
  </si>
  <si>
    <t>Q9Y3M8</t>
  </si>
  <si>
    <t>StAR-related lipid transfer protein 13 OS=Homo sapiens OX=9606 GN=STARD13 PE=1 SV=2</t>
  </si>
  <si>
    <t>STARD13</t>
  </si>
  <si>
    <t>KGDDS(1)DEEDLCISNK</t>
  </si>
  <si>
    <t>MHEFHS(1)QENLVVHIPK</t>
  </si>
  <si>
    <t>RDS(1)GVGASLTR</t>
  </si>
  <si>
    <t>Q9Y3M9</t>
  </si>
  <si>
    <t>Zinc finger protein 337 OS=Homo sapiens OX=9606 GN=ZNF337 PE=1 SV=2</t>
  </si>
  <si>
    <t>ZNF337</t>
  </si>
  <si>
    <t>RNS(1)VVEIESSQGQR</t>
  </si>
  <si>
    <t>Q9Y3P9</t>
  </si>
  <si>
    <t>Rab GTPase-activating protein 1 OS=Homo sapiens OX=9606 GN=RABGAP1 PE=1 SV=3</t>
  </si>
  <si>
    <t>RABGAP1</t>
  </si>
  <si>
    <t>T(0.086)T(0.012)AS(0.899)PS(0.003)VR</t>
  </si>
  <si>
    <t>Q9Y3Q8</t>
  </si>
  <si>
    <t>TSC22 domain family protein 4 OS=Homo sapiens OX=9606 GN=TSC22D4 PE=1 SV=2</t>
  </si>
  <si>
    <t>TSC22D4</t>
  </si>
  <si>
    <t>NGS(1)PPPGAPSSR</t>
  </si>
  <si>
    <t>S(1)PDPFGAVAAQK</t>
  </si>
  <si>
    <t>Q9Y3R5</t>
  </si>
  <si>
    <t>Protein dopey-2 OS=Homo sapiens OX=9606 GN=DOP1B PE=1 SV=5</t>
  </si>
  <si>
    <t>DOP1B</t>
  </si>
  <si>
    <t>SSESPSSSPS(0.001)S(0.999)PAR</t>
  </si>
  <si>
    <t>Q9Y3S1</t>
  </si>
  <si>
    <t>Serine/threonine-protein kinase WNK2 OS=Homo sapiens OX=9606 GN=WNK2 PE=1 SV=4</t>
  </si>
  <si>
    <t>WNK2</t>
  </si>
  <si>
    <t>KRPEQQDVS(0.204)S(0.796)PAK</t>
  </si>
  <si>
    <t>Q9Y3S2</t>
  </si>
  <si>
    <t>Zinc finger protein 330 OS=Homo sapiens OX=9606 GN=ZNF330 PE=1 SV=1</t>
  </si>
  <si>
    <t>ZNF330</t>
  </si>
  <si>
    <t>KDS(0.896)DT(0.104)ESSDLFTNLNLGR</t>
  </si>
  <si>
    <t>Q9Y3T9</t>
  </si>
  <si>
    <t>Nucleolar complex protein 2 homolog OS=Homo sapiens OX=9606 GN=NOC2L PE=1 SV=4</t>
  </si>
  <si>
    <t>NOC2L</t>
  </si>
  <si>
    <t>DLFDLNS(1)S(1)EEDDTEGFSER</t>
  </si>
  <si>
    <t>EAARS(1)PDKPGGS(0.82)PS(0.179)AS(0.001)R</t>
  </si>
  <si>
    <t>S(0.007)PDKPGGS(0.966)PS(0.025)AS(0.002)R</t>
  </si>
  <si>
    <t>Q9Y3X0</t>
  </si>
  <si>
    <t>Coiled-coil domain-containing protein 9 OS=Homo sapiens OX=9606 GN=CCDC9 PE=1 SV=1</t>
  </si>
  <si>
    <t>CCDC9</t>
  </si>
  <si>
    <t>AYS(1)DHDDR</t>
  </si>
  <si>
    <t>EGAASPAPETPQPT(0.066)S(0.89)PET(0.033)S(0.011)PK</t>
  </si>
  <si>
    <t>S(1)GPLEESER</t>
  </si>
  <si>
    <t>S(0.999)PGT(0.001)PRPPGASK</t>
  </si>
  <si>
    <t>Q9Y3Z3</t>
  </si>
  <si>
    <t>Deoxynucleoside triphosphate triphosphohydrolase SAMHD1 OS=Homo sapiens OX=9606 GN=SAMHD1 PE=1 SV=2</t>
  </si>
  <si>
    <t>SAMHD1</t>
  </si>
  <si>
    <t>IKREDY(1)ES(1)LPK</t>
  </si>
  <si>
    <t>TPSNTPSAEADWS(1)PGLELHPDYK</t>
  </si>
  <si>
    <t>Q9Y426</t>
  </si>
  <si>
    <t>C2 domain-containing protein 2 OS=Homo sapiens OX=9606 GN=C2CD2 PE=1 SV=2</t>
  </si>
  <si>
    <t>C2CD2</t>
  </si>
  <si>
    <t>ASPLSS(0.001)DS(0.999)PVK</t>
  </si>
  <si>
    <t>S(0.971)T(0.029)IIISGISK</t>
  </si>
  <si>
    <t>STIIIS(0.001)GIS(0.999)K</t>
  </si>
  <si>
    <t>Q9Y446</t>
  </si>
  <si>
    <t>Plakophilin-3 OS=Homo sapiens OX=9606 GN=PKP3 PE=1 SV=1</t>
  </si>
  <si>
    <t>PKP3</t>
  </si>
  <si>
    <t>ADYDTLS(1)LR</t>
  </si>
  <si>
    <t>PVS(1)FHER</t>
  </si>
  <si>
    <t>LS(0.088)S(0.912)GFDDIDLPSAVK</t>
  </si>
  <si>
    <t>S(1)AVDLSCSR</t>
  </si>
  <si>
    <t>YLMAS(1)DPNLQVLGAAYIQHK</t>
  </si>
  <si>
    <t>Q9Y478</t>
  </si>
  <si>
    <t>5'-AMP-activated protein kinase subunit beta-1 OS=Homo sapiens OX=9606 GN=PRKAB1 PE=1 SV=4</t>
  </si>
  <si>
    <t>PRKAB1</t>
  </si>
  <si>
    <t>CSDVSELSS(0.041)S(0.959)PPGPYHQEPYVCKPEER</t>
  </si>
  <si>
    <t>ILMDS(1)PEDADLFHSEEIK</t>
  </si>
  <si>
    <t>S(1)HNNFVAILDLPEGEHQYK</t>
  </si>
  <si>
    <t>Q9Y485</t>
  </si>
  <si>
    <t>DmX-like protein 1 OS=Homo sapiens OX=9606 GN=DMXL1 PE=1 SV=3</t>
  </si>
  <si>
    <t>DMXL1</t>
  </si>
  <si>
    <t>SFEQPSSEASVEDSNQADVKS(1)DEETDDGVDDLK</t>
  </si>
  <si>
    <t>Q9Y487</t>
  </si>
  <si>
    <t>V-type proton ATPase 116 kDa subunit a isoform 2 OS=Homo sapiens OX=9606 GN=ATP6V0A2 PE=1 SV=2</t>
  </si>
  <si>
    <t>ATP6V0A2</t>
  </si>
  <si>
    <t>KDS(1)EEEVSLLGSQDIEEGNHQVEDGCR</t>
  </si>
  <si>
    <t>Q9Y490</t>
  </si>
  <si>
    <t>Talin-1 OS=Homo sapiens OX=9606 GN=TLN1 PE=1 SV=3</t>
  </si>
  <si>
    <t>TLN1</t>
  </si>
  <si>
    <t>SKDHFGLEGDEESTMLEDSVS(1)PK</t>
  </si>
  <si>
    <t>VLVQNAAGS(1)QEK</t>
  </si>
  <si>
    <t>Q9Y496</t>
  </si>
  <si>
    <t>Kinesin-like protein KIF3A OS=Homo sapiens OX=9606 GN=KIF3A PE=1 SV=4</t>
  </si>
  <si>
    <t>KIF3A</t>
  </si>
  <si>
    <t>S(0.999)AKPET(0.001)VIDSLLQ</t>
  </si>
  <si>
    <t>Q9Y4A0</t>
  </si>
  <si>
    <t>Jerky protein homolog-like OS=Homo sapiens OX=9606 GN=JRKL PE=2 SV=2</t>
  </si>
  <si>
    <t>JRKL</t>
  </si>
  <si>
    <t>AQGQADES(1)S(1)ENEEEEIELIPEK</t>
  </si>
  <si>
    <t>Q9Y4B4</t>
  </si>
  <si>
    <t>Helicase ARIP4 OS=Homo sapiens OX=9606 GN=RAD54L2 PE=1 SV=4</t>
  </si>
  <si>
    <t>RAD54L2</t>
  </si>
  <si>
    <t>PVS(1)PDS(1)PEIISELQQYADVAAAR</t>
  </si>
  <si>
    <t>Q9Y4B5</t>
  </si>
  <si>
    <t>Microtubule cross-linking factor 1 OS=Homo sapiens OX=9606 GN=MTCL1 PE=1 SV=5</t>
  </si>
  <si>
    <t>MTCL1</t>
  </si>
  <si>
    <t>DS(0.074)DAES(0.926)DAGKKES(0.998)DGEES(0.002)R</t>
  </si>
  <si>
    <t>EDVT(1)PPLS(1)PDDLK</t>
  </si>
  <si>
    <t>REGPVGGES(0.995)DS(0.005)EEMFEK</t>
  </si>
  <si>
    <t>GAPPGS(1)PEPPALLAAPLAAGACPGGR</t>
  </si>
  <si>
    <t>GRS(1)PPERPVPGTPK</t>
  </si>
  <si>
    <t>GRS(0.996)PS(0.949)PIGVGS(0.056)EMCR</t>
  </si>
  <si>
    <t>GRS(0.995)PS(0.986)PIGVGS(0.019)EMCR</t>
  </si>
  <si>
    <t>S(0.001)LYGDVDS(0.998)PLPTGEAGGPPSTR</t>
  </si>
  <si>
    <t>VLHS(1)PPAVR</t>
  </si>
  <si>
    <t>Q9Y4B6</t>
  </si>
  <si>
    <t>DDB1- and CUL4-associated factor 1 OS=Homo sapiens OX=9606 GN=DCAF1 PE=1 SV=3</t>
  </si>
  <si>
    <t>DCAF1</t>
  </si>
  <si>
    <t>MKS(0.993)PFGS(0.005)S(0.002)FR</t>
  </si>
  <si>
    <t>QKS(1)DHGAYSQSPAIK</t>
  </si>
  <si>
    <t>T(0.031)S(0.168)S(0.801)RVNS(0.918)T(0.062)T(0.02)KPEDGGLK</t>
  </si>
  <si>
    <t>Q9Y4C1</t>
  </si>
  <si>
    <t>Lysine-specific demethylase 3A OS=Homo sapiens OX=9606 GN=KDM3A PE=1 SV=4</t>
  </si>
  <si>
    <t>KDM3A</t>
  </si>
  <si>
    <t>HLEHAPS(0.979)PS(0.021)DVSNAPEVK</t>
  </si>
  <si>
    <t>HLEHAPS(0.038)PS(0.957)DVS(0.005)NAPEVK</t>
  </si>
  <si>
    <t>RKS(0.95)S(0.05)ENNGTLVSK</t>
  </si>
  <si>
    <t>KS(0.026)S(0.974)ENNGTLVSK</t>
  </si>
  <si>
    <t>QQS(0.001)T(0.002)PQAANS(0.998)PPNLGAK</t>
  </si>
  <si>
    <t>Q9Y4D8</t>
  </si>
  <si>
    <t>Probable E3 ubiquitin-protein ligase HECTD4 OS=Homo sapiens OX=9606 GN=HECTD4 PE=1 SV=5</t>
  </si>
  <si>
    <t>HECTD4</t>
  </si>
  <si>
    <t>S(0.016)MS(0.941)APS(0.043)DLEMIGNEDLEFTR</t>
  </si>
  <si>
    <t>Q9Y4E1</t>
  </si>
  <si>
    <t>WASH complex subunit 2C OS=Homo sapiens OX=9606 GN=WASHC2C PE=1 SV=4</t>
  </si>
  <si>
    <t>WASHC2C</t>
  </si>
  <si>
    <t>GLFS(1)DEEDSEDLFSSQSASNLK</t>
  </si>
  <si>
    <t>KT(0.076)S(0.924)LFEEDKEDDLFAIAK</t>
  </si>
  <si>
    <t>Q9Y4E6</t>
  </si>
  <si>
    <t>WD repeat-containing protein 7 OS=Homo sapiens OX=9606 GN=WDR7 PE=1 SV=2</t>
  </si>
  <si>
    <t>WDR7</t>
  </si>
  <si>
    <t>GS(0.988)PPT(0.011)SSNIVQGQIK</t>
  </si>
  <si>
    <t>REES(1)DPEYR</t>
  </si>
  <si>
    <t>TYQVPPVQPAS(0.994)PGS(0.006)HNALK</t>
  </si>
  <si>
    <t>Q9Y4E8</t>
  </si>
  <si>
    <t>Ubiquitin carboxyl-terminal hydrolase 15 OS=Homo sapiens OX=9606 GN=USP15 PE=1 SV=3</t>
  </si>
  <si>
    <t>USP15</t>
  </si>
  <si>
    <t>GPS(0.19)T(0.811)PKS(0.998)PGASNFSTLPK</t>
  </si>
  <si>
    <t>Q9Y4F1</t>
  </si>
  <si>
    <t>FERM, ARHGEF and pleckstrin domain-containing protein 1 OS=Homo sapiens OX=9606 GN=FARP1 PE=1 SV=1</t>
  </si>
  <si>
    <t>FARP1</t>
  </si>
  <si>
    <t>PHVLSHKES(0.962)LVY(0.038)</t>
  </si>
  <si>
    <t>SPDEATAADQES(1)EDDLSASR</t>
  </si>
  <si>
    <t>SPDEATAADQES(1)EDDLS(0.015)AS(0.981)RT(0.135)S(0.869)LER</t>
  </si>
  <si>
    <t>SPDEATAADQESEDDLS(0.236)AS(0.631)RT(0.265)S(0.869)LER</t>
  </si>
  <si>
    <t>SSSPAPEFLAS(0.001)S(0.999)PPDNK</t>
  </si>
  <si>
    <t>VS(0.998)AGEPGS(0.002)HPSPAPR</t>
  </si>
  <si>
    <t>VSAGEPGS(0.002)HPS(0.998)PAPR</t>
  </si>
  <si>
    <t>Q9Y4F3</t>
  </si>
  <si>
    <t>Meiosis regulator and mRNA stability factor 1 OS=Homo sapiens OX=9606 GN=MARF1 PE=1 SV=6</t>
  </si>
  <si>
    <t>MARF1</t>
  </si>
  <si>
    <t>LSSLS(0.003)LS(0.997)PANHENQPSEGER</t>
  </si>
  <si>
    <t>Q9Y4F4</t>
  </si>
  <si>
    <t>TOG array regulator of axonemal microtubules protein 1 OS=Homo sapiens OX=9606 GN=TOGARAM1 PE=1 SV=4</t>
  </si>
  <si>
    <t>TOGARAM1</t>
  </si>
  <si>
    <t>KS(0.008)QDNS(0.01)VNFS(0.983)NS(0.999)WPLK</t>
  </si>
  <si>
    <t>Q9Y4F5</t>
  </si>
  <si>
    <t>Centrosomal protein of 170 kDa protein B OS=Homo sapiens OX=9606 GN=CEP170B PE=1 SV=4</t>
  </si>
  <si>
    <t>CEP170B</t>
  </si>
  <si>
    <t>AS(0.028)S(0.963)AT(0.008)FR</t>
  </si>
  <si>
    <t>EMS(1)PS(1)PPAAQDPGGTALVSAR</t>
  </si>
  <si>
    <t>ES(0.01)S(0.031)PAARPS(0.959)PEK</t>
  </si>
  <si>
    <t>HEDGT(0.001)QS(0.991)DS(0.008)EDPLAK</t>
  </si>
  <si>
    <t>KPLAAPGDGEGLGQT(0.006)AQPS(0.994)PPAR</t>
  </si>
  <si>
    <t>LFGQEELDPDS(0.019)LS(0.981)DAS(1)GS(1)DGGRGPEPGVEPQDSR</t>
  </si>
  <si>
    <t>LLSNSVDAECEGGSTPRPPEDALS(0.994)GDS(0.913)DVDT(0.08)AS(0.01)T(0.003)VSLR</t>
  </si>
  <si>
    <t>S(1)PEPDGPAPAFLR</t>
  </si>
  <si>
    <t>PFGS(1)VGR</t>
  </si>
  <si>
    <t>PLGAAPQAEHQGLPVPGS(1)PGGQK</t>
  </si>
  <si>
    <t>QQGSDYTS(0.008)T(0.047)S(0.945)EEEYGSR</t>
  </si>
  <si>
    <t>RKPAAPPPS(1)PAAR</t>
  </si>
  <si>
    <t>S(1)VELCCASR</t>
  </si>
  <si>
    <t>VAAQS(1)PPS(1)PASAEALLPALPLR</t>
  </si>
  <si>
    <t>Q9Y4G2</t>
  </si>
  <si>
    <t>Pleckstrin homology domain-containing family M member 1 OS=Homo sapiens OX=9606 GN=PLEKHM1 PE=1 SV=3</t>
  </si>
  <si>
    <t>PLEKHM1</t>
  </si>
  <si>
    <t>HFS(1)QEPR</t>
  </si>
  <si>
    <t>LVVSS(0.001)PT(0.23)S(0.769)PK</t>
  </si>
  <si>
    <t>Q9Y4G8</t>
  </si>
  <si>
    <t>Rap guanine nucleotide exchange factor 2 OS=Homo sapiens OX=9606 GN=RAPGEF2 PE=1 SV=1</t>
  </si>
  <si>
    <t>RAPGEF2</t>
  </si>
  <si>
    <t>RS(0.096)S(0.904)FLNAK</t>
  </si>
  <si>
    <t>Q9Y4H2</t>
  </si>
  <si>
    <t>Insulin receptor substrate 2 OS=Homo sapiens OX=9606 GN=IRS2 PE=1 SV=2</t>
  </si>
  <si>
    <t>IRS2</t>
  </si>
  <si>
    <t>AS(0.005)S(0.995)PAES(0.488)S(0.512)PEDS(0.001)GYMR</t>
  </si>
  <si>
    <t>AS(0.32)S(0.679)PAES(0.845)S(0.154)PEDS(0.001)GYMR</t>
  </si>
  <si>
    <t>AS(0.389)S(0.611)PAES(0.101)S(0.895)PEDS(0.004)GYMR</t>
  </si>
  <si>
    <t>ATFS(0.019)GS(0.98)AGR</t>
  </si>
  <si>
    <t>RHS(0.987)S(0.963)ET(0.05)FS(0.001)S(0.018)T(0.051)T(0.076)T(0.048)VT(0.012)PVS(0.775)PS(0.019)FAHNPK</t>
  </si>
  <si>
    <t>RHS(0.18)S(0.729)ET(0.091)FSSTTTVT(0.015)PVS(0.972)PS(0.012)FAHNPK</t>
  </si>
  <si>
    <t>SSEGGVGVGPGGGDEPPT(0.099)S(0.901)PR</t>
  </si>
  <si>
    <t>LCPSCPAS(0.037)S(0.963)PK</t>
  </si>
  <si>
    <t>LS(1)PPAPPLLASAASSSSLLSASSPASSLGSGTPGTSSDSR</t>
  </si>
  <si>
    <t>PVSVAGSPLS(1)PGPVR</t>
  </si>
  <si>
    <t>QRPVPQPS(0.009)S(0.056)AS(0.935)LDEYTLMR</t>
  </si>
  <si>
    <t>QRS(0.979)PLS(0.021)DYMNLDFSSPK</t>
  </si>
  <si>
    <t>RLS(0.999)LMEQVS(0.001)GVEAFLQASQPPDPHR</t>
  </si>
  <si>
    <t>RVS(1)GDAAQDLDR</t>
  </si>
  <si>
    <t>S(1)PGEYINIDFGEPGAR</t>
  </si>
  <si>
    <t>T(0.003)AS(0.997)EGDGGAAAGAAAAGAR</t>
  </si>
  <si>
    <t>T(0.005)YS(0.806)LT(0.189)TPAR</t>
  </si>
  <si>
    <t>VAS(0.941)PT(0.059)S(0.001)GVK</t>
  </si>
  <si>
    <t>Q9Y4I1</t>
  </si>
  <si>
    <t>Unconventional myosin-Va OS=Homo sapiens OX=9606 GN=MYO5A PE=1 SV=2</t>
  </si>
  <si>
    <t>MYO5A</t>
  </si>
  <si>
    <t>T(0.005)S(0.005)S(0.99)IADEGTYTLDSILR</t>
  </si>
  <si>
    <t>Q9Y4J8</t>
  </si>
  <si>
    <t>Dystrobrevin alpha OS=Homo sapiens OX=9606 GN=DTNA PE=1 SV=2</t>
  </si>
  <si>
    <t>DTNA</t>
  </si>
  <si>
    <t>S(0.977)S(0.023)PSHTISR</t>
  </si>
  <si>
    <t>Q9Y4K1</t>
  </si>
  <si>
    <t>Beta/gamma crystallin domain-containing protein 1 OS=Homo sapiens OX=9606 GN=CRYBG1 PE=1 SV=3</t>
  </si>
  <si>
    <t>CRYBG1</t>
  </si>
  <si>
    <t>AALDGGVAS(0.837)AAS(0.163)PES(0.116)KPS(0.877)PGT(0.007)K</t>
  </si>
  <si>
    <t>AALDGGVASAAS(1)PES(0.001)KPS(0.986)PGT(0.014)K</t>
  </si>
  <si>
    <t>APAKES(1)PPK</t>
  </si>
  <si>
    <t>DT(0.014)CVQS(0.984)PIS(0.002)SFPCTDLK</t>
  </si>
  <si>
    <t>LLEKEDS(1)EAADSK</t>
  </si>
  <si>
    <t>S(0.998)PEAVGS(0.002)ECPSR</t>
  </si>
  <si>
    <t>RGS(0.859)QKS(0.367)T(0.784)DS(0.99)PGADAELPESAAR</t>
  </si>
  <si>
    <t>Q9Y4P1</t>
  </si>
  <si>
    <t>Cysteine protease ATG4B OS=Homo sapiens OX=9606 GN=ATG4B PE=1 SV=2</t>
  </si>
  <si>
    <t>ATG4B</t>
  </si>
  <si>
    <t>FFDS(1)EDEDFEILSL</t>
  </si>
  <si>
    <t>Q9Y4P8</t>
  </si>
  <si>
    <t>WD repeat domain phosphoinositide-interacting protein 2 OS=Homo sapiens OX=9606 GN=WIPI2 PE=1 SV=1</t>
  </si>
  <si>
    <t>WIPI2</t>
  </si>
  <si>
    <t>GTYVPS(0.003)S(0.996)PT(0.001)R</t>
  </si>
  <si>
    <t>Q9Y4R8</t>
  </si>
  <si>
    <t>Telomere length regulation protein TEL2 homolog OS=Homo sapiens OX=9606 GN=TELO2 PE=1 SV=2</t>
  </si>
  <si>
    <t>TELO2</t>
  </si>
  <si>
    <t>LLPPAS(1)P</t>
  </si>
  <si>
    <t>Q9Y4U1</t>
  </si>
  <si>
    <t>Methylmalonic aciduria and homocystinuria type C protein OS=Homo sapiens OX=9606 GN=MMACHC PE=1 SV=3</t>
  </si>
  <si>
    <t>MMACHC</t>
  </si>
  <si>
    <t>VS(1)PPASPGP</t>
  </si>
  <si>
    <t>Q9Y4W2</t>
  </si>
  <si>
    <t>Ribosomal biogenesis protein LAS1L OS=Homo sapiens OX=9606 GN=LAS1L PE=1 SV=2</t>
  </si>
  <si>
    <t>LAS1L</t>
  </si>
  <si>
    <t>AQQQEEQGS(1)VNDVKEEEKEEK</t>
  </si>
  <si>
    <t>MEVGPFSTGQES(0.993)PT(0.007)AENAR</t>
  </si>
  <si>
    <t>Q9Y519</t>
  </si>
  <si>
    <t>Transmembrane protein 184B OS=Homo sapiens OX=9606 GN=TMEM184B PE=1 SV=2</t>
  </si>
  <si>
    <t>TMEM184B</t>
  </si>
  <si>
    <t>S(0.002)HS(0.997)LS(0.001)GAR</t>
  </si>
  <si>
    <t>S(0.002)IS(0.129)S(0.782)S(0.087)LK</t>
  </si>
  <si>
    <t>SISS(0.012)S(0.988)LK</t>
  </si>
  <si>
    <t>TLLLS(1)S(1)DDEF</t>
  </si>
  <si>
    <t>Q9Y520</t>
  </si>
  <si>
    <t>Protein PRRC2C OS=Homo sapiens OX=9606 GN=PRRC2C PE=1 SV=4</t>
  </si>
  <si>
    <t>PRRC2C</t>
  </si>
  <si>
    <t>QREES(0.889)ET(0.236)RS(0.555)ES(0.683)S(0.636)DFEVVPK</t>
  </si>
  <si>
    <t>QREES(0.644)ET(0.351)RS(0.844)ES(0.716)S(0.444)DFEVVPK</t>
  </si>
  <si>
    <t>QDS(0.981)NRS(0.436)EKEAT(0.583)PVVHETEPESGSQPR</t>
  </si>
  <si>
    <t>QPS(1)PEEIR</t>
  </si>
  <si>
    <t>QRGS(0.987)ET(0.012)DT(0.001)DSEIHESASDKDSLSK</t>
  </si>
  <si>
    <t>S(0.993)VS(0.007)HGSNHTQKPDEQR</t>
  </si>
  <si>
    <t>S(0.063)VS(0.909)HGS(0.717)NHT(0.312)QKPDEQR</t>
  </si>
  <si>
    <t>S(0.161)VS(0.841)HGS(0.983)NHT(0.016)QKPDEQR</t>
  </si>
  <si>
    <t>S(0.999)VEDVRPHHT(0.001)DANNQSACFEAPDQK</t>
  </si>
  <si>
    <t>Q9Y530</t>
  </si>
  <si>
    <t>ADP-ribose glycohydrolase OARD1 OS=Homo sapiens OX=9606 GN=OARD1 PE=1 SV=2</t>
  </si>
  <si>
    <t>OARD1</t>
  </si>
  <si>
    <t>AS(0.198)S(0.804)LNEDPEGS(0.998)RIT(1)Y(1)VK</t>
  </si>
  <si>
    <t>Q9Y548</t>
  </si>
  <si>
    <t>Protein YIPF1 OS=Homo sapiens OX=9606 GN=YIPF1 PE=1 SV=1</t>
  </si>
  <si>
    <t>YIPF1</t>
  </si>
  <si>
    <t>GS(1)GREEDDELLGNDDSDKTELLAGQK</t>
  </si>
  <si>
    <t>HQPGS(1)PR</t>
  </si>
  <si>
    <t>Q9Y570</t>
  </si>
  <si>
    <t>Protein phosphatase methylesterase 1 OS=Homo sapiens OX=9606 GN=PPME1 PE=1 SV=3</t>
  </si>
  <si>
    <t>PPME1</t>
  </si>
  <si>
    <t>LPSRPPLPGS(0.009)GGS(0.988)QS(0.003)GAK</t>
  </si>
  <si>
    <t>QCEGIT(0.182)S(0.816)PEGS(0.002)K</t>
  </si>
  <si>
    <t>Q9Y580</t>
  </si>
  <si>
    <t>RNA-binding protein 7 OS=Homo sapiens OX=9606 GN=RBM7 PE=1 SV=1</t>
  </si>
  <si>
    <t>RBM7</t>
  </si>
  <si>
    <t>MNS(1)YPYLADR</t>
  </si>
  <si>
    <t>Q9Y597</t>
  </si>
  <si>
    <t>BTB/POZ domain-containing protein KCTD3 OS=Homo sapiens OX=9606 GN=KCTD3 PE=1 SV=2</t>
  </si>
  <si>
    <t>KCTD3</t>
  </si>
  <si>
    <t>T(0.012)ES(0.97)FHS(0.017)Y(0.001)R</t>
  </si>
  <si>
    <t>VPYLASS(0.002)PS(0.004)T(0.012)S(0.011)DGGT(0.01)DS(0.01)PGT(0.028)AS(0.08)PS(0.756)PT(0.087)K</t>
  </si>
  <si>
    <t>Q9Y5A6</t>
  </si>
  <si>
    <t>Zinc finger and SCAN domain-containing protein 21 OS=Homo sapiens OX=9606 GN=ZSCAN21 PE=1 SV=2</t>
  </si>
  <si>
    <t>ZSCAN21</t>
  </si>
  <si>
    <t>LSTQHEES(1)ADEQK</t>
  </si>
  <si>
    <t>Q9Y5B0</t>
  </si>
  <si>
    <t>RNA polymerase II subunit A C-terminal domain phosphatase OS=Homo sapiens OX=9606 GN=CTDP1 PE=1 SV=3</t>
  </si>
  <si>
    <t>CTDP1</t>
  </si>
  <si>
    <t>DS(1)PRPGKPDER</t>
  </si>
  <si>
    <t>EDLESMDKEVDDILGEGS(1)DDS(1)DSEKR</t>
  </si>
  <si>
    <t>ENS(1)PAAFPDR</t>
  </si>
  <si>
    <t>QPS(0.912)MS(0.087)ETMPLYTLCK</t>
  </si>
  <si>
    <t>Q9Y5B6</t>
  </si>
  <si>
    <t>PAX3- and PAX7-binding protein 1 OS=Homo sapiens OX=9606 GN=PAXBP1 PE=1 SV=2</t>
  </si>
  <si>
    <t>PAXBP1</t>
  </si>
  <si>
    <t>APGGESLLGPGPS(1)PPSALTPGLGAEAGGGFPGGAEPGNGLKPR</t>
  </si>
  <si>
    <t>LVREDENDAS(1)DDEDDDEKR</t>
  </si>
  <si>
    <t>IAEEIGIEGS(1)DDDALVTGEQDEELSR</t>
  </si>
  <si>
    <t>MADHLEGLS(1)S(1)DDEETSTDITNFNLEK</t>
  </si>
  <si>
    <t>Q9Y5B9</t>
  </si>
  <si>
    <t>FACT complex subunit SPT16 OS=Homo sapiens OX=9606 GN=SUPT16H PE=1 SV=1</t>
  </si>
  <si>
    <t>SUPT16H</t>
  </si>
  <si>
    <t>ADRES(1)RYEEEEEQSR</t>
  </si>
  <si>
    <t>YEEEEEQS(1)R</t>
  </si>
  <si>
    <t>Q9Y5J1</t>
  </si>
  <si>
    <t>U3 small nucleolar RNA-associated protein 18 homolog OS=Homo sapiens OX=9606 GN=UTP18 PE=1 SV=3</t>
  </si>
  <si>
    <t>UTP18</t>
  </si>
  <si>
    <t>KT(0.004)S(0.996)S(1)DDES(1)EEDEDDLLQR</t>
  </si>
  <si>
    <t>TS(0.002)S(0.998)DDES(1)EEDEDDLLQR</t>
  </si>
  <si>
    <t>VQEHEDS(1)GDS(1)EVENEAK</t>
  </si>
  <si>
    <t>Q9Y5K3</t>
  </si>
  <si>
    <t>Choline-phosphate cytidylyltransferase B OS=Homo sapiens OX=9606 GN=PCYT1B PE=1 SV=1</t>
  </si>
  <si>
    <t>PCYT1B</t>
  </si>
  <si>
    <t>MLQALS(1)PK</t>
  </si>
  <si>
    <t>Q9Y5K5</t>
  </si>
  <si>
    <t>Ubiquitin carboxyl-terminal hydrolase isozyme L5 OS=Homo sapiens OX=9606 GN=UCHL5 PE=1 SV=3</t>
  </si>
  <si>
    <t>UCHL5</t>
  </si>
  <si>
    <t>QLAEEEPMDT(0.001)DQGNS(0.966)MLS(0.033)AIQSEVAK</t>
  </si>
  <si>
    <t>Q9Y5K6</t>
  </si>
  <si>
    <t>CD2-associated protein OS=Homo sapiens OX=9606 GN=CD2AP PE=1 SV=1</t>
  </si>
  <si>
    <t>CD2AP</t>
  </si>
  <si>
    <t>FNGGHS(0.999)PT(0.326)HS(0.675)PEK</t>
  </si>
  <si>
    <t>FNGGHS(0.568)PT(0.434)HS(0.998)PEK</t>
  </si>
  <si>
    <t>S(1)VDFDSLTVR</t>
  </si>
  <si>
    <t>Q9Y5P4</t>
  </si>
  <si>
    <t>Ceramide transfer protein OS=Homo sapiens OX=9606 GN=CERT1 PE=1 SV=1</t>
  </si>
  <si>
    <t>CERT1</t>
  </si>
  <si>
    <t>S(0.036)S(0.201)S(0.759)MS(0.003)SIDLVSASDDVHR</t>
  </si>
  <si>
    <t>TES(0.001)GYGS(0.808)ES(0.664)S(0.527)LRR</t>
  </si>
  <si>
    <t>Q9Y5Q9</t>
  </si>
  <si>
    <t>General transcription factor 3C polypeptide 3 OS=Homo sapiens OX=9606 GN=GTF3C3 PE=1 SV=1</t>
  </si>
  <si>
    <t>GTF3C3</t>
  </si>
  <si>
    <t>GKLS(1)AEENPDDSEVPSSSGINSTK</t>
  </si>
  <si>
    <t>Q9Y5S2</t>
  </si>
  <si>
    <t>Serine/threonine-protein kinase MRCK beta OS=Homo sapiens OX=9606 GN=CDC42BPB PE=1 SV=2</t>
  </si>
  <si>
    <t>CDC42BPB</t>
  </si>
  <si>
    <t>HSTPSNSSNPS(0.001)GPPS(0.999)PNS(1)PHR</t>
  </si>
  <si>
    <t>NLEAPYIPDVS(0.103)S(0.792)PS(0.103)DT(0.002)SNFDVDDDVLR</t>
  </si>
  <si>
    <t>Q9Y5S9</t>
  </si>
  <si>
    <t>RNA-binding protein 8A OS=Homo sapiens OX=9606 GN=RBM8A PE=1 SV=1</t>
  </si>
  <si>
    <t>RBM8A</t>
  </si>
  <si>
    <t>MREDYDS(1)VEQDGDEPGPQR</t>
  </si>
  <si>
    <t>GFGS(1)EEGSR</t>
  </si>
  <si>
    <t>GFGSEEGS(1)R</t>
  </si>
  <si>
    <t>Q9Y5T5</t>
  </si>
  <si>
    <t>Ubiquitin carboxyl-terminal hydrolase 16 OS=Homo sapiens OX=9606 GN=USP16 PE=1 SV=1</t>
  </si>
  <si>
    <t>USP16</t>
  </si>
  <si>
    <t>TVEDEDQDS(1)EEEKDNDSYIK</t>
  </si>
  <si>
    <t>NINMDNDLEVLTS(0.006)S(0.994)PTR</t>
  </si>
  <si>
    <t>Q9Y5Y0</t>
  </si>
  <si>
    <t>Feline leukemia virus subgroup C receptor-related protein 1 OS=Homo sapiens OX=9606 GN=FLVCR1 PE=1 SV=1</t>
  </si>
  <si>
    <t>FLVCR1</t>
  </si>
  <si>
    <t>AIPADS(0.998)PT(0.002)DQEPK</t>
  </si>
  <si>
    <t>Q9Y5Y5</t>
  </si>
  <si>
    <t>Peroxisomal membrane protein PEX16 OS=Homo sapiens OX=9606 GN=PEX16 PE=1 SV=2</t>
  </si>
  <si>
    <t>PEX16</t>
  </si>
  <si>
    <t>ETQAQPPDGDHS(1)PGNHEQSYVGK</t>
  </si>
  <si>
    <t>Q9Y5Z4</t>
  </si>
  <si>
    <t>Heme-binding protein 2 OS=Homo sapiens OX=9606 GN=HEBP2 PE=1 SV=1</t>
  </si>
  <si>
    <t>HEBP2</t>
  </si>
  <si>
    <t>VYYTAGYNS(1)PVK</t>
  </si>
  <si>
    <t>Q9Y608</t>
  </si>
  <si>
    <t>Leucine-rich repeat flightless-interacting protein 2 OS=Homo sapiens OX=9606 GN=LRRFIP2 PE=1 SV=1</t>
  </si>
  <si>
    <t>LRRFIP2</t>
  </si>
  <si>
    <t>RGS(0.994)GDT(0.005)S(0.001)SLIDPDTSLSELR</t>
  </si>
  <si>
    <t>NSASAT(0.009)T(0.101)PLS(0.878)GNS(0.011)S(0.001)R</t>
  </si>
  <si>
    <t>Q9Y613</t>
  </si>
  <si>
    <t>FH1/FH2 domain-containing protein 1 OS=Homo sapiens OX=9606 GN=FHOD1 PE=1 SV=3</t>
  </si>
  <si>
    <t>FHOD1</t>
  </si>
  <si>
    <t>EPLIPAS(1)PK</t>
  </si>
  <si>
    <t>S(1)LEGGGCPAR</t>
  </si>
  <si>
    <t>Q9Y618</t>
  </si>
  <si>
    <t>Nuclear receptor corepressor 2 OS=Homo sapiens OX=9606 GN=NCOR2 PE=1 SV=3</t>
  </si>
  <si>
    <t>NCOR2</t>
  </si>
  <si>
    <t>AIPPERHS(1)PHHLK</t>
  </si>
  <si>
    <t>AKS(1)PAPGLASGDRPPSVSSVHSEGDCNR</t>
  </si>
  <si>
    <t>ANAS(1)PQKPLDLK</t>
  </si>
  <si>
    <t>DRQVMNMWS(1)EQEK</t>
  </si>
  <si>
    <t>TDDT(1)S(1)GEDNDEKEAVASK</t>
  </si>
  <si>
    <t>GECSGPATVNNS(0.237)S(0.584)DT(0.371)ES(0.821)IPS(0.965)PHT(0.022)EAAK</t>
  </si>
  <si>
    <t>GS(0.001)PHS(0.02)EGGKRS(0.979)PEPNK</t>
  </si>
  <si>
    <t>HS(0.004)S(0.004)S(0.042)PLS(0.949)PGGPT(0.001)HLTK</t>
  </si>
  <si>
    <t>IIGEDS(1)PSR</t>
  </si>
  <si>
    <t>LEPVS(1)PPS(1)PPHT(1)DPELELVPPR</t>
  </si>
  <si>
    <t>NLAPHHAS(1)PDPPAPPASASDPHR</t>
  </si>
  <si>
    <t>PASHSHAHQHS(1)PIS(1)PR</t>
  </si>
  <si>
    <t>RPS(0.998)LLS(0.002)EFQPGNER</t>
  </si>
  <si>
    <t>S(0.003)LGYHGS(0.037)S(0.267)YS(0.693)PEGVEPVS(1)PVSSPSLTHDK</t>
  </si>
  <si>
    <t>S(0.001)LIGS(0.999)PGR</t>
  </si>
  <si>
    <t>S(1)PGNTSQPPAFFSK</t>
  </si>
  <si>
    <t>SSGAPQDSDSSAT(0.005)CS(0.995)ADEVDEAEGGDK</t>
  </si>
  <si>
    <t>TSVLGGGEDGIEPVS(1)PPEGMTEPGHSR</t>
  </si>
  <si>
    <t>Q9Y620</t>
  </si>
  <si>
    <t>DNA repair and recombination protein RAD54B OS=Homo sapiens OX=9606 GN=RAD54B PE=1 SV=1</t>
  </si>
  <si>
    <t>RAD54B</t>
  </si>
  <si>
    <t>SAAPSQLQGNS(1)FK</t>
  </si>
  <si>
    <t>Q9Y624</t>
  </si>
  <si>
    <t>Junctional adhesion molecule A OS=Homo sapiens OX=9606 GN=F11R PE=1 SV=1</t>
  </si>
  <si>
    <t>F11R</t>
  </si>
  <si>
    <t>VIYSQPS(1)AR</t>
  </si>
  <si>
    <t>VIYSQPS(1)ARS(1)EGEFK</t>
  </si>
  <si>
    <t>Q9Y653</t>
  </si>
  <si>
    <t>Adhesion G-protein coupled receptor G1 OS=Homo sapiens OX=9606 GN=ADGRG1 PE=1 SV=2</t>
  </si>
  <si>
    <t>ADGRG1</t>
  </si>
  <si>
    <t>LPIS(0.025)S(0.07)GS(0.828)T(0.08)S(0.429)S(0.428)S(0.14)RI</t>
  </si>
  <si>
    <t>Q9Y657</t>
  </si>
  <si>
    <t>Spindlin-1 OS=Homo sapiens OX=9606 GN=SPIN1 PE=1 SV=3</t>
  </si>
  <si>
    <t>SPIN1</t>
  </si>
  <si>
    <t>IMPDSNDS(1)PPAER</t>
  </si>
  <si>
    <t>IS(1)DAHLADTMIGK</t>
  </si>
  <si>
    <t>S(0.068)S(0.932)VGPSKPVSQPR</t>
  </si>
  <si>
    <t>Q9Y666</t>
  </si>
  <si>
    <t>Solute carrier family 12 member 7 OS=Homo sapiens OX=9606 GN=SLC12A7 PE=1 SV=3</t>
  </si>
  <si>
    <t>SLC12A7</t>
  </si>
  <si>
    <t>DT(0.014)S(0.822)LS(0.163)GFK</t>
  </si>
  <si>
    <t>ENS(1)PFLNNVEVEQESFFEGK</t>
  </si>
  <si>
    <t>LANYTNLSQGVVEHEEDEES(1)RRR</t>
  </si>
  <si>
    <t>TEAPGTPEGPEPERPS(1)PGDGNPR</t>
  </si>
  <si>
    <t>Q9Y678</t>
  </si>
  <si>
    <t>Coatomer subunit gamma-1 OS=Homo sapiens OX=9606 GN=COPG1 PE=1 SV=1</t>
  </si>
  <si>
    <t>COPG1</t>
  </si>
  <si>
    <t>KDEES(0.942)GGGS(0.058)NPFQHLEK</t>
  </si>
  <si>
    <t>Q9Y679</t>
  </si>
  <si>
    <t>Ancient ubiquitous protein 1 OS=Homo sapiens OX=9606 GN=AUP1 PE=1 SV=2</t>
  </si>
  <si>
    <t>AUP1</t>
  </si>
  <si>
    <t>LRPQSAQSSFPPS(1)PGPSPDVQLATLAQR</t>
  </si>
  <si>
    <t>Q9Y6A5</t>
  </si>
  <si>
    <t>Transforming acidic coiled-coil-containing protein 3 OS=Homo sapiens OX=9606 GN=TACC3 PE=1 SV=1</t>
  </si>
  <si>
    <t>TACC3</t>
  </si>
  <si>
    <t>AMT(0.004)LS(0.996)PQEEVAAGQMASSSR</t>
  </si>
  <si>
    <t>HGGVCAPAAVAT(0.189)S(0.811)PPGAIPK</t>
  </si>
  <si>
    <t>ILS(0.997)PS(0.003)MASK</t>
  </si>
  <si>
    <t>SGCSEAQPPES(1)PETR</t>
  </si>
  <si>
    <t>VS(0.001)GS(0.999)PEQAVEENLSSYSLDR</t>
  </si>
  <si>
    <t>Q9Y6D5</t>
  </si>
  <si>
    <t>Brefeldin A-inhibited guanine nucleotide-exchange protein 2 OS=Homo sapiens OX=9606 GN=ARFGEF2 PE=1 SV=3</t>
  </si>
  <si>
    <t>ARFGEF2</t>
  </si>
  <si>
    <t>ELEKPIQS(1)KPQS(1)PVIQAAAVS(1)PK</t>
  </si>
  <si>
    <t>PQS(1)PVIQAAAVS(1)PK</t>
  </si>
  <si>
    <t>GS(0.003)S(0.996)LS(0.001)GTDDGAQEVVK</t>
  </si>
  <si>
    <t>HLDVDLDRQS(0.998)LS(0.002)SIDK</t>
  </si>
  <si>
    <t>HLDVDLDRQS(0.834)LS(0.351)S(0.815)IDKNPSER</t>
  </si>
  <si>
    <t>RCS(0.989)VT(0.009)S(0.002)MESTVSSGTQTTVQDDPEQFEVIK</t>
  </si>
  <si>
    <t>Q9Y6D6</t>
  </si>
  <si>
    <t>Brefeldin A-inhibited guanine nucleotide-exchange protein 1 OS=Homo sapiens OX=9606 GN=ARFGEF1 PE=1 SV=2</t>
  </si>
  <si>
    <t>ARFGEF1</t>
  </si>
  <si>
    <t>AET(0.024)EKQS(0.976)PPHGEAK</t>
  </si>
  <si>
    <t>Q9Y6D9</t>
  </si>
  <si>
    <t>Mitotic spindle assembly checkpoint protein MAD1 OS=Homo sapiens OX=9606 GN=MAD1L1 PE=1 SV=2</t>
  </si>
  <si>
    <t>MAD1L1</t>
  </si>
  <si>
    <t>AILGSYDSELTPAEYS(1)PQLTR</t>
  </si>
  <si>
    <t>Q9Y6E2</t>
  </si>
  <si>
    <t>Basic leucine zipper and W2 domain-containing protein 2 OS=Homo sapiens OX=9606 GN=BZW2 PE=1 SV=1</t>
  </si>
  <si>
    <t>BZW2</t>
  </si>
  <si>
    <t>FVEWLQNAEEES(1)ES(1)EGEEN</t>
  </si>
  <si>
    <t>Q9Y6G9</t>
  </si>
  <si>
    <t>Cytoplasmic dynein 1 light intermediate chain 1 OS=Homo sapiens OX=9606 GN=DYNC1LI1 PE=1 SV=3</t>
  </si>
  <si>
    <t>DYNC1LI1</t>
  </si>
  <si>
    <t>DFQEYVEPGEDFPAS(1)PQR</t>
  </si>
  <si>
    <t>KPVTVSPTTPT(0.007)S(0.977)PT(0.015)EGEAS</t>
  </si>
  <si>
    <t>SVSSNVAS(0.004)VS(0.996)PIPAGSK</t>
  </si>
  <si>
    <t>VPGGS(1)PR</t>
  </si>
  <si>
    <t>Q9Y6I3</t>
  </si>
  <si>
    <t>Epsin-1 OS=Homo sapiens OX=9606 GN=EPN1 PE=1 SV=2</t>
  </si>
  <si>
    <t>EPN1</t>
  </si>
  <si>
    <t>GSLAEAVGS(1)PPPAATPTPTPPTR</t>
  </si>
  <si>
    <t>S(1)PGAFDMSGVR</t>
  </si>
  <si>
    <t>TALPTS(0.003)GS(0.145)S(0.852)AGELELLAGEVPAR</t>
  </si>
  <si>
    <t>Q9Y6I9</t>
  </si>
  <si>
    <t>Testis-expressed protein 264 OS=Homo sapiens OX=9606 GN=TEX264 PE=1 SV=1</t>
  </si>
  <si>
    <t>TEX264</t>
  </si>
  <si>
    <t>ETSAAT(0.012)LS(0.988)PGASSR</t>
  </si>
  <si>
    <t>Q9Y6J0</t>
  </si>
  <si>
    <t>Calcineurin-binding protein cabin-1 OS=Homo sapiens OX=9606 GN=CABIN1 PE=1 SV=1</t>
  </si>
  <si>
    <t>CABIN1</t>
  </si>
  <si>
    <t>FPPEIT(0.001)VT(0.999)PPT(0.981)PT(0.033)LLS(0.986)PK</t>
  </si>
  <si>
    <t>Q9Y6J9</t>
  </si>
  <si>
    <t>TAF6-like RNA polymerase II p300/CBP-associated factor-associated factor 65 kDa subunit 6L OS=Homo sapiens OX=9606 GN=TAF6L PE=1 SV=1</t>
  </si>
  <si>
    <t>TAF6L</t>
  </si>
  <si>
    <t>KMPQLTASAIVS(1)PHGDES(1)PR</t>
  </si>
  <si>
    <t>Q9Y6K1</t>
  </si>
  <si>
    <t>DNA (cytosine-5)-methyltransferase 3A OS=Homo sapiens OX=9606 GN=DNMT3A PE=1 SV=4</t>
  </si>
  <si>
    <t>DNMT3A</t>
  </si>
  <si>
    <t>SEPQPEEGS(1)PAGGQK</t>
  </si>
  <si>
    <t>Q9Y6K9</t>
  </si>
  <si>
    <t>NF-kappa-B essential modulator OS=Homo sapiens OX=9606 GN=IKBKG PE=1 SV=2</t>
  </si>
  <si>
    <t>IKBKG</t>
  </si>
  <si>
    <t>S(1)PPEEPPDFCCPK</t>
  </si>
  <si>
    <t>Q9Y6M1</t>
  </si>
  <si>
    <t>Insulin-like growth factor 2 mRNA-binding protein 2 OS=Homo sapiens OX=9606 GN=IGF2BP2 PE=1 SV=2</t>
  </si>
  <si>
    <t>IGF2BP2</t>
  </si>
  <si>
    <t>GDHS(0.206)S(0.794)REQGHAPGGTSQAR</t>
  </si>
  <si>
    <t>ISYIPDEEVS(0.01)S(0.991)PS(0.999)PPQR</t>
  </si>
  <si>
    <t>Q9Y6M4</t>
  </si>
  <si>
    <t>Casein kinase I isoform gamma-3 OS=Homo sapiens OX=9606 GN=CSNK1G3 PE=1 SV=2</t>
  </si>
  <si>
    <t>CSNK1G3</t>
  </si>
  <si>
    <t>S(0.948)NAPIT(0.052)APTEVEVMDETK</t>
  </si>
  <si>
    <t>Q9Y6M7</t>
  </si>
  <si>
    <t>Sodium bicarbonate cotransporter 3 OS=Homo sapiens OX=9606 GN=SLC4A7 PE=1 SV=2</t>
  </si>
  <si>
    <t>SLC4A7</t>
  </si>
  <si>
    <t>ESDKEDGRES(0.995)PS(0.005)YDTPSQR</t>
  </si>
  <si>
    <t>ENS(0.925)T(0.075)VDFSK</t>
  </si>
  <si>
    <t>GNGS(0.01)GGS(0.99)RENS(0.77)T(0.216)VDFS(0.015)K</t>
  </si>
  <si>
    <t>KHS(1)DPHLLER</t>
  </si>
  <si>
    <t>KIPVFHNGS(0.982)T(0.018)PTLGETPK</t>
  </si>
  <si>
    <t>MLQDDDDTVHLPFEGGS(1)LLQIPVK</t>
  </si>
  <si>
    <t>S(1)FADIGK</t>
  </si>
  <si>
    <t>Y(0.001)S(0.999)PDKPVSVK</t>
  </si>
  <si>
    <t>YVDAET(0.116)S(0.884)L</t>
  </si>
  <si>
    <t>Q9Y6Q3</t>
  </si>
  <si>
    <t>Zinc finger protein 37 homolog OS=Homo sapiens OX=9606 GN=ZFP37 PE=2 SV=3</t>
  </si>
  <si>
    <t>ZFP37</t>
  </si>
  <si>
    <t>HEKS(0.924)PS(0.076)LSSSTK</t>
  </si>
  <si>
    <t>Q9Y6Q9</t>
  </si>
  <si>
    <t>Nuclear receptor coactivator 3 OS=Homo sapiens OX=9606 GN=NCOA3 PE=1 SV=1</t>
  </si>
  <si>
    <t>NCOA3</t>
  </si>
  <si>
    <t>AVS(0.982)LDS(0.018)PVSVGSSPPVK</t>
  </si>
  <si>
    <t>KLPCDTPGQGLT(0.017)CS(0.983)GEK</t>
  </si>
  <si>
    <t>QEQLS(1)PK</t>
  </si>
  <si>
    <t>TPHDILEDINAS(1)PEMR</t>
  </si>
  <si>
    <t>Q9Y6R0</t>
  </si>
  <si>
    <t>Numb-like protein OS=Homo sapiens OX=9606 GN=NUMBL PE=1 SV=1</t>
  </si>
  <si>
    <t>NUMBL</t>
  </si>
  <si>
    <t>RT(0.146)PS(0.854)EAER</t>
  </si>
  <si>
    <t>Q9Y6R4</t>
  </si>
  <si>
    <t>Mitogen-activated protein kinase kinase kinase 4 OS=Homo sapiens OX=9606 GN=MAP3K4 PE=1 SV=2</t>
  </si>
  <si>
    <t>MAP3K4</t>
  </si>
  <si>
    <t>HS(0.001)S(0.988)PT(0.011)EERDEPAYPR</t>
  </si>
  <si>
    <t>S(0.159)PES(0.841)DLEDFSDETNTENLY(0.004)GT(0.1)S(0.82)PPS(0.059)T(0.017)PR</t>
  </si>
  <si>
    <t>Q9Y6W5</t>
  </si>
  <si>
    <t>Wiskott-Aldrich syndrome protein family member 2 OS=Homo sapiens OX=9606 GN=WASF2 PE=1 SV=3</t>
  </si>
  <si>
    <t>WASF2</t>
  </si>
  <si>
    <t>S(0.084)S(0.084)VVS(0.761)PS(0.071)HPPPAPPLGS(1)PPGPK</t>
  </si>
  <si>
    <t>S(0.007)S(0.007)VVS(0.035)PS(0.951)HPPPAPPLGSPPGPK</t>
  </si>
  <si>
    <t>SSVVSPSHPPPAPPLGS(1)PPGPK</t>
  </si>
  <si>
    <t>Q9Y6X4</t>
  </si>
  <si>
    <t>Soluble lamin-associated protein of 75 kDa OS=Homo sapiens OX=9606 GN=FAM169A PE=1 SV=2</t>
  </si>
  <si>
    <t>FAM169A</t>
  </si>
  <si>
    <t>AHLGS(0.828)S(0.172)DNVATMSNEER</t>
  </si>
  <si>
    <t>AVDS(1)S(1)S(1)EEIEVEVPVVDR</t>
  </si>
  <si>
    <t>GIEFEDES(0.009)S(0.991)DRDAR</t>
  </si>
  <si>
    <t>LESTARPS(0.937)ES(0.062)SEEFLEEEPEQR</t>
  </si>
  <si>
    <t>PSES(0.866)S(0.134)EEFLEEEPEQR</t>
  </si>
  <si>
    <t>TSLITEEEDS(0.874)T(0.126)SEVLDEELK</t>
  </si>
  <si>
    <t>TSLITEEEDS(0.857)T(0.189)S(0.954)EVLDEELK</t>
  </si>
  <si>
    <t>Q9Y6X5</t>
  </si>
  <si>
    <t>Bis(5'-adenosyl)-triphosphatase ENPP4 OS=Homo sapiens OX=9606 GN=ENPP4 PE=1 SV=3</t>
  </si>
  <si>
    <t>ENPP4</t>
  </si>
  <si>
    <t>LSVPRPFS(1)R</t>
  </si>
  <si>
    <t>Q9Y6X8</t>
  </si>
  <si>
    <t>Zinc fingers and homeoboxes protein 2 OS=Homo sapiens OX=9606 GN=ZHX2 PE=1 SV=1</t>
  </si>
  <si>
    <t>ZHX2</t>
  </si>
  <si>
    <t>AT(0.002)KPMAES(0.998)PK</t>
  </si>
  <si>
    <t>Q9Y6X9</t>
  </si>
  <si>
    <t>ATPase MORC2 OS=Homo sapiens OX=9606 GN=MORC2 PE=1 SV=2</t>
  </si>
  <si>
    <t>MORC2</t>
  </si>
  <si>
    <t>DSNELS(1)DS(1)AGEEDSADLK</t>
  </si>
  <si>
    <t>KT(0.039)ES(0.961)PIKLS(0.725)PAT(0.275)PSR</t>
  </si>
  <si>
    <t>KT(0.315)ES(0.685)PIKLS(0.924)PAT(0.045)PS(0.031)R</t>
  </si>
  <si>
    <t>S(1)PPLPAVIR</t>
  </si>
  <si>
    <t>S(1)VAVS(1)DEEEVEEEAER</t>
  </si>
  <si>
    <t>Q9Y6Y0</t>
  </si>
  <si>
    <t>Influenza virus NS1A-binding protein OS=Homo sapiens OX=9606 GN=IVNS1ABP PE=1 SV=3</t>
  </si>
  <si>
    <t>IVNS1ABP</t>
  </si>
  <si>
    <t>S(0.026)LS(0.974)FEMQQDELIEK</t>
  </si>
  <si>
    <t>Q9Y6Y8</t>
  </si>
  <si>
    <t>SEC23-interacting protein OS=Homo sapiens OX=9606 GN=SEC23IP PE=1 SV=1</t>
  </si>
  <si>
    <t>SEC23IP</t>
  </si>
  <si>
    <t>VVES(0.998)PDFS(0.002)KDEDYLGK</t>
  </si>
  <si>
    <t>T</t>
  </si>
  <si>
    <t>TLEAEFNS(0.042)PS(0.113)PPT(0.845)PEPGEGPR</t>
  </si>
  <si>
    <t>REPGETAAAAGPEDT(1)DPGPEGSEVGEADGEAEAAAEER</t>
  </si>
  <si>
    <t>A6NHJ4</t>
  </si>
  <si>
    <t>Zinc finger protein 860 OS=Homo sapiens OX=9606 GN=ZNF860 PE=1 SV=3</t>
  </si>
  <si>
    <t>ZNF860</t>
  </si>
  <si>
    <t>AIHT(1)GEKPYK</t>
  </si>
  <si>
    <t>T(0.002)HT(0.998)GEKPYK</t>
  </si>
  <si>
    <t>ANT(0.929)S(0.071)GDFEKDDDAYK</t>
  </si>
  <si>
    <t>LSLEGDHS(0.118)T(0.882)PPSAYGSVK</t>
  </si>
  <si>
    <t>S(0.144)AT(0.847)YS(0.009)VGMQK</t>
  </si>
  <si>
    <t>VQGEAVSNIQENTQTPT(1)VQEESEEEEVDETGVEVK</t>
  </si>
  <si>
    <t>O00148</t>
  </si>
  <si>
    <t>ATP-dependent RNA helicase DDX39A OS=Homo sapiens OX=9606 GN=DDX39A PE=1 SV=2</t>
  </si>
  <si>
    <t>DDX39A</t>
  </si>
  <si>
    <t>NCPHVVVGT(1)PGR</t>
  </si>
  <si>
    <t>NFDT(1)LDLPK</t>
  </si>
  <si>
    <t>VVSISSEHLEPIT(0.976)PT(0.024)K</t>
  </si>
  <si>
    <t>AVT(0.984)PVS(0.015)QGS(0.001)NSSSADPK</t>
  </si>
  <si>
    <t>O00743</t>
  </si>
  <si>
    <t>Serine/threonine-protein phosphatase 6 catalytic subunit OS=Homo sapiens OX=9606 GN=PPP6C PE=1 SV=1</t>
  </si>
  <si>
    <t>PPP6C</t>
  </si>
  <si>
    <t>VT(1)NEFVHINNLK</t>
  </si>
  <si>
    <t>EKGS(0.103)T(0.895)LDLS(0.002)DLEAEK</t>
  </si>
  <si>
    <t>KEEDS(0.67)HT(0.801)T(0.529)LHETPTTGNHYPSNHQP</t>
  </si>
  <si>
    <t>KHVT(0.003)T(0.011)AEGT(0.918)PGT(0.063)T(0.005)DQEGPPPDGPPEK</t>
  </si>
  <si>
    <t>KHS(0.075)QT(0.925)DLVSR</t>
  </si>
  <si>
    <t>ASPVPSDPEKPGT(1)PGEGMLSSDLDR</t>
  </si>
  <si>
    <t>PGAGQPGEFHT(0.115)T(0.885)PPGTPR</t>
  </si>
  <si>
    <t>YS(0.014)PET(0.986)PPR</t>
  </si>
  <si>
    <t>T(1)FT(1)LKLT(1)EPR</t>
  </si>
  <si>
    <t>T(0.941)GS(0.059)YGALAEITASK</t>
  </si>
  <si>
    <t>RS(0.022)T(0.978)QGVTLTDLQEAEK</t>
  </si>
  <si>
    <t>EKDECT(0.999)PT(0.001)R</t>
  </si>
  <si>
    <t>DT(0.016)GS(0.016)EVPS(0.043)GS(0.043)GHGPCT(0.882)PPPAPANFEDVAPTGSGEPGATR</t>
  </si>
  <si>
    <t>PS(0.001)T(0.999)PAEEDEDDPEQEK</t>
  </si>
  <si>
    <t>T(0.883)S(0.117)PVIMAR</t>
  </si>
  <si>
    <t>O15116</t>
  </si>
  <si>
    <t>U6 snRNA-associated Sm-like protein LSm1 OS=Homo sapiens OX=9606 GN=LSM1 PE=1 SV=1</t>
  </si>
  <si>
    <t>LSM1</t>
  </si>
  <si>
    <t>ADT(1)LDEY</t>
  </si>
  <si>
    <t>NVPPGLDEYNPFSDS(0.054)RT(0.946)PPPGGVK</t>
  </si>
  <si>
    <t>LLKPGEEPS(1)EYT(1)DEEDTKDHNK</t>
  </si>
  <si>
    <t>GGQGDPAVPAQQPADPS(0.005)T(0.995)PER</t>
  </si>
  <si>
    <t>RS(0.533)S(0.583)T(0.838)S(0.383)GDT(0.663)EEEEEEEVVPFSSDEQK</t>
  </si>
  <si>
    <t>RS(0.414)S(0.287)T(0.101)S(0.206)GDT(0.992)EEEEEEEVVPFSSDEQK</t>
  </si>
  <si>
    <t>KLEEVLS(0.162)T(0.838)EGAEENGNSDK</t>
  </si>
  <si>
    <t>GGAVERPLT(1)PAPR</t>
  </si>
  <si>
    <t>NGEVVHT(1)PET(0.332)S(0.668)V</t>
  </si>
  <si>
    <t>O15439</t>
  </si>
  <si>
    <t>Multidrug resistance-associated protein 4 OS=Homo sapiens OX=9606 GN=ABCC4 PE=1 SV=3</t>
  </si>
  <si>
    <t>ABCC4</t>
  </si>
  <si>
    <t>DNEESEQPPVPGT(1)PTLR</t>
  </si>
  <si>
    <t>IPTDT(0.005)S(0.026)T(0.969)PPR</t>
  </si>
  <si>
    <t>AS(0.002)AGRLT(0.997)PES(0.001)QSK</t>
  </si>
  <si>
    <t>O43482</t>
  </si>
  <si>
    <t>Protein Mis18-beta OS=Homo sapiens OX=9606 GN=OIP5 PE=1 SV=2</t>
  </si>
  <si>
    <t>OIP5</t>
  </si>
  <si>
    <t>ILS(0.001)EVT(0.999)PDQSKPEN</t>
  </si>
  <si>
    <t>RET(1)KEVQTNELK</t>
  </si>
  <si>
    <t>O43581</t>
  </si>
  <si>
    <t>Synaptotagmin-7 OS=Homo sapiens OX=9606 GN=SYT7 PE=1 SV=3</t>
  </si>
  <si>
    <t>SYT7</t>
  </si>
  <si>
    <t>NSLETVGT(0.996)PDS(0.003)GR</t>
  </si>
  <si>
    <t>QEAGISEGQGT(1)AGEEEEK</t>
  </si>
  <si>
    <t>HFSEHPS(0.007)T(0.992)S(0.001)K</t>
  </si>
  <si>
    <t>EMPQDLRS(1)PART(0.999)PPS(0.001)EEDSAEAER</t>
  </si>
  <si>
    <t>S(0.045)RT(0.954)PS(0.001)ASNDDQQE</t>
  </si>
  <si>
    <t>T(0.877)LS(0.123)APPAQR</t>
  </si>
  <si>
    <t>QTELFAHFIQPAAQKT(0.902)PT(0.463)S(0.635)PLK</t>
  </si>
  <si>
    <t>ERPISLGIFPLPAGDGLLT(1)PDAQK</t>
  </si>
  <si>
    <t>ENDPLRT(1)PEALPEEK</t>
  </si>
  <si>
    <t>VVS(0.125)PT(0.874)KEQVS(0.001)DTEDK</t>
  </si>
  <si>
    <t>AHT(0.949)FS(0.051)HPPSSTK</t>
  </si>
  <si>
    <t>VMLGET(1)NPADSKPGTIR</t>
  </si>
  <si>
    <t>GKYS(0.033)PT(0.966)VQTR</t>
  </si>
  <si>
    <t>LLPIDGANDLFFQPPPLT(0.98)PT(0.016)S(0.004)K</t>
  </si>
  <si>
    <t>LCDDGPQLPT(0.864)S(0.136)PR</t>
  </si>
  <si>
    <t>KPIEDPANDT(1)VDFPK</t>
  </si>
  <si>
    <t>SLDNNYS(0.047)T(0.953)PNER</t>
  </si>
  <si>
    <t>SQSSHSYDDS(0.028)T(0.972)LPLIDR</t>
  </si>
  <si>
    <t>EPILSSEPSPAVT(0.002)PVT(0.859)PT(0.098)T(0.041)LIAPR</t>
  </si>
  <si>
    <t>VTVDTGVIPAS(0.006)EEKAET(0.91)PT(0.084)AAEDDNEGDKK</t>
  </si>
  <si>
    <t>O60927</t>
  </si>
  <si>
    <t>E3 ubiquitin-protein ligase PPP1R11 OS=Homo sapiens OX=9606 GN=PPP1R11 PE=1 SV=1</t>
  </si>
  <si>
    <t>PPP1R11</t>
  </si>
  <si>
    <t>AT(0.005)LGPT(0.03)PT(0.096)T(0.868)PPQPPDPS(0.001)QPPPGPMQH</t>
  </si>
  <si>
    <t>O60936</t>
  </si>
  <si>
    <t>Nucleolar protein 3 OS=Homo sapiens OX=9606 GN=NOL3 PE=1 SV=2</t>
  </si>
  <si>
    <t>NOL3</t>
  </si>
  <si>
    <t>ASDPDEAGGPEGSEAVQS(0.177)GT(0.823)PEEPEPELEAEASK</t>
  </si>
  <si>
    <t>LEHEQAS(0.006)QPT(0.994)PEK</t>
  </si>
  <si>
    <t>LFHVRPVT(0.971)QT(0.029)DVYR</t>
  </si>
  <si>
    <t>GEGPAIPGDT(0.999)PPPT(0.001)PR</t>
  </si>
  <si>
    <t>KVEAPETNIDKT(1)PK</t>
  </si>
  <si>
    <t>LEAIIT(1)PPPAK</t>
  </si>
  <si>
    <t>O75387</t>
  </si>
  <si>
    <t>Large neutral amino acids transporter small subunit 3 OS=Homo sapiens OX=9606 GN=SLC43A1 PE=1 SV=1</t>
  </si>
  <si>
    <t>SLC43A1</t>
  </si>
  <si>
    <t>GT(0.996)S(0.004)ENLPER</t>
  </si>
  <si>
    <t>ENELPT(0.081)T(0.919)PVKK</t>
  </si>
  <si>
    <t>QETVADFT(1)PK</t>
  </si>
  <si>
    <t>LDS(0.083)T(0.917)PLK</t>
  </si>
  <si>
    <t>AVDIT(0.08)T(0.92)PK</t>
  </si>
  <si>
    <t>EDT(1)DHEEKAS(1)NEDVTK</t>
  </si>
  <si>
    <t>QSNAS(0.03)S(0.97)DVEVEEKET(0.772)S(0.225)VS(0.002)KEDTDHEEK</t>
  </si>
  <si>
    <t>GDT(1)PGHATPGHGGAT(0.434)S(0.283)S(0.283)AR</t>
  </si>
  <si>
    <t>GDT(1)PGHAT(0.816)PGHGGAT(0.058)S(0.069)S(0.058)AR</t>
  </si>
  <si>
    <t>GGDSIGET(1)PT(1)PGASK</t>
  </si>
  <si>
    <t>LDPFADGGKT(1)PDPK</t>
  </si>
  <si>
    <t>VLPPPAGYVPIRT(1)PAR</t>
  </si>
  <si>
    <t>SLSDNGQPGT(1)PDPADSGGTSAK</t>
  </si>
  <si>
    <t>KTEVVMNS(0.002)QQT(0.998)PVGT(1)PK</t>
  </si>
  <si>
    <t>KS(0.994)LLS(0.006)HEFQDET(1)DT(1)EEETLYSSK</t>
  </si>
  <si>
    <t>SLLSHEFQDET(1)DT(1)EEETLYSSK</t>
  </si>
  <si>
    <t>ALPAS(0.034)ET(0.966)PK</t>
  </si>
  <si>
    <t>VT(1)PDPER</t>
  </si>
  <si>
    <t>LSEEAECPNPS(0.029)T(0.967)PS(0.004)K</t>
  </si>
  <si>
    <t>NLKT(1)LQK</t>
  </si>
  <si>
    <t>O94850</t>
  </si>
  <si>
    <t>Dendrin OS=Homo sapiens OX=9606 GN=DDN PE=1 SV=3</t>
  </si>
  <si>
    <t>DDN</t>
  </si>
  <si>
    <t>RAHT(1)LPR</t>
  </si>
  <si>
    <t>IDT(1)PPACTEESIATPSEIK</t>
  </si>
  <si>
    <t>S(0.035)NT(0.965)LDIMDGR</t>
  </si>
  <si>
    <t>QLTSNTVQQHPS(0.249)T(0.751)PK</t>
  </si>
  <si>
    <t>S(1)PEAS(0.078)QT(0.922)DS(0.996)PVES(0.004)PR</t>
  </si>
  <si>
    <t>KT(0.887)PES(0.113)FLGPNAALVNLDSLVTR</t>
  </si>
  <si>
    <t>KT(1)PPAPSPFDLPELK</t>
  </si>
  <si>
    <t>T(0.973)FS(0.027)LTEVR</t>
  </si>
  <si>
    <t>SQQQPT(0.003)PVT(0.997)PK</t>
  </si>
  <si>
    <t>T(0.01)HT(0.99)GEKPYECNICK</t>
  </si>
  <si>
    <t>GLGCQTLGPHNPT(0.999)PPPS(0.001)LDMFAEELAEEELETPTPTQR</t>
  </si>
  <si>
    <t>YQT(0.985)QPVT(0.015)LGEVEQVQSGK</t>
  </si>
  <si>
    <t>O95456</t>
  </si>
  <si>
    <t>Proteasome assembly chaperone 1 OS=Homo sapiens OX=9606 GN=PSMG1 PE=1 SV=1</t>
  </si>
  <si>
    <t>PSMG1</t>
  </si>
  <si>
    <t>AGT(1)EDEEEEEEGRR</t>
  </si>
  <si>
    <t>T(0.852)PPT(0.148)ANHPVEPVTSVTQPSELLQQK</t>
  </si>
  <si>
    <t>RHT(1)LEDR</t>
  </si>
  <si>
    <t>S(0.23)RT(0.77)PLDKDLINTGICESSGK</t>
  </si>
  <si>
    <t>CHAEHT(1)PEEEIDHTGAK</t>
  </si>
  <si>
    <t>O95760</t>
  </si>
  <si>
    <t>Interleukin-33 OS=Homo sapiens OX=9606 GN=IL33 PE=1 SV=1</t>
  </si>
  <si>
    <t>IL33</t>
  </si>
  <si>
    <t>MLMVT(1)LS(0.002)PT(0.999)K</t>
  </si>
  <si>
    <t>KGSVVNVNPT(0.002)NT(0.002)RPQS(0.022)DT(0.974)PEIR</t>
  </si>
  <si>
    <t>PFNT(1)YPR</t>
  </si>
  <si>
    <t>IQDPTEDAEAEDT(1)PR</t>
  </si>
  <si>
    <t>GSALGTPAAAEPVT(0.95)PT(0.039)S(0.012)K</t>
  </si>
  <si>
    <t>ELVEPLT(1)PSGEAPNQALLR</t>
  </si>
  <si>
    <t>FELLPT(1)PPLS(0.975)PS(0.025)R</t>
  </si>
  <si>
    <t>P01130</t>
  </si>
  <si>
    <t>Low-density lipoprotein receptor OS=Homo sapiens OX=9606 GN=LDLR PE=1 SV=1</t>
  </si>
  <si>
    <t>LDLR</t>
  </si>
  <si>
    <t>T(0.467)QHT(0.759)T(0.703)T(0.071)R</t>
  </si>
  <si>
    <t>SGAQAS(0.001)S(0.066)T(0.925)PLS(0.008)PTR</t>
  </si>
  <si>
    <t>P02748</t>
  </si>
  <si>
    <t>Complement component C9 OS=Homo sapiens OX=9606 GN=C9 PE=1 SV=2</t>
  </si>
  <si>
    <t>C9</t>
  </si>
  <si>
    <t>NFRT(0.998)EHY(0.002)EEQIEAFK</t>
  </si>
  <si>
    <t>PYQYPALT(1)PEQK</t>
  </si>
  <si>
    <t>IIS(0.028)NAS(0.015)CT(0.792)T(0.165)NCLAPLAK</t>
  </si>
  <si>
    <t>LLQETELVEPLT(0.998)PS(0.002)GAMPNQAQMR</t>
  </si>
  <si>
    <t>P05198</t>
  </si>
  <si>
    <t>Eukaryotic translation initiation factor 2 subunit 1 OS=Homo sapiens OX=9606 GN=EIF2S1 PE=1 SV=3</t>
  </si>
  <si>
    <t>EIF2S1</t>
  </si>
  <si>
    <t>RLT(1)PQAVK</t>
  </si>
  <si>
    <t>IS(0.008)EGLPT(0.957)PT(0.143)KMT(0.891)PR</t>
  </si>
  <si>
    <t>ISEGLPT(0.771)PT(0.274)KMT(0.954)PR</t>
  </si>
  <si>
    <t>SNLDEEVNVIPPHT(1)PVR</t>
  </si>
  <si>
    <t>TAVIPINGS(1)PRT(1)PR</t>
  </si>
  <si>
    <t>TLQTDSIDSFET(0.022)QRT(0.978)PR</t>
  </si>
  <si>
    <t>P06493</t>
  </si>
  <si>
    <t>Cyclin-dependent kinase 1 OS=Homo sapiens OX=9606 GN=CDK1 PE=1 SV=3</t>
  </si>
  <si>
    <t>CDK1</t>
  </si>
  <si>
    <t>IGEGT(1)Y(1)GVVYK</t>
  </si>
  <si>
    <t>VYT(1)HEVVTLWYR</t>
  </si>
  <si>
    <t>ISVYYNEAT(1)GGK</t>
  </si>
  <si>
    <t>EDQT(1)EYLEER</t>
  </si>
  <si>
    <t>T(0.997)KPIWT(0.003)R</t>
  </si>
  <si>
    <t>NT(0.087)ERT(0.913)IYVR</t>
  </si>
  <si>
    <t>VHT(1)PHLDR</t>
  </si>
  <si>
    <t>P09104</t>
  </si>
  <si>
    <t>Gamma-enolase OS=Homo sapiens OX=9606 GN=ENO2 PE=1 SV=3</t>
  </si>
  <si>
    <t>ENO2</t>
  </si>
  <si>
    <t>YDLDFKS(0.176)PT(0.824)DPSR</t>
  </si>
  <si>
    <t>IFPPET(0.002)S(0.002)AS(0.002)VAAT(0.992)PPPS(0.001)TASAPAAVNSSASADKPLSNMK</t>
  </si>
  <si>
    <t>EQEPIGT(0.002)DLDAVRT(0.998)PEPLEEFPK</t>
  </si>
  <si>
    <t>SETAPAAPAAPAPAEKT(1)PVK</t>
  </si>
  <si>
    <t>P10599</t>
  </si>
  <si>
    <t>Thioredoxin OS=Homo sapiens OX=9606 GN=TXN PE=1 SV=3</t>
  </si>
  <si>
    <t>TXN</t>
  </si>
  <si>
    <t>T(1)AFQEALDAAGDK</t>
  </si>
  <si>
    <t>TDHGAEIVY(0.001)KS(0.999)PVVS(0.991)GDT(0.812)S(0.197)PR</t>
  </si>
  <si>
    <t>TPPAPKT(0.974)PPS(0.011)S(0.015)GEPPK</t>
  </si>
  <si>
    <t>T(0.839)PS(0.148)LPT(0.012)PPTR</t>
  </si>
  <si>
    <t>VAVVRT(1)PPK</t>
  </si>
  <si>
    <t>SGTSTPTTPGS(0.001)TAIT(0.048)PGT(0.832)PPS(0.03)Y(0.007)S(0.045)S(0.037)R</t>
  </si>
  <si>
    <t>VAIIRT(1)PPK</t>
  </si>
  <si>
    <t>GLQLT(1)PGIGGMQQHFFDDEDR</t>
  </si>
  <si>
    <t>T(0.003)VPS(0.063)T(0.934)PTLVVPHR</t>
  </si>
  <si>
    <t>VLT(0.999)PELY(0.001)AELR</t>
  </si>
  <si>
    <t>P12830</t>
  </si>
  <si>
    <t>Cadherin-1 OS=Homo sapiens OX=9606 GN=CDH1 PE=1 SV=3</t>
  </si>
  <si>
    <t>CDH1</t>
  </si>
  <si>
    <t>EPLLPPEDDT(1)RDNVYYYDEEGGGEEDQDFDLSQLHR</t>
  </si>
  <si>
    <t>IMAT(1)PEQVGK</t>
  </si>
  <si>
    <t>P13489</t>
  </si>
  <si>
    <t>Ribonuclease inhibitor OS=Homo sapiens OX=9606 GN=RNH1 PE=1 SV=2</t>
  </si>
  <si>
    <t>RNH1</t>
  </si>
  <si>
    <t>SNELGDVGVHCVLQGLQT(0.926)PS(0.074)CK</t>
  </si>
  <si>
    <t>P13498</t>
  </si>
  <si>
    <t>Cytochrome b-245 light chain OS=Homo sapiens OX=9606 GN=CYBA PE=1 SV=3</t>
  </si>
  <si>
    <t>CYBA</t>
  </si>
  <si>
    <t>ERPQIGGT(1)IK</t>
  </si>
  <si>
    <t>AGET(1)RFT(0.999)DT(0.001)R</t>
  </si>
  <si>
    <t>FT(1)DT(1)RKDEQER</t>
  </si>
  <si>
    <t>IMGPNYT(1)PGKK</t>
  </si>
  <si>
    <t>EGS(0.009)RT(0.991)DDEVVQR</t>
  </si>
  <si>
    <t>TIAATPIQTLPQS(0.002)QS(0.248)T(0.751)PK</t>
  </si>
  <si>
    <t>GDGGSTTGLSAT(1)PPASLPGSLTNVK</t>
  </si>
  <si>
    <t>P15260</t>
  </si>
  <si>
    <t>Interferon gamma receptor 1 OS=Homo sapiens OX=9606 GN=IFNGR1 PE=1 SV=1</t>
  </si>
  <si>
    <t>IFNGR1</t>
  </si>
  <si>
    <t>S(0.118)AT(0.879)LET(0.003)KPESK</t>
  </si>
  <si>
    <t>LTAGVPDT(1)PTR</t>
  </si>
  <si>
    <t>QLLVEAIDVPAGT(0.934)AT(0.066)LGR</t>
  </si>
  <si>
    <t>NPT(1)YRPR</t>
  </si>
  <si>
    <t>Q7Z7L9</t>
  </si>
  <si>
    <t>Zinc finger and SCAN domain-containing protein 2 OS=Homo sapiens OX=9606 GN=ZSCAN2 PE=2 SV=2</t>
  </si>
  <si>
    <t>ZSCAN2</t>
  </si>
  <si>
    <t>T(0.141)HT(0.859)GEKPYQCSECGK</t>
  </si>
  <si>
    <t>IHT(1)GEKPHECNECGK</t>
  </si>
  <si>
    <t>EPS(0.001)EVPT(0.999)PK</t>
  </si>
  <si>
    <t>Q15937</t>
  </si>
  <si>
    <t>Zinc finger protein 79 OS=Homo sapiens OX=9606 GN=ZNF79 PE=1 SV=2</t>
  </si>
  <si>
    <t>ZNF79</t>
  </si>
  <si>
    <t>IHT(1)GEKPYR</t>
  </si>
  <si>
    <t>T(0.999)FCGT(0.001)PDYIAPEIIAYQPYGK</t>
  </si>
  <si>
    <t>TDSVIIADQT(0.993)PT(0.248)PT(0.759)R</t>
  </si>
  <si>
    <t>T(0.144)WT(0.856)LCGTPEYLAPEIILSK</t>
  </si>
  <si>
    <t>EMEHNTVCAAGT(0.949)S(0.051)PVGEIGEEK</t>
  </si>
  <si>
    <t>AET(1)PTES(0.092)VS(0.908)EPEVATK</t>
  </si>
  <si>
    <t>AET(0.219)PT(0.781)ESVSEPEVATK</t>
  </si>
  <si>
    <t>EGEDGDQPT(0.038)T(0.962)PPKPLK</t>
  </si>
  <si>
    <t>KT(0.972)PS(0.028)KPPAQLS(0.768)PS(0.232)VPK</t>
  </si>
  <si>
    <t>TKPTQAAGPS(0.127)S(0.873)PQKPPT(1)PEETK</t>
  </si>
  <si>
    <t>ALELT(1)GLK</t>
  </si>
  <si>
    <t>APLAT(1)GEDDDDEVPDLVENFDEASK</t>
  </si>
  <si>
    <t>TTIPEEEEEEEEAAGVVVEEELFHQQGT(1)PR</t>
  </si>
  <si>
    <t>RLT(1)VSSLQESGLK</t>
  </si>
  <si>
    <t>T(1)PCEEILVK</t>
  </si>
  <si>
    <t>P21579</t>
  </si>
  <si>
    <t>Synaptotagmin-1 OS=Homo sapiens OX=9606 GN=SYT1 PE=1 SV=1</t>
  </si>
  <si>
    <t>SYT1</t>
  </si>
  <si>
    <t>DDDAET(0.006)GLT(0.994)DGEEKEEPKEEEK</t>
  </si>
  <si>
    <t>DASVFQDESNMSVLDIPS(0.028)AT(0.972)PEK</t>
  </si>
  <si>
    <t>LTFDS(0.013)S(0.009)FS(0.009)PNT(0.968)GKK</t>
  </si>
  <si>
    <t>P22223</t>
  </si>
  <si>
    <t>Cadherin-3 OS=Homo sapiens OX=9606 GN=CDH3 PE=1 SV=2</t>
  </si>
  <si>
    <t>CDH3</t>
  </si>
  <si>
    <t>EPLLLPEDDT(1)RDNVFYYGEEGGGEEDQDYDITQLHR</t>
  </si>
  <si>
    <t>EVT(1)PEGLQMVK</t>
  </si>
  <si>
    <t>YHT(1)INGHNAEVR</t>
  </si>
  <si>
    <t>KQS(0.221)T(0.778)DEEVT(0.001)SLAK</t>
  </si>
  <si>
    <t>ERET(1)PPR</t>
  </si>
  <si>
    <t>PGGGPGLS(0.069)T(0.931)PGGHPKPPHR</t>
  </si>
  <si>
    <t>DEILPT(0.002)T(0.998)PISEQK</t>
  </si>
  <si>
    <t>IALLEEENSRPHTNET(0.892)S(0.108)L</t>
  </si>
  <si>
    <t>S(0.047)RT(0.953)GS(0.984)ES(0.01)S(0.003)QT(0.002)GTSTTSSR</t>
  </si>
  <si>
    <t>P24941</t>
  </si>
  <si>
    <t>Cyclin-dependent kinase 2 OS=Homo sapiens OX=9606 GN=CDK2 PE=1 SV=2</t>
  </si>
  <si>
    <t>CDK2</t>
  </si>
  <si>
    <t>T(0.004)YT(0.996)HEVVTLWYR</t>
  </si>
  <si>
    <t>S(0.21)KT(0.79)PPPPPQTAQTK</t>
  </si>
  <si>
    <t>DGDSYDPYDFS(0.998)DT(0.002)EEEMPQVHT(1)PK</t>
  </si>
  <si>
    <t>HQLVHT(1)GEKPFQCTFEGCGK</t>
  </si>
  <si>
    <t>IHT(1)GDRPYVCPFDGCNK</t>
  </si>
  <si>
    <t>P26006</t>
  </si>
  <si>
    <t>Integrin alpha-3 OS=Homo sapiens OX=9606 GN=ITGA3 PE=1 SV=5</t>
  </si>
  <si>
    <t>ITGA3</t>
  </si>
  <si>
    <t>SQPSETERLT(1)DDY</t>
  </si>
  <si>
    <t>P26641</t>
  </si>
  <si>
    <t>Elongation factor 1-gamma OS=Homo sapiens OX=9606 GN=EEF1G PE=1 SV=3</t>
  </si>
  <si>
    <t>EEF1G</t>
  </si>
  <si>
    <t>VLSAPPHFHFGQT(0.144)NRT(0.856)PEFLR</t>
  </si>
  <si>
    <t>P27361</t>
  </si>
  <si>
    <t>Mitogen-activated protein kinase 3 OS=Homo sapiens OX=9606 GN=MAPK3 PE=1 SV=4</t>
  </si>
  <si>
    <t>MAPK3</t>
  </si>
  <si>
    <t>IADPEHDHTGFLT(1)EY(1)VATR</t>
  </si>
  <si>
    <t>LDT(1)FCGSPPYAAPELFQGK</t>
  </si>
  <si>
    <t>RNT(1)YVCSER</t>
  </si>
  <si>
    <t>P27695</t>
  </si>
  <si>
    <t>DNA-(apurinic or apyrimidinic site) lyase OS=Homo sapiens OX=9606 GN=APEX1 PE=1 SV=2</t>
  </si>
  <si>
    <t>APEX1</t>
  </si>
  <si>
    <t>T(0.825)S(0.173)PS(0.002)GKPATLK</t>
  </si>
  <si>
    <t>KWPQGAVPQLPPSAPATS(0.002)EMT(0.029)T(0.089)T(0.88)PERPR</t>
  </si>
  <si>
    <t>DVT(1)PPPETEVVLIK</t>
  </si>
  <si>
    <t>KPCS(0.134)ET(0.825)S(0.041)QIEDTPSSK</t>
  </si>
  <si>
    <t>PEEGRPVVSGTGNDIT(0.037)T(0.963)PPNK</t>
  </si>
  <si>
    <t>PTLLANGGHGVEGS(1)DT(1)T(1)GS(0.989)PT(0.011)EFLEEK</t>
  </si>
  <si>
    <t>ASVALT(0.946)PT(0.133)APS(0.921)R</t>
  </si>
  <si>
    <t>DCRT(1)PLGAS(0.999)LDEQS(0.001)SSTLK</t>
  </si>
  <si>
    <t>HAT(1)YPYR</t>
  </si>
  <si>
    <t>IGSMS(0.032)S(0.138)VT(0.755)S(0.074)NK</t>
  </si>
  <si>
    <t>S(0.006)KT(0.994)PLVAR</t>
  </si>
  <si>
    <t>SVHIS(0.032)T(0.968)PEKEPCAPLTIPSIR</t>
  </si>
  <si>
    <t>P28482</t>
  </si>
  <si>
    <t>Mitogen-activated protein kinase 1 OS=Homo sapiens OX=9606 GN=MAPK1 PE=1 SV=3</t>
  </si>
  <si>
    <t>MAPK1</t>
  </si>
  <si>
    <t>VADPDHDHTGFLT(1)EY(1)VATR</t>
  </si>
  <si>
    <t>VADPDHDHTGFLT(0.001)EYVAT(0.999)R</t>
  </si>
  <si>
    <t>P28749</t>
  </si>
  <si>
    <t>Retinoblastoma-like protein 1 OS=Homo sapiens OX=9606 GN=RBL1 PE=1 SV=3</t>
  </si>
  <si>
    <t>RBL1</t>
  </si>
  <si>
    <t>SFAPS(0.077)T(0.923)PLTGR</t>
  </si>
  <si>
    <t>VLEDDPEAT(0.997)YT(0.003)TSGGK</t>
  </si>
  <si>
    <t>LQHYT(0.889)S(0.111)GHMTPGMK</t>
  </si>
  <si>
    <t>T(0.978)PT(0.018)LT(0.003)S(0.001)IYCR</t>
  </si>
  <si>
    <t>KPAT(1)PAEDDEDDDIDLFGS(1)DNEEEDKEAAQLR</t>
  </si>
  <si>
    <t>AEDGATPSPSNET(1)PK</t>
  </si>
  <si>
    <t>P30041</t>
  </si>
  <si>
    <t>Peroxiredoxin-6 OS=Homo sapiens OX=9606 GN=PRDX6 PE=1 SV=3</t>
  </si>
  <si>
    <t>PRDX6</t>
  </si>
  <si>
    <t>DFT(0.937)PVCT(0.053)T(0.01)ELGR</t>
  </si>
  <si>
    <t>EPS(0.107)AT(0.887)PPIS(0.006)NLTK</t>
  </si>
  <si>
    <t>KVQAEDEANGLQT(0.157)T(0.82)PAS(0.023)R</t>
  </si>
  <si>
    <t>P30825</t>
  </si>
  <si>
    <t>High affinity cationic amino acid transporter 1 OS=Homo sapiens OX=9606 GN=SLC7A1 PE=1 SV=1</t>
  </si>
  <si>
    <t>SLC7A1</t>
  </si>
  <si>
    <t>T(1)PDGNLDQCK</t>
  </si>
  <si>
    <t>GLSLVDKENT(1)PPALSGTR</t>
  </si>
  <si>
    <t>YFDDEFTAQSITIT(1)PPDR</t>
  </si>
  <si>
    <t>P32019</t>
  </si>
  <si>
    <t>Type II inositol 1,4,5-trisphosphate 5-phosphatase OS=Homo sapiens OX=9606 GN=INPP5B PE=1 SV=4</t>
  </si>
  <si>
    <t>INPP5B</t>
  </si>
  <si>
    <t>EEDY(0.5)T(1)Y(0.5)IQNFR</t>
  </si>
  <si>
    <t>PGQHPAAS(0.026)PT(0.974)HPSAIR</t>
  </si>
  <si>
    <t>MQVDQEEPHVEEQQQQT(1)PAENK</t>
  </si>
  <si>
    <t>S(0.338)RT(0.831)S(0.831)VQT(1)EDDQLIAGQSAR</t>
  </si>
  <si>
    <t>T(0.975)S(0.025)MGGTQQQFVEGVR</t>
  </si>
  <si>
    <t>LERT(1)PQK</t>
  </si>
  <si>
    <t>KAPT(1)PQEK</t>
  </si>
  <si>
    <t>T(0.005)ELEDT(0.935)LDS(0.039)T(0.021)AAQQELR</t>
  </si>
  <si>
    <t>S(0.084)PGS(0.622)T(0.19)PT(0.115)T(0.984)PT(0.004)S(0.001)SQAPQK</t>
  </si>
  <si>
    <t>P35663</t>
  </si>
  <si>
    <t>Cylicin-1 OS=Homo sapiens OX=9606 GN=CYLC1 PE=2 SV=2</t>
  </si>
  <si>
    <t>CYLC1</t>
  </si>
  <si>
    <t>T(0.99)T(0.991)FNEKGEKAS(0.018)T(0.001)GR</t>
  </si>
  <si>
    <t>LNQPGT(0.994)PT(0.006)R</t>
  </si>
  <si>
    <t>P36873</t>
  </si>
  <si>
    <t>Serine/threonine-protein phosphatase PP1-gamma catalytic subunit OS=Homo sapiens OX=9606 GN=PPP1CC PE=1 SV=1</t>
  </si>
  <si>
    <t>PPP1CC</t>
  </si>
  <si>
    <t>KPNAT(0.001)RPVT(0.999)PPR</t>
  </si>
  <si>
    <t>REEQT(1)DT(1)S(1)DGESVTHHIR</t>
  </si>
  <si>
    <t>AFQLEEGEET(1)EPDCK</t>
  </si>
  <si>
    <t>P38919</t>
  </si>
  <si>
    <t>Eukaryotic initiation factor 4A-III OS=Homo sapiens OX=9606 GN=EIF4A3 PE=1 SV=4</t>
  </si>
  <si>
    <t>EIF4A3</t>
  </si>
  <si>
    <t>LDYGQHVVAGT(1)PGR</t>
  </si>
  <si>
    <t>RCPT(1)PEIQK</t>
  </si>
  <si>
    <t>P40938</t>
  </si>
  <si>
    <t>Replication factor C subunit 3 OS=Homo sapiens OX=9606 GN=RFC3 PE=1 SV=2</t>
  </si>
  <si>
    <t>RFC3</t>
  </si>
  <si>
    <t>IEHQTIT(0.026)T(0.968)PS(0.006)K</t>
  </si>
  <si>
    <t>IS(0.035)YT(0.965)PPESPVPSYASSTPLHVPVPR</t>
  </si>
  <si>
    <t>GPPDFSSDEEREPT(1)PVLGSGAAAAGR</t>
  </si>
  <si>
    <t>IGT(0.975)PT(0.025)RPCPLPPGK</t>
  </si>
  <si>
    <t>AYT(1)PPPPLGPHPNLGK</t>
  </si>
  <si>
    <t>RRT(0.998)EEGPT(0.001)LSYGR</t>
  </si>
  <si>
    <t>DT(0.009)HEDHDT(0.966)S(0.854)T(0.172)ENTDESNHDPQFEPIVSLPEQEIK</t>
  </si>
  <si>
    <t>P43897</t>
  </si>
  <si>
    <t>Elongation factor Ts, mitochondrial OS=Homo sapiens OX=9606 GN=TSFM PE=1 SV=2</t>
  </si>
  <si>
    <t>TSFM</t>
  </si>
  <si>
    <t>FECGEGEEAAET(1)E</t>
  </si>
  <si>
    <t>VT(0.002)GT(0.992)LET(0.005)K</t>
  </si>
  <si>
    <t>GTGLQPGEEELPDIAPPLVT(1)PDEPK</t>
  </si>
  <si>
    <t>AMHT(1)PKPAVGEEK</t>
  </si>
  <si>
    <t>AMHT(1)PKPAVSGEK</t>
  </si>
  <si>
    <t>DINT(0.002)FVGT(0.998)PVEK</t>
  </si>
  <si>
    <t>ELFQT(0.997)PGHT(0.003)EESMTDDK</t>
  </si>
  <si>
    <t>S(0.092)LVMHT(0.908)PPVLK</t>
  </si>
  <si>
    <t>GEADRDT(1)YR</t>
  </si>
  <si>
    <t>S(0.001)RPET(0.999)GRPR</t>
  </si>
  <si>
    <t>AAEAGGAEEQYGFLT(0.031)T(0.967)PT(0.002)K</t>
  </si>
  <si>
    <t>S(0.045)RT(0.955)PVQDHR</t>
  </si>
  <si>
    <t>T(1)PEEGGYSYDISEK</t>
  </si>
  <si>
    <t>T(0.036)T(0.147)KT(0.817)PEDGDYSYEIIEK</t>
  </si>
  <si>
    <t>ALQADSPHSSSGMSEVHSPGEHS(0.013)GQS(0.029)QGPPT(0.913)PPT(0.035)T(0.01)PK</t>
  </si>
  <si>
    <t>ERGT(1)PPVDPK</t>
  </si>
  <si>
    <t>QRGS(0.998)ET(0.998)GS(0.88)ET(0.107)HES(0.017)DLAPSDK</t>
  </si>
  <si>
    <t>S(0.161)ET(0.839)PPVPPPPPYLASYPGFPENGAPGPPISR</t>
  </si>
  <si>
    <t>P48960</t>
  </si>
  <si>
    <t>Adhesion G protein-coupled receptor E5 OS=Homo sapiens OX=9606 GN=ADGRE5 PE=1 SV=4</t>
  </si>
  <si>
    <t>ADGRE5</t>
  </si>
  <si>
    <t>YSEFT(0.002)S(0.055)T(0.903)T(0.039)SGTGHNQTR</t>
  </si>
  <si>
    <t>GEVPPKET(1)PK</t>
  </si>
  <si>
    <t>S(0.001)LAKPET(0.999)DKEQDSEMEK</t>
  </si>
  <si>
    <t>ADEASELACPT(1)PKEDGLAQQQTQLNLR</t>
  </si>
  <si>
    <t>P49356</t>
  </si>
  <si>
    <t>Protein farnesyltransferase subunit beta OS=Homo sapiens OX=9606 GN=FNTB PE=1 SV=1</t>
  </si>
  <si>
    <t>FNTB</t>
  </si>
  <si>
    <t>PVPGFEELKDETSAEPAT(0.999)D</t>
  </si>
  <si>
    <t>T(0.934)S(0.066)PYILR</t>
  </si>
  <si>
    <t>HT(1)HEKPFK</t>
  </si>
  <si>
    <t>NHLNT(0.06)HT(0.88)GT(0.06)RPHK</t>
  </si>
  <si>
    <t>T(0.001)HT(0.999)GEKPYACSHCDK</t>
  </si>
  <si>
    <t>S(0.017)HT(0.983)DERPHK</t>
  </si>
  <si>
    <t>IT(0.999)PEPAVS(0.001)NTEEPSTTSTASNYPDVLTR</t>
  </si>
  <si>
    <t>KT(1)PPEDCEGPFRPAEILK</t>
  </si>
  <si>
    <t>ELVGPPLAET(0.009)VFT(0.98)PKT(0.563)S(0.449)PENVQDR</t>
  </si>
  <si>
    <t>FALVT(1)PK</t>
  </si>
  <si>
    <t>KKPEDSPSDDDVLIVYELT(0.98)PT(0.02)AEQK</t>
  </si>
  <si>
    <t>NLFASFPTEESS(0.001)INYT(0.026)FKT(0.973)PEK</t>
  </si>
  <si>
    <t>TDVIQGDDVADATSEVEVS(0.001)S(0.002)T(0.005)S(0.006)ET(0.101)T(0.885)PK</t>
  </si>
  <si>
    <t>VINAAHSFYNGTTTLPIS(0.023)DEDRT(0.977)PR</t>
  </si>
  <si>
    <t>GEGPGEAGGPLT(1)PR</t>
  </si>
  <si>
    <t>ATQVGEKT(1)PKDESANQEEPEAR</t>
  </si>
  <si>
    <t>NS(0.01)T(0.115)T(0.875)LPR</t>
  </si>
  <si>
    <t>AYT(1)HQVVTR</t>
  </si>
  <si>
    <t>T(0.92)S(0.08)PLNSSGSSQGR</t>
  </si>
  <si>
    <t>AGYS(0.045)T(0.95)DES(0.003)S(0.001)SSS(0.001)LHATR</t>
  </si>
  <si>
    <t>T(0.002)DGS(0.994)IS(0.007)GDRQPVT(0.995)VADYIS(0.001)R</t>
  </si>
  <si>
    <t>DSDAGS(0.002)S(0.2)T(0.797)PT(0.001)TSTR</t>
  </si>
  <si>
    <t>NHPMT(1)PEAVK</t>
  </si>
  <si>
    <t>ALQYEQT(1)LMYGR</t>
  </si>
  <si>
    <t>NS(0.005)T(0.993)PS(0.002)EPGSGR</t>
  </si>
  <si>
    <t>P51946</t>
  </si>
  <si>
    <t>Cyclin-H OS=Homo sapiens OX=9606 GN=CCNH PE=1 SV=1</t>
  </si>
  <si>
    <t>CCNH</t>
  </si>
  <si>
    <t>HEEEEWT(1)DDDLVESL</t>
  </si>
  <si>
    <t>GAGNCPECGT(1)PLRK</t>
  </si>
  <si>
    <t>LEPGLDEEDT(1)DFEEEDDNPDWVSELK</t>
  </si>
  <si>
    <t>PGPY(0.008)DRPGT(0.992)AR</t>
  </si>
  <si>
    <t>P52732</t>
  </si>
  <si>
    <t>Kinesin-like protein KIF11 OS=Homo sapiens OX=9606 GN=KIF11 PE=1 SV=2</t>
  </si>
  <si>
    <t>KIF11</t>
  </si>
  <si>
    <t>LDIPTGT(0.01)T(0.99)PQR</t>
  </si>
  <si>
    <t>P52739</t>
  </si>
  <si>
    <t>Zinc finger protein 131 OS=Homo sapiens OX=9606 GN=ZNF131 PE=1 SV=2</t>
  </si>
  <si>
    <t>ZNF131</t>
  </si>
  <si>
    <t>KHT(1)GEKPFECPNCHER</t>
  </si>
  <si>
    <t>ASLLT(1)DEEDVDMALDQR</t>
  </si>
  <si>
    <t>T(0.09)AT(0.91)PPGYKPGS(0.992)PPS(0.008)FR</t>
  </si>
  <si>
    <t>PSLAELHDELEKEPFEDGFANGEES(0.219)T(0.756)PT(0.025)R</t>
  </si>
  <si>
    <t>SLAALDALNT(1)DDENDEEEYEAWK</t>
  </si>
  <si>
    <t>QMQVS(0.007)LT(0.903)S(0.09)K</t>
  </si>
  <si>
    <t>ITSVSTGNLCTEEQT(1)PPPRPEAYPIPTQTYTR</t>
  </si>
  <si>
    <t>SSDGRPDS(0.223)GGT(0.777)LR</t>
  </si>
  <si>
    <t>LDGLVET(1)PTGYIESLPR</t>
  </si>
  <si>
    <t>TAESQT(0.993)PT(0.004)PS(0.001)AT(0.002)SFFSGK</t>
  </si>
  <si>
    <t>P61956</t>
  </si>
  <si>
    <t>Small ubiquitin-related modifier 2 OS=Homo sapiens OX=9606 GN=SUMO2 PE=1 SV=3</t>
  </si>
  <si>
    <t>SUMO2</t>
  </si>
  <si>
    <t>RHT(1)PLSK</t>
  </si>
  <si>
    <t>DSLIDSLT(1)</t>
  </si>
  <si>
    <t>AMAATLGAGT(1)PPRPQAR</t>
  </si>
  <si>
    <t>GYSFT(0.003)T(0.01)T(0.986)AER</t>
  </si>
  <si>
    <t>P61026</t>
  </si>
  <si>
    <t>Ras-related protein Rab-10 OS=Homo sapiens OX=9606 GN=RAB10 PE=1 SV=1</t>
  </si>
  <si>
    <t>RAB10</t>
  </si>
  <si>
    <t>FHT(0.782)IT(0.065)T(0.115)S(0.038)YYR</t>
  </si>
  <si>
    <t>P61160</t>
  </si>
  <si>
    <t>Actin-related protein 2 OS=Homo sapiens OX=9606 GN=ACTR2 PE=1 SV=1</t>
  </si>
  <si>
    <t>ACTR2</t>
  </si>
  <si>
    <t>ILLTEPPMNPT(1)KNR</t>
  </si>
  <si>
    <t>FHHT(1)IGGSR</t>
  </si>
  <si>
    <t>RNT(1)LQLHR</t>
  </si>
  <si>
    <t>ET(0.831)S(0.169)MVHELNR</t>
  </si>
  <si>
    <t>P62136</t>
  </si>
  <si>
    <t>Serine/threonine-protein phosphatase PP1-alpha catalytic subunit OS=Homo sapiens OX=9606 GN=PPP1CA PE=1 SV=1</t>
  </si>
  <si>
    <t>PPP1CA</t>
  </si>
  <si>
    <t>YGQFSGLNPGGRPIT(1)PPR</t>
  </si>
  <si>
    <t>YQYGGLNSGRPVT(1)PPR</t>
  </si>
  <si>
    <t>P62191</t>
  </si>
  <si>
    <t>26S proteasome regulatory subunit 4 OS=Homo sapiens OX=9606 GN=PSMC1 PE=1 SV=1</t>
  </si>
  <si>
    <t>PSMC1</t>
  </si>
  <si>
    <t>LPLVT(0.006)PHT(0.994)QCR</t>
  </si>
  <si>
    <t>P62241</t>
  </si>
  <si>
    <t>40S ribosomal protein S8 OS=Homo sapiens OX=9606 GN=RPS8 PE=1 SV=2</t>
  </si>
  <si>
    <t>RPS8</t>
  </si>
  <si>
    <t>LT(1)PEEEEILNK</t>
  </si>
  <si>
    <t>P62316</t>
  </si>
  <si>
    <t>Small nuclear ribonucleoprotein Sm D2 OS=Homo sapiens OX=9606 GN=SNRPD2 PE=1 SV=1</t>
  </si>
  <si>
    <t>SNRPD2</t>
  </si>
  <si>
    <t>S(0.006)EMT(0.994)PEELQK</t>
  </si>
  <si>
    <t>P62633</t>
  </si>
  <si>
    <t>Cellular nucleic acid-binding protein OS=Homo sapiens OX=9606 GN=CNBP PE=1 SV=1</t>
  </si>
  <si>
    <t>CNBP</t>
  </si>
  <si>
    <t>ECT(0.943)IEAT(0.057)A</t>
  </si>
  <si>
    <t>P67775</t>
  </si>
  <si>
    <t>Serine/threonine-protein phosphatase 2A catalytic subunit alpha isoform OS=Homo sapiens OX=9606 GN=PPP2CA PE=1 SV=1</t>
  </si>
  <si>
    <t>PPP2CA</t>
  </si>
  <si>
    <t>RT(1)PDYFL</t>
  </si>
  <si>
    <t>RLS(0.984)S(0.91)LRAS(0.171)T(0.841)S(0.094)K</t>
  </si>
  <si>
    <t>P62820</t>
  </si>
  <si>
    <t>Ras-related protein Rab-1A OS=Homo sapiens OX=9606 GN=RAB1A PE=1 SV=3</t>
  </si>
  <si>
    <t>RAB1A</t>
  </si>
  <si>
    <t>IQS(0.145)T(0.855)PVK</t>
  </si>
  <si>
    <t>P62854</t>
  </si>
  <si>
    <t>40S ribosomal protein S26 OS=Homo sapiens OX=9606 GN=RPS26 PE=1 SV=3</t>
  </si>
  <si>
    <t>RPS26</t>
  </si>
  <si>
    <t>KDRT(1)PPPR</t>
  </si>
  <si>
    <t>RHS(0.962)HS(0.713)HS(0.333)PMS(0.006)T(0.987)R</t>
  </si>
  <si>
    <t>RPHT(1)PTPGIYMGR</t>
  </si>
  <si>
    <t>P63208</t>
  </si>
  <si>
    <t>S-phase kinase-associated protein 1 OS=Homo sapiens OX=9606 GN=SKP1 PE=1 SV=2</t>
  </si>
  <si>
    <t>SKP1</t>
  </si>
  <si>
    <t>GKT(1)PEEIRK</t>
  </si>
  <si>
    <t>P68371</t>
  </si>
  <si>
    <t>Tubulin beta-4B chain OS=Homo sapiens OX=9606 GN=TUBB4B PE=1 SV=1</t>
  </si>
  <si>
    <t>TUBB4B</t>
  </si>
  <si>
    <t>INVYYNEAT(1)GGK</t>
  </si>
  <si>
    <t>EIAQDFKT(1)DLR</t>
  </si>
  <si>
    <t>YRPGT(1)VALR</t>
  </si>
  <si>
    <t>TQT(1)PPLGQTPQLGLK</t>
  </si>
  <si>
    <t>KPFS(0.332)VS(0.604)S(0.21)T(0.768)PT(0.086)MSR</t>
  </si>
  <si>
    <t>S(1)APAS(0.004)PT(0.994)HPGLMS(0.002)PR</t>
  </si>
  <si>
    <t>HT(1)MHVGR</t>
  </si>
  <si>
    <t>LSFDS(0.002)S(0.042)PT(0.82)S(0.131)S(0.005)TDGHSSYGLDSGFCTISR</t>
  </si>
  <si>
    <t>GILRT(1)PDTIR</t>
  </si>
  <si>
    <t>GHTDTEGRPPS(0.114)PPPT(0.623)S(0.384)T(0.879)PEK</t>
  </si>
  <si>
    <t>AQT(0.886)LPT(0.083)S(0.031)VVTITSESSPGK</t>
  </si>
  <si>
    <t>KLT(1)GMER</t>
  </si>
  <si>
    <t>T(0.875)S(0.125)PDTLR</t>
  </si>
  <si>
    <t>TSPDT(0.999)LRR</t>
  </si>
  <si>
    <t>VS(0.177)PHHPAPT(0.823)PNPR</t>
  </si>
  <si>
    <t>SADGSAPAGEGEGVT(1)LQR</t>
  </si>
  <si>
    <t>Q02750</t>
  </si>
  <si>
    <t>Dual specificity mitogen-activated protein kinase kinase 1 OS=Homo sapiens OX=9606 GN=MAP2K1 PE=1 SV=2</t>
  </si>
  <si>
    <t>MAP2K1</t>
  </si>
  <si>
    <t>T(0.999)PGRPLS(0.001)SYGMDSR</t>
  </si>
  <si>
    <t>AEAS(0.001)S(0.006)GDHPT(0.993)DTEMKEEQK</t>
  </si>
  <si>
    <t>AIT(1)PQAQEELQK</t>
  </si>
  <si>
    <t>EQEPEKVDT(0.886)EEDGKAEVAS(0.114)EK</t>
  </si>
  <si>
    <t>SEDSIAGSGVEHS(0.198)T(0.785)PDT(0.013)EPGKEES(0.003)WVS(0.001)IK</t>
  </si>
  <si>
    <t>SAESPT(0.011)S(0.986)PVT(0.889)S(0.113)ET(0.001)GSTFK</t>
  </si>
  <si>
    <t>S(0.001)AT(0.004)LS(0.115)S(0.115)T(0.766)ESTASEMQEEMK</t>
  </si>
  <si>
    <t>T(0.004)EGT(0.996)QEADQYADEK</t>
  </si>
  <si>
    <t>VVGQT(0.13)T(0.868)PES(0.001)FEK</t>
  </si>
  <si>
    <t>YVPNSTDSPGPSQISNAAVQT(0.206)T(0.794)PPHLKPATEK</t>
  </si>
  <si>
    <t>HS(0.001)HKPHPVET(0.79)S(0.208)QPS(0.001)DK</t>
  </si>
  <si>
    <t>ILATDVS(0.001)S(0.003)KNT(0.995)PDS(0.001)K</t>
  </si>
  <si>
    <t>AGGPAT(0.999)PLS(0.803)PT(0.198)R</t>
  </si>
  <si>
    <t>KAPAPVT(1)PPAPVQNK</t>
  </si>
  <si>
    <t>AAS(0.029)LT(0.971)EDRDR</t>
  </si>
  <si>
    <t>T(0.013)AS(0.048)T(0.175)PT(0.763)PPQTGGGLEPQANGETPQVAVIVRPDDR</t>
  </si>
  <si>
    <t>TVS(0.003)LT(0.995)PS(0.154)PT(0.842)T(0.005)QVETPDLVDHDNTSPLFR</t>
  </si>
  <si>
    <t>AS(0.007)T(0.993)FCGTPDYIAPEILQGLK</t>
  </si>
  <si>
    <t>GKT(1)LVQK</t>
  </si>
  <si>
    <t>ISKPGAVS(0.041)T(0.959)PVK</t>
  </si>
  <si>
    <t>SDGHVYHT(1)VHK</t>
  </si>
  <si>
    <t>FLPIS(0.026)S(0.1)T(0.874)PQPER</t>
  </si>
  <si>
    <t>T(0.997)PS(0.002)SDVLVFDYTK</t>
  </si>
  <si>
    <t>KT(0.782)S(0.216)DANET(0.002)EDHLESLICK</t>
  </si>
  <si>
    <t>EFS(0.001)GPS(0.127)T(0.848)PT(0.025)GTLEFEGGEVSLEGGK</t>
  </si>
  <si>
    <t>FGT(1)FGGLGSK</t>
  </si>
  <si>
    <t>VKT(1)PEMIIQK</t>
  </si>
  <si>
    <t>Q0PNE2</t>
  </si>
  <si>
    <t>Elongator complex protein 6 OS=Homo sapiens OX=9606 GN=ELP6 PE=1 SV=1</t>
  </si>
  <si>
    <t>ELP6</t>
  </si>
  <si>
    <t>DQS(0.169)FT(0.863)Y(0.484)QY(0.484)K</t>
  </si>
  <si>
    <t>Q10570</t>
  </si>
  <si>
    <t>Cleavage and polyadenylation specificity factor subunit 1 OS=Homo sapiens OX=9606 GN=CPSF1 PE=1 SV=2</t>
  </si>
  <si>
    <t>CPSF1</t>
  </si>
  <si>
    <t>GEGTEQEPST(0.005)T(0.995)PEADDDGRR</t>
  </si>
  <si>
    <t>RDT(0.999)HPS(0.001)VVETDGHAR</t>
  </si>
  <si>
    <t>T(1)PPPGQDTQQFHEK</t>
  </si>
  <si>
    <t>ES(0.179)HT(0.821)PVSIQEEIVGDFK</t>
  </si>
  <si>
    <t>Q12834</t>
  </si>
  <si>
    <t>Cell division cycle protein 20 homolog OS=Homo sapiens OX=9606 GN=CDC20 PE=1 SV=2</t>
  </si>
  <si>
    <t>CDC20</t>
  </si>
  <si>
    <t>VQT(0.056)T(0.943)PS(0.001)KPGGDR</t>
  </si>
  <si>
    <t>T(0.942)PS(0.058)EIQFHQVK</t>
  </si>
  <si>
    <t>SEDPPT(0.011)T(0.989)PIR</t>
  </si>
  <si>
    <t>SNVSSPATPTASSSSST(0.004)T(0.996)PTR</t>
  </si>
  <si>
    <t>T(0.099)KGDDT(0.892)DT(0.009)RDDISILATGCK</t>
  </si>
  <si>
    <t>TVSSDGCS(0.022)T(0.936)PS(0.041)R</t>
  </si>
  <si>
    <t>VDSPLPSDKAPT(1)PPGK</t>
  </si>
  <si>
    <t>LFPDT(1)PLALDANK</t>
  </si>
  <si>
    <t>NENPVDYTVQIPPS(0.017)T(0.017)T(0.012)Y(0.041)AIT(0.914)PMK</t>
  </si>
  <si>
    <t>GPGEGVLT(1)LR</t>
  </si>
  <si>
    <t>Q13043</t>
  </si>
  <si>
    <t>Serine/threonine-protein kinase 4 OS=Homo sapiens OX=9606 GN=STK4 PE=1 SV=2</t>
  </si>
  <si>
    <t>STK4</t>
  </si>
  <si>
    <t>AVGDEMGT(1)VR</t>
  </si>
  <si>
    <t>LADFGVAGQLTDT(1)MAK</t>
  </si>
  <si>
    <t>EGSQGELT(1)PANSQSR</t>
  </si>
  <si>
    <t>SLPAT(1)PQGK</t>
  </si>
  <si>
    <t>EKPVLNMRT(0.998)PDT(0.002)AK</t>
  </si>
  <si>
    <t>TQDPS(0.008)S(0.008)PGT(0.087)T(0.896)PPQAR</t>
  </si>
  <si>
    <t>T(0.939)S(0.061)CGSPNYAAPEVISGR</t>
  </si>
  <si>
    <t>CET(0.903)S(0.096)PPS(0.001)SPR</t>
  </si>
  <si>
    <t>GLAAGS(0.004)AET(0.996)LPANFR</t>
  </si>
  <si>
    <t>AVS(0.001)ET(0.003)PAVPPVS(0.997)EDEDDDDDDAT(0.993)PPPVIAPRPEHT(0.007)K</t>
  </si>
  <si>
    <t>DVATSPISPTENNT(0.041)T(0.959)PPDALTR</t>
  </si>
  <si>
    <t>SVIEPLPVT(0.789)PT(0.211)R</t>
  </si>
  <si>
    <t>FYDS(0.005)NT(0.995)VK</t>
  </si>
  <si>
    <t>GTEAPAVVT(1)EEEDDDEETAPPVIAPR</t>
  </si>
  <si>
    <t>TSVES(0.007)VGT(0.993)MR</t>
  </si>
  <si>
    <t>GAAAAATGQPGTAPAGT(1)PGAPPLAGMAIVK</t>
  </si>
  <si>
    <t>Q13367</t>
  </si>
  <si>
    <t>AP-3 complex subunit beta-2 OS=Homo sapiens OX=9606 GN=AP3B2 PE=1 SV=2</t>
  </si>
  <si>
    <t>AP3B2</t>
  </si>
  <si>
    <t>DRARFT(1)R</t>
  </si>
  <si>
    <t>SVS(0.117)T(0.878)PS(0.005)EAGSQDSGDGAVGSR</t>
  </si>
  <si>
    <t>Q13416</t>
  </si>
  <si>
    <t>Origin recognition complex subunit 2 OS=Homo sapiens OX=9606 GN=ORC2 PE=1 SV=2</t>
  </si>
  <si>
    <t>ORC2</t>
  </si>
  <si>
    <t>VVSAPVGKET(0.959)PS(0.041)K</t>
  </si>
  <si>
    <t>KGAAPT(1)PPGK</t>
  </si>
  <si>
    <t>SAEPS(0.003)ANT(0.198)T(0.799)LVS(0.887)ET(0.113)EEEGSVPAFGAAAK</t>
  </si>
  <si>
    <t>SPAGPAAT(0.001)PAQAQAAS(0.185)T(0.814)PR</t>
  </si>
  <si>
    <t>KIEEAMDGS(0.002)ET(0.998)PQLFTVLPEK</t>
  </si>
  <si>
    <t>S(0.002)S(0.002)LGQS(0.997)AS(1)ET(1)EEDTVSVSK</t>
  </si>
  <si>
    <t>ATGAALT(0.996)PT(0.004)EER</t>
  </si>
  <si>
    <t>LPELDPRGS(1)DEENLDS(0.927)ET(0.825)S(0.222)AS(0.016)T(0.007)ES(0.003)LLEER</t>
  </si>
  <si>
    <t>S(0.002)RLT(0.966)PVS(0.031)PES(0.001)S(0.001)STEEK</t>
  </si>
  <si>
    <t>GVELCFPENET(1)PPEGK</t>
  </si>
  <si>
    <t>NS(0.006)PVT(0.043)KT(0.951)PPR</t>
  </si>
  <si>
    <t>VVLGDGVQLPPGDY(0.041)S(0.036)T(0.097)T(0.82)PGGT(0.013)LFS(0.351)T(0.193)T(0.427)PGGT(0.023)R</t>
  </si>
  <si>
    <t>VVLGDGVQLPPGDY(0.036)S(0.06)T(0.203)T(0.701)PGGT(0.001)LFS(0.017)T(0.119)T(0.86)PGGT(0.004)R</t>
  </si>
  <si>
    <t>Q13542</t>
  </si>
  <si>
    <t>Eukaryotic translation initiation factor 4E-binding protein 2 OS=Homo sapiens OX=9606 GN=EIF4EBP2 PE=1 SV=1</t>
  </si>
  <si>
    <t>EIF4EBP2</t>
  </si>
  <si>
    <t>TVAISDAAQLPHDYCT(0.162)T(0.838)PGGT(0.001)LFS(0.082)T(0.201)T(0.716)PGGT(0.001)R</t>
  </si>
  <si>
    <t>TVAISDAAQLPHDYCT(0.165)T(0.834)PGGTLFS(0.041)T(0.121)T(0.817)PGGT(0.02)R</t>
  </si>
  <si>
    <t>LT(0.04)QY(0.097)IDGQGRPRT(0.193)S(0.211)QS(0.46)EET(0.999)R</t>
  </si>
  <si>
    <t>QET(1)VECLR</t>
  </si>
  <si>
    <t>KPDGVKES(0.158)T(0.842)ES(0.191)S(0.021)NT(0.758)T(0.031)IEDEDVK</t>
  </si>
  <si>
    <t>KPDGVKES(0.448)T(0.553)ES(0.552)S(0.447)NT(1)T(1)IEDEDVK</t>
  </si>
  <si>
    <t>QET(1)VDCLKK</t>
  </si>
  <si>
    <t>T(0.003)T(0.009)GT(0.987)PPDSSLVTYELHSRPEQDK</t>
  </si>
  <si>
    <t>AHT(1)PTPGIYMGR</t>
  </si>
  <si>
    <t>S(0.987)RS(0.519)RS(0.954)Y(0.541)T(0.998)PEY(0.001)R</t>
  </si>
  <si>
    <t>T(0.775)S(0.224)LGSTLSLTR</t>
  </si>
  <si>
    <t>Q13620</t>
  </si>
  <si>
    <t>Cullin-4B OS=Homo sapiens OX=9606 GN=CUL4B PE=1 SV=4</t>
  </si>
  <si>
    <t>CUL4B</t>
  </si>
  <si>
    <t>EDFDSTSSSS(0.008)S(0.117)T(0.874)PPLQPR</t>
  </si>
  <si>
    <t>SATDGNTST(0.018)T(0.977)PPT(0.004)SAK</t>
  </si>
  <si>
    <t>Q13838</t>
  </si>
  <si>
    <t>Spliceosome RNA helicase DDX39B OS=Homo sapiens OX=9606 GN=DDX39B PE=1 SV=1</t>
  </si>
  <si>
    <t>DDX39B</t>
  </si>
  <si>
    <t>NCPHIVVGT(1)PGR</t>
  </si>
  <si>
    <t>LYSSEESRPYT(1)NK</t>
  </si>
  <si>
    <t>AAS(0.143)YT(0.857)EEDENHTAK</t>
  </si>
  <si>
    <t>AASYTEEDENHT(1)AK</t>
  </si>
  <si>
    <t>GS(0.03)T(0.97)PYKGDDEGIFISR</t>
  </si>
  <si>
    <t>KDT(1)PHYK</t>
  </si>
  <si>
    <t>MVEPENAVT(0.033)IT(0.967)PLRPEDDY(0.001)S(0.999)PR</t>
  </si>
  <si>
    <t>AIS(0.116)T(0.884)PETPLTK</t>
  </si>
  <si>
    <t>AIS(0.121)T(0.88)PET(0.913)PLT(0.086)K</t>
  </si>
  <si>
    <t>MRPT(1)T(1)VENVK</t>
  </si>
  <si>
    <t>GMYDGPVFDLTT(0.046)T(0.954)PK</t>
  </si>
  <si>
    <t>SAPT(0.003)APT(0.997)PPPPPPPATPR</t>
  </si>
  <si>
    <t>ANMLRT(0.867)FS(0.066)S(0.066)IPVS(0.001)R</t>
  </si>
  <si>
    <t>TDS(0.017)T(0.966)S(0.017)DGRPAWMR</t>
  </si>
  <si>
    <t>LFVT(0.98)PPEGS(0.019)S(0.002)R</t>
  </si>
  <si>
    <t>TQT(1)PPVS(0.999)PAPQPT(0.001)EER</t>
  </si>
  <si>
    <t>VQVLDTNDLRPLFS(0.05)PT(0.95)S(0.001)YSVSLPENTAIR</t>
  </si>
  <si>
    <t>LET(1)KS(1)DLNMQQQEEEEK</t>
  </si>
  <si>
    <t>HLAESES(0.001)LLT(0.815)S(0.184)PPK</t>
  </si>
  <si>
    <t>PS(0.002)T(0.009)S(0.009)T(0.012)DRPVT(0.927)PKPT(0.018)S(0.024)R</t>
  </si>
  <si>
    <t>SQPPGEDS(1)DT(1)DVDDDSRPPGR</t>
  </si>
  <si>
    <t>SS(0.002)VKT(0.998)PEPVVPTAPELR</t>
  </si>
  <si>
    <t>ASPDQNASTHT(0.999)PQSSVK</t>
  </si>
  <si>
    <t>SAS(0.246)T(0.754)EELR</t>
  </si>
  <si>
    <t>SILVS(0.239)PT(0.761)GPSR</t>
  </si>
  <si>
    <t>GKPS(0.002)EQLT(0.99)PT(0.008)R</t>
  </si>
  <si>
    <t>IT(0.99)PDGIT(0.01)K</t>
  </si>
  <si>
    <t>KLERPPET(0.967)PT(0.033)VDPTVK</t>
  </si>
  <si>
    <t>T(0.833)PT(0.605)PS(0.231)T(0.228)PGDT(0.097)QPNT(0.006)PAPVPPAEDGIK</t>
  </si>
  <si>
    <t>T(0.086)PT(0.108)PS(0.135)T(0.646)PGDT(0.026)QPNT(0.999)PAPVPPAEDGIK</t>
  </si>
  <si>
    <t>LQT(1)PNT(1)FPK</t>
  </si>
  <si>
    <t>VSLEPHQGPGT(0.999)PES(0.001)K</t>
  </si>
  <si>
    <t>EVS(0.487)S(0.56)RPS(0.964)T(0.988)PGLS(0.001)VVSGISATSEDIPNK</t>
  </si>
  <si>
    <t>KT(0.103)T(0.897)PILR</t>
  </si>
  <si>
    <t>ALEEALS(0.001)IQT(0.999)PPS(0.291)S(0.709)PPTAFGSPEGAGALLR</t>
  </si>
  <si>
    <t>RPS(0.173)GRDT(0.827)PISEGPK</t>
  </si>
  <si>
    <t>VRT(1)PVMNSEAK</t>
  </si>
  <si>
    <t>Q15131</t>
  </si>
  <si>
    <t>Cyclin-dependent kinase 10 OS=Homo sapiens OX=9606 GN=CDK10 PE=1 SV=1</t>
  </si>
  <si>
    <t>CDK10</t>
  </si>
  <si>
    <t>AYGVPVKPMT(1)PK</t>
  </si>
  <si>
    <t>KQIT(1)MEELVR</t>
  </si>
  <si>
    <t>RLT(1)VNEAVK</t>
  </si>
  <si>
    <t>T(0.5)KT(0.5)PHT(0.998)FPHS(0.001)R</t>
  </si>
  <si>
    <t>Q15233</t>
  </si>
  <si>
    <t>Non-POU domain-containing octamer-binding protein OS=Homo sapiens OX=9606 GN=NONO PE=1 SV=4</t>
  </si>
  <si>
    <t>NONO</t>
  </si>
  <si>
    <t>FGQAATMEGIGAIGGT(1)PPAFNR</t>
  </si>
  <si>
    <t>GAMPPAPVPAGTPAPPGPATMMPDGT(0.003)LGLT(0.865)PPT(0.058)T(0.074)ER</t>
  </si>
  <si>
    <t>KLPS(0.059)T(0.882)T(0.059)L</t>
  </si>
  <si>
    <t>Q15526</t>
  </si>
  <si>
    <t>Surfeit locus protein 1 OS=Homo sapiens OX=9606 GN=SURF1 PE=1 SV=1</t>
  </si>
  <si>
    <t>SURF1</t>
  </si>
  <si>
    <t>T(1)MVDPVR</t>
  </si>
  <si>
    <t>Q15527</t>
  </si>
  <si>
    <t>Surfeit locus protein 2 OS=Homo sapiens OX=9606 GN=SURF2 PE=1 SV=3</t>
  </si>
  <si>
    <t>SURF2</t>
  </si>
  <si>
    <t>DLGSTEDGDGT(1)DDFLTDKEDEK</t>
  </si>
  <si>
    <t>KDLGSTEDGDGT(1)DDFLT(1)DKEDEK</t>
  </si>
  <si>
    <t>DTPGCAT(0.04)T(0.96)PPHSQASSVR</t>
  </si>
  <si>
    <t>LAS(0.001)PMKPVPGT(0.99)PPS(0.007)S(0.002)K</t>
  </si>
  <si>
    <t>LPSTSDDCPAIGT(1)PLR</t>
  </si>
  <si>
    <t>S(0.011)QT(0.988)PPGVAT(0.001)PPIPK</t>
  </si>
  <si>
    <t>FVSRPPT(1)PK</t>
  </si>
  <si>
    <t>AQT(0.992)PPIS(0.007)S(0.001)LPTSPSDEVGR</t>
  </si>
  <si>
    <t>S(0.001)HT(0.999)GEKPYK</t>
  </si>
  <si>
    <t>ESSIIAPAPAEDVDT(1)PPR</t>
  </si>
  <si>
    <t>LPNNS(0.006)S(0.006)RPS(0.112)T(0.856)PT(0.019)INVLESK</t>
  </si>
  <si>
    <t>T(0.036)HT(0.964)GEKPYR</t>
  </si>
  <si>
    <t>IYEFPET(1)DDEEENK</t>
  </si>
  <si>
    <t>T(0.001)S(0.004)T(0.996)FCGTPEFLAPEVLTDTSYTR</t>
  </si>
  <si>
    <t>GREDVSNFDDEFTSEAPILT(1)PPREPR</t>
  </si>
  <si>
    <t>TS(0.009)T(0.991)FCGTPEFLAPEVLTETSYTR</t>
  </si>
  <si>
    <t>Q16539</t>
  </si>
  <si>
    <t>Mitogen-activated protein kinase 14 OS=Homo sapiens OX=9606 GN=MAPK14 PE=1 SV=3</t>
  </si>
  <si>
    <t>MAPK14</t>
  </si>
  <si>
    <t>HTDDEMT(1)GY(1)VATR</t>
  </si>
  <si>
    <t>Q16555</t>
  </si>
  <si>
    <t>Dihydropyrimidinase-related protein 2 OS=Homo sapiens OX=9606 GN=DPYSL2 PE=1 SV=1</t>
  </si>
  <si>
    <t>DPYSL2</t>
  </si>
  <si>
    <t>GLYDGPVCEVS(0.045)VT(0.955)PK</t>
  </si>
  <si>
    <t>T(1)VCGTPGYCAPEILR</t>
  </si>
  <si>
    <t>T(0.997)PLS(0.003)EAEFEEIMNR</t>
  </si>
  <si>
    <t>S(0.012)PS(0.017)DS(0.124)S(0.675)T(0.245)AS(0.946)T(0.981)PVAEQIER</t>
  </si>
  <si>
    <t>Q16698</t>
  </si>
  <si>
    <t>2,4-dienoyl-CoA reductase, mitochondrial OS=Homo sapiens OX=9606 GN=DECR1 PE=1 SV=1</t>
  </si>
  <si>
    <t>DECR1</t>
  </si>
  <si>
    <t>VFFT(0.994)LGS(0.006)R</t>
  </si>
  <si>
    <t>IISVT(1)PVK</t>
  </si>
  <si>
    <t>VGSLT(0.999)PPS(0.585)S(0.416)PK</t>
  </si>
  <si>
    <t>VQT(0.019)T(0.981)PPPAVQGQK</t>
  </si>
  <si>
    <t>LDQEGDDVQT(0.995)AAEEVLADGDT(0.004)LDFEDDTVQSSGPR</t>
  </si>
  <si>
    <t>LDQEGDDVQTAAEEVLADGDT(1)LDFEDDTVQSSGPR</t>
  </si>
  <si>
    <t>GPT(1)PPAMGPR</t>
  </si>
  <si>
    <t>Q3MHD2</t>
  </si>
  <si>
    <t>Protein LSM12 homolog OS=Homo sapiens OX=9606 GN=LSM12 PE=1 SV=2</t>
  </si>
  <si>
    <t>LSM12</t>
  </si>
  <si>
    <t>T(0.006)ET(0.994)PPPLASLNVSK</t>
  </si>
  <si>
    <t>AIGS(0.001)GES(0.053)ET(0.946)PPS(0.001)TPTAQEPSSSGGFEFFR</t>
  </si>
  <si>
    <t>PSPAPGPGT(0.998)PT(0.028)GT(0.736)PT(0.238)R</t>
  </si>
  <si>
    <t>TEEARPS(0.001)PAPGPGT(0.974)PT(0.093)GT(0.891)PT(0.04)R</t>
  </si>
  <si>
    <t>DIEVLS(1)EDT(1)DYEEDEVTKK</t>
  </si>
  <si>
    <t>Q4ZIN3</t>
  </si>
  <si>
    <t>Membralin OS=Homo sapiens OX=9606 GN=TMEM259 PE=1 SV=1</t>
  </si>
  <si>
    <t>TMEM259</t>
  </si>
  <si>
    <t>T(1)PNLNPNPLINVR</t>
  </si>
  <si>
    <t>SPDASSAFSPAS(0.002)PAT(0.993)PNGT(0.005)K</t>
  </si>
  <si>
    <t>Q53GT1</t>
  </si>
  <si>
    <t>Kelch-like protein 22 OS=Homo sapiens OX=9606 GN=KLHL22 PE=1 SV=2</t>
  </si>
  <si>
    <t>KLHL22</t>
  </si>
  <si>
    <t>SLLLEPPRGT(1)PDR</t>
  </si>
  <si>
    <t>DQT(0.847)AS(0.153)APATPLVNK</t>
  </si>
  <si>
    <t>HLT(1)PEPDIVASTK</t>
  </si>
  <si>
    <t>HIISATS(0.035)LS(0.037)T(0.894)S(0.034)PTELGSR</t>
  </si>
  <si>
    <t>AFVDRT(1)PPPAAVAQR</t>
  </si>
  <si>
    <t>VNFSEEGET(1)EEDDQDSSHSSVTTVK</t>
  </si>
  <si>
    <t>T(0.974)S(0.026)PTPPESATTVK</t>
  </si>
  <si>
    <t>T(1)LPQLPNEEK</t>
  </si>
  <si>
    <t>RGPRT(1)PPITTK</t>
  </si>
  <si>
    <t>TLT(1)PPLR</t>
  </si>
  <si>
    <t>AT(0.024)T(0.976)PLYHGFK</t>
  </si>
  <si>
    <t>HVT(1)LPS(0.309)S(0.691)PR</t>
  </si>
  <si>
    <t>S(0.001)NT(0.999)PMGDKDDDDDDDADEK</t>
  </si>
  <si>
    <t>RHT(1)LGGHR</t>
  </si>
  <si>
    <t>SELISEGRPVET(1)DS(0.912)ES(0.088)EFPVFPTALTSER</t>
  </si>
  <si>
    <t>DTEAT(0.938)S(0.062)GEGASQSNNFR</t>
  </si>
  <si>
    <t>CMMLT(1)NVQMLNKEPEDMIT(1)GER</t>
  </si>
  <si>
    <t>Q5TCS8</t>
  </si>
  <si>
    <t>Adenylate kinase 9 OS=Homo sapiens OX=9606 GN=AK9 PE=1 SV=2</t>
  </si>
  <si>
    <t>AK9</t>
  </si>
  <si>
    <t>RNHIVQY(0.011)T(0.989)LNMK</t>
  </si>
  <si>
    <t>TVDSTPLSVHT(0.805)PT(0.195)LR</t>
  </si>
  <si>
    <t>GPTSTSIDNIDGT(1)PVRDER</t>
  </si>
  <si>
    <t>S(0.001)AT(0.999)PEPVTDNR</t>
  </si>
  <si>
    <t>S(0.029)GT(0.97)PT(0.001)QDEMMDKPTSSSVDTMSLLSK</t>
  </si>
  <si>
    <t>AALT(1)FVQDENMINFIK</t>
  </si>
  <si>
    <t>VTTHIPQT(0.001)PVRPET(0.999)PNR</t>
  </si>
  <si>
    <t>VY(1)HPET(1)GR</t>
  </si>
  <si>
    <t>EDVETGLDPLSLLATECT(0.016)GGKT(0.979)PDS(0.005)EDK</t>
  </si>
  <si>
    <t>LEDLDTCMMT(1)PK</t>
  </si>
  <si>
    <t>Q66K89</t>
  </si>
  <si>
    <t>Transcription factor E4F1 OS=Homo sapiens OX=9606 GN=E4F1 PE=1 SV=2</t>
  </si>
  <si>
    <t>E4F1</t>
  </si>
  <si>
    <t>RHT(1)DERPYK</t>
  </si>
  <si>
    <t>S(1)AGEEEDGPVLT(1)DEQK</t>
  </si>
  <si>
    <t>S(0.002)S(0.009)VDT(0.989)PPR</t>
  </si>
  <si>
    <t>ASDTCLDVIGGRDT(1)PGAK</t>
  </si>
  <si>
    <t>T(1)PPGPPPPDDDEDDPVPLPVSGDKEEDAPHR</t>
  </si>
  <si>
    <t>Q6AI12</t>
  </si>
  <si>
    <t>Ankyrin repeat domain-containing protein 40 OS=Homo sapiens OX=9606 GN=ANKRD40 PE=1 SV=2</t>
  </si>
  <si>
    <t>ANKRD40</t>
  </si>
  <si>
    <t>T(0.948)PES(0.026)T(0.026)KPGPVCQPPVSQSR</t>
  </si>
  <si>
    <t>Q6DD87</t>
  </si>
  <si>
    <t>Zinc finger protein 787 OS=Homo sapiens OX=9606 GN=ZNF787 PE=1 SV=4</t>
  </si>
  <si>
    <t>ZNF787</t>
  </si>
  <si>
    <t>IHT(1)GEKPYTCPDCGR</t>
  </si>
  <si>
    <t>T(0.017)HT(0.983)GERPNACADCGK</t>
  </si>
  <si>
    <t>LQHS(0.038)T(0.862)S(0.099)ILR</t>
  </si>
  <si>
    <t>QKT(1)VDIDDAQILPR</t>
  </si>
  <si>
    <t>S(0.04)QT(0.919)PS(0.04)PSTLNIDHMEQK</t>
  </si>
  <si>
    <t>VTS(0.001)FS(0.327)T(0.673)PPT(0.999)PER</t>
  </si>
  <si>
    <t>GT(1)PPLT(0.999)PS(0.179)DS(0.741)PQT(0.08)R</t>
  </si>
  <si>
    <t>GT(1)PPPVFTPPLPK</t>
  </si>
  <si>
    <t>AS(0.059)ET(0.941)PPPVAQPKPEAPHPGLETTLQER</t>
  </si>
  <si>
    <t>Q6P1Q9</t>
  </si>
  <si>
    <t>tRNA N(3)-methylcytidine methyltransferase METTL2B OS=Homo sapiens OX=9606 GN=METTL2B PE=1 SV=3</t>
  </si>
  <si>
    <t>METTL2B</t>
  </si>
  <si>
    <t>T(0.046)QT(0.954)PPVEENVTQK</t>
  </si>
  <si>
    <t>T(0.022)S(0.062)T(0.916)FCGTPEFLAPEVLTQEAYTR</t>
  </si>
  <si>
    <t>ES(0.054)T(0.946)VDGNVQR</t>
  </si>
  <si>
    <t>KGGEFDEFVNDDT(1)DDDLPISK</t>
  </si>
  <si>
    <t>T(0.023)NS(0.023)AEVT(0.954)PPVLSVMGEATPVSIEPR</t>
  </si>
  <si>
    <t>AVT(0.998)PVPT(0.002)K</t>
  </si>
  <si>
    <t>ILIVTQT(1)PHYMR</t>
  </si>
  <si>
    <t>KFDGVEGPRT(1)PK</t>
  </si>
  <si>
    <t>PAAMIS(0.001)QPPT(0.992)PPT(0.007)GQPVR</t>
  </si>
  <si>
    <t>T(0.837)PRT(0.307)PRT(0.857)PQLK</t>
  </si>
  <si>
    <t>T(0.021)PRT(0.98)PRT(1)PQLK</t>
  </si>
  <si>
    <t>T(0.002)PS(0.022)T(0.975)PVACSTPAQLK</t>
  </si>
  <si>
    <t>RGAT(1)PPAPPR</t>
  </si>
  <si>
    <t>NPIHNIPS(0.132)T(0.868)LDK</t>
  </si>
  <si>
    <t>SLDNKGDT(1)DGEDQVCVSEISIVTNR</t>
  </si>
  <si>
    <t>LLNGNHENGDLDPT(0.802)S(0.198)PLENMDYIK</t>
  </si>
  <si>
    <t>NKQDDDLNCEPLS(1)PHNIT(1)PEPVSK</t>
  </si>
  <si>
    <t>HEDLQT(1)DESSMDDR</t>
  </si>
  <si>
    <t>PGT(0.979)PS(0.021)DHQSQEASQFER</t>
  </si>
  <si>
    <t>AHT(1)PNPLHSCPCGK</t>
  </si>
  <si>
    <t>DNLGEVPLT(0.916)PT(0.084)EEASLPLAVTK</t>
  </si>
  <si>
    <t>DEEQSEADAGS(1)GPPT(1)PGPTTLGPK</t>
  </si>
  <si>
    <t>ILS(0.045)T(0.955)VEK</t>
  </si>
  <si>
    <t>Q6ZSS7</t>
  </si>
  <si>
    <t>Major facilitator superfamily domain-containing protein 6 OS=Homo sapiens OX=9606 GN=MFSD6 PE=1 SV=2</t>
  </si>
  <si>
    <t>MFSD6</t>
  </si>
  <si>
    <t>VAILT(1)DDEEEQKR</t>
  </si>
  <si>
    <t>PT(0.021)S(0.068)QT(0.912)PPASPLSK</t>
  </si>
  <si>
    <t>Q6ZUT9</t>
  </si>
  <si>
    <t>DENN domain-containing protein 5B OS=Homo sapiens OX=9606 GN=DENND5B PE=1 SV=2</t>
  </si>
  <si>
    <t>DENND5B</t>
  </si>
  <si>
    <t>QCRT(1)PPQQK</t>
  </si>
  <si>
    <t>Q6ZV65</t>
  </si>
  <si>
    <t>Protein FAM47E OS=Homo sapiens OX=9606 GN=FAM47E PE=2 SV=3</t>
  </si>
  <si>
    <t>FAM47E</t>
  </si>
  <si>
    <t>LEDT(0.891)WAY(0.8)CQDT(0.309)RK</t>
  </si>
  <si>
    <t>Q6ZWT7</t>
  </si>
  <si>
    <t>Lysophospholipid acyltransferase 2 OS=Homo sapiens OX=9606 GN=MBOAT2 PE=2 SV=2</t>
  </si>
  <si>
    <t>MBOAT2</t>
  </si>
  <si>
    <t>KNT(1)HENIQLSQSK</t>
  </si>
  <si>
    <t>RVS(0.158)S(0.875)DEEHT(0.966)VDSCISDMK</t>
  </si>
  <si>
    <t>HCGLSLS(0.003)S(0.157)T(0.839)PPGK</t>
  </si>
  <si>
    <t>TTNPFYNT(1)M</t>
  </si>
  <si>
    <t>DHYQDPVPGIT(0.86)PS(0.372)S(0.284)S(0.266)S(0.218)R</t>
  </si>
  <si>
    <t>LNIT(0.998)PT(0.002)K</t>
  </si>
  <si>
    <t>EELIRLQNS(0.158)Y(0.002)QPT(0.84)NK</t>
  </si>
  <si>
    <t>DGLAPEKT(0.777)S(0.223)PDR</t>
  </si>
  <si>
    <t>SGDGEGT(1)PVEHVR</t>
  </si>
  <si>
    <t>Q7L590</t>
  </si>
  <si>
    <t>Protein MCM10 homolog OS=Homo sapiens OX=9606 GN=MCM10 PE=1 SV=2</t>
  </si>
  <si>
    <t>MCM10</t>
  </si>
  <si>
    <t>ENLATLFGDMEDLT(1)DEEEVPASQSTENR</t>
  </si>
  <si>
    <t>HLNT(1)IQK</t>
  </si>
  <si>
    <t>S(0.99)RPPS(0.524)T(0.509)HT(0.971)NGGLT(0.005)FT(0.001)AK</t>
  </si>
  <si>
    <t>HAEAT(1)LGSGNLR</t>
  </si>
  <si>
    <t>S(0.003)VAT(0.03)GPMT(0.966)PQAAAPPAFPEVR</t>
  </si>
  <si>
    <t>Q7Z340</t>
  </si>
  <si>
    <t>Zinc finger protein 551 OS=Homo sapiens OX=9606 GN=ZNF551 PE=1 SV=3</t>
  </si>
  <si>
    <t>ZNF551</t>
  </si>
  <si>
    <t>DILPAAEHQT(0.024)T(0.905)S(0.072)PVQK</t>
  </si>
  <si>
    <t>GADNDGS(0.77)GS(0.23)ESGYT(0.223)T(0.777)PK</t>
  </si>
  <si>
    <t>HTLQQHQET(1)PK</t>
  </si>
  <si>
    <t>T(1)PENLITEIR</t>
  </si>
  <si>
    <t>S(0.006)VAGKEDNT(0.761)DT(0.233)DQEK</t>
  </si>
  <si>
    <t>DDAT(1)PVRDEPMDAESITFK</t>
  </si>
  <si>
    <t>MDRT(1)PEKDK</t>
  </si>
  <si>
    <t>DEPPPLS(1)PAPLT(1)PAT(0.814)PS(0.159)S(0.027)LDPFFSR</t>
  </si>
  <si>
    <t>DEPPPLS(1)PAPLT(1)PAT(0.969)PS(0.028)S(0.003)LDPFFSR</t>
  </si>
  <si>
    <t>GNDT(1)PLALESTNTEK</t>
  </si>
  <si>
    <t>T(1)PEGISEEQR</t>
  </si>
  <si>
    <t>T(1)PPPPSSTFPK</t>
  </si>
  <si>
    <t>T(0.048)AT(0.952)NIIK</t>
  </si>
  <si>
    <t>Q86T24</t>
  </si>
  <si>
    <t>Transcriptional regulator Kaiso OS=Homo sapiens OX=9606 GN=ZBTB33 PE=1 SV=2</t>
  </si>
  <si>
    <t>ZBTB33</t>
  </si>
  <si>
    <t>HEIHHT(1)GER</t>
  </si>
  <si>
    <t>AVPIGT(1)PPK</t>
  </si>
  <si>
    <t>Q86TE4</t>
  </si>
  <si>
    <t>Leucine zipper protein 2 OS=Homo sapiens OX=9606 GN=LUZP2 PE=2 SV=2</t>
  </si>
  <si>
    <t>LUZP2</t>
  </si>
  <si>
    <t>HQAT(1)INFLK</t>
  </si>
  <si>
    <t>TVEVAEGEAVRT(0.993)PQS(0.005)VT(0.003)AK</t>
  </si>
  <si>
    <t>QPT(0.999)PPS(0.001)EAAASK</t>
  </si>
  <si>
    <t>S(0.939)PT(0.025)LS(0.027)QVHS(0.011)PLVT(0.781)S(0.207)PS(0.012)ANLK</t>
  </si>
  <si>
    <t>KNS(0.155)IT(0.845)EISDNEDDLLEYHR</t>
  </si>
  <si>
    <t>AGAEDDEEKGEGT(1)PREEGK</t>
  </si>
  <si>
    <t>PART(1)PPR</t>
  </si>
  <si>
    <t>S(0.001)PQNDDHS(0.999)DT(0.999)DS(0.001)EENRDNQQFLTTVK</t>
  </si>
  <si>
    <t>S(0.028)PS(0.028)AS(0.949)IT(0.995)DEDS(0.001)NV</t>
  </si>
  <si>
    <t>T(1)IHTFPCLK</t>
  </si>
  <si>
    <t>IEPGT(0.025)S(0.049)T(0.925)PR</t>
  </si>
  <si>
    <t>S(0.106)AT(0.894)FPNAGPR</t>
  </si>
  <si>
    <t>S(1)VDALDDLT(0.999)PPSTAESGSR</t>
  </si>
  <si>
    <t>T(1)PPPPAMIPMGPAYNGYPGGYPGDVDR</t>
  </si>
  <si>
    <t>GLLASDLNTDGDMRVT(1)PEPGAGPTQGLLR</t>
  </si>
  <si>
    <t>AS(0.217)T(0.783)DNEELLQFPLELCSDSLPSHPFPPAK</t>
  </si>
  <si>
    <t>NQALQT(0.053)T(0.15)KT(0.797)PVEK</t>
  </si>
  <si>
    <t>T(0.761)FWS(0.239)PELK</t>
  </si>
  <si>
    <t>AS(0.034)T(0.966)PDWVSEGPQPGLR</t>
  </si>
  <si>
    <t>KS(0.545)S(0.419)T(0.036)VAT(0.032)LQGT(0.969)PDHGDPR</t>
  </si>
  <si>
    <t>LQVPTPEEMSNLT(1)PES(0.08)S(0.92)PELAK</t>
  </si>
  <si>
    <t>Q8IWV7</t>
  </si>
  <si>
    <t>E3 ubiquitin-protein ligase UBR1 OS=Homo sapiens OX=9606 GN=UBR1 PE=1 SV=1</t>
  </si>
  <si>
    <t>UBR1</t>
  </si>
  <si>
    <t>MEISAELPQT(1)PQR</t>
  </si>
  <si>
    <t>Q8IWY9</t>
  </si>
  <si>
    <t>Codanin-1 OS=Homo sapiens OX=9606 GN=CDAN1 PE=1 SV=4</t>
  </si>
  <si>
    <t>CDAN1</t>
  </si>
  <si>
    <t>VLPQGPPT(1)PAK</t>
  </si>
  <si>
    <t>VDKETNT(0.005)ET(0.995)PAPS(0.974)PT(0.026)VVRPK</t>
  </si>
  <si>
    <t>EEGAGGAAT(1)PEDGAGGR</t>
  </si>
  <si>
    <t>NIRDWNT(1)K</t>
  </si>
  <si>
    <t>EALGLGPPAAQLT(1)PPPAPVGLR</t>
  </si>
  <si>
    <t>QQLPQT(0.947)PPS(0.053)CLK</t>
  </si>
  <si>
    <t>APQT(0.897)S(0.104)S(0.644)S(0.355)PPPVR</t>
  </si>
  <si>
    <t>EKT(1)PELPEPSVK</t>
  </si>
  <si>
    <t>T(0.095)RHS(0.912)PT(0.97)PQQS(0.022)NR</t>
  </si>
  <si>
    <t>RT(1)PT(1)PPPR</t>
  </si>
  <si>
    <t>Q8IYY4</t>
  </si>
  <si>
    <t>Zinc finger protein DZIP1L OS=Homo sapiens OX=9606 GN=DZIP1L PE=1 SV=2</t>
  </si>
  <si>
    <t>DZIP1L</t>
  </si>
  <si>
    <t>LKWT(1)QGELEAQREAER</t>
  </si>
  <si>
    <t>S(0.5)PS(0.5)PPLPTHIPPEPPRT(1)PPFPAK</t>
  </si>
  <si>
    <t>AGSNEDPILAPS(0.031)GT(0.968)PPPTIPPDETFGGR</t>
  </si>
  <si>
    <t>VQPEPEPEPGLLLEVEEPGT(1)EEER</t>
  </si>
  <si>
    <t>HAYHS(0.001)VS(0.037)T(0.961)PPVYPPK</t>
  </si>
  <si>
    <t>IATQS(0.003)QIT(0.997)PPGTPSSALSSGEQR</t>
  </si>
  <si>
    <t>NAET(0.998)PEAT(0.002)TQQETDTDLPEAPPPPLEPAVIAR</t>
  </si>
  <si>
    <t>SESDGNPT(0.041)T(0.959)EDESSR</t>
  </si>
  <si>
    <t>EGALT(1)PPPFPSSFELAQENGPGMQPPVS(0.389)S(0.611)PPLGALK</t>
  </si>
  <si>
    <t>LS(0.001)PAT(0.988)PT(0.011)SEGPK</t>
  </si>
  <si>
    <t>IVTIHECDSGEASSATTPHPAT(0.882)S(0.118)PK</t>
  </si>
  <si>
    <t>CRGT(1)PEAPPR</t>
  </si>
  <si>
    <t>T(0.075)GRDT(0.925)PENGETAIGAENSEK</t>
  </si>
  <si>
    <t>S(0.51)S(0.51)T(0.979)PKGDMSAVNDESF</t>
  </si>
  <si>
    <t>Q8N4L2</t>
  </si>
  <si>
    <t>Type 2 phosphatidylinositol 4,5-bisphosphate 4-phosphatase OS=Homo sapiens OX=9606 GN=PIP4P2 PE=1 SV=1</t>
  </si>
  <si>
    <t>PIP4P2</t>
  </si>
  <si>
    <t>SPLLSASHS(0.001)GNVT(0.775)PT(0.224)APPYLQESSPR</t>
  </si>
  <si>
    <t>Q8N5K1</t>
  </si>
  <si>
    <t>CDGSH iron-sulfur domain-containing protein 2 OS=Homo sapiens OX=9606 GN=CISD2 PE=1 SV=1</t>
  </si>
  <si>
    <t>CISD2</t>
  </si>
  <si>
    <t>S(0.03)KT(0.97)FPACDGSHNK</t>
  </si>
  <si>
    <t>Q8N6L1</t>
  </si>
  <si>
    <t>Keratinocyte-associated protein 2 OS=Homo sapiens OX=9606 GN=KRTCAP2 PE=1 SV=2</t>
  </si>
  <si>
    <t>KRTCAP2</t>
  </si>
  <si>
    <t>ISSTLYQAAAPVLT(1)PAK</t>
  </si>
  <si>
    <t>YVGFGNT(1)PPPQK</t>
  </si>
  <si>
    <t>ALPPLPRPPT(1)PK</t>
  </si>
  <si>
    <t>ERPT(0.958)S(0.042)PAPHRPPK</t>
  </si>
  <si>
    <t>T(0.008)NT(0.991)MNGS(0.374)KS(0.621)PVIS(0.005)R</t>
  </si>
  <si>
    <t>VHIYHHT(0.003)GNNT(0.996)FR</t>
  </si>
  <si>
    <t>Q8N9Q2</t>
  </si>
  <si>
    <t>Protein SREK1IP1 OS=Homo sapiens OX=9606 GN=SREK1IP1 PE=1 SV=1</t>
  </si>
  <si>
    <t>SREK1IP1</t>
  </si>
  <si>
    <t>HS(0.007)S(0.186)T(0.805)PNS(0.001)SEFSR</t>
  </si>
  <si>
    <t>Q8N9V6</t>
  </si>
  <si>
    <t>Ankyrin repeat domain-containing protein 53 OS=Homo sapiens OX=9606 GN=ANKRD53 PE=1 SV=3</t>
  </si>
  <si>
    <t>ANKRD53</t>
  </si>
  <si>
    <t>LQCIPQPT(1)EMPK</t>
  </si>
  <si>
    <t>Q8NB91</t>
  </si>
  <si>
    <t>Fanconi anemia group B protein OS=Homo sapiens OX=9606 GN=FANCB PE=1 SV=1</t>
  </si>
  <si>
    <t>FANCB</t>
  </si>
  <si>
    <t>VT(0.003)LT(0.868)PDS(0.129)K</t>
  </si>
  <si>
    <t>QVEKEET(1)NEIQVVNEEPQR</t>
  </si>
  <si>
    <t>AT(0.179)T(0.821)PQLTDVSEDLDQQSLPSEPEETLSR</t>
  </si>
  <si>
    <t>Q8NC96</t>
  </si>
  <si>
    <t>Adaptin ear-binding coat-associated protein 1 OS=Homo sapiens OX=9606 GN=NECAP1 PE=1 SV=2</t>
  </si>
  <si>
    <t>NECAP1</t>
  </si>
  <si>
    <t>VTIPPPSSSVAISNHVT(1)PPPIPK</t>
  </si>
  <si>
    <t>S(0.505)VS(0.464)PES(0.024)NDS(0.005)IS(0.002)EELNHFKPIVCS(0.022)PCT(0.978)PPK</t>
  </si>
  <si>
    <t>LPTAPFGCAPGTSFLQVT(0.997)PPT(0.002)S(0.001)QNTTAR</t>
  </si>
  <si>
    <t>Q8NDD1</t>
  </si>
  <si>
    <t>Uncharacterized protein C1orf131 OS=Homo sapiens OX=9606 GN=C1orf131 PE=1 SV=4</t>
  </si>
  <si>
    <t>C1orf131</t>
  </si>
  <si>
    <t>QANPSVLERDVDT(1)QEFNLEK</t>
  </si>
  <si>
    <t>DRT(0.999)PPHLLYS(0.001)DR</t>
  </si>
  <si>
    <t>MDRT(1)PPPPTLSPAAITVGR</t>
  </si>
  <si>
    <t>EYFDDS(0.243)T(0.757)EER</t>
  </si>
  <si>
    <t>ASTSDYQVISDRQT(1)PK</t>
  </si>
  <si>
    <t>CALSSPS(0.001)LAFT(0.999)PPIK</t>
  </si>
  <si>
    <t>LSSSSPGAT(0.841)VS(0.159)PSSSDAEYDKLPDADLAR</t>
  </si>
  <si>
    <t>S(0.021)T(0.021)GHT(0.944)PT(0.014)KPSGSSVSEK</t>
  </si>
  <si>
    <t>KEKT(0.994)PAT(0.002)T(0.004)PEAR</t>
  </si>
  <si>
    <t>KEKT(0.982)PAT(0.187)T(0.832)PEAR</t>
  </si>
  <si>
    <t>GGT(0.034)MT(0.966)DLDEQEDESMETTGKDEDENSTGNK</t>
  </si>
  <si>
    <t>KRS(0.789)PS(0.406)PS(0.805)PT(1)PEAK</t>
  </si>
  <si>
    <t>Q8TB03</t>
  </si>
  <si>
    <t>Uncharacterized protein CXorf38 OS=Homo sapiens OX=9606 GN=CXorf38 PE=1 SV=1</t>
  </si>
  <si>
    <t>CXorf38</t>
  </si>
  <si>
    <t>LDS(0.006)QEPGRQT(0.994)PDRK</t>
  </si>
  <si>
    <t>RNT(0.991)IDS(0.002)T(0.004)S(0.002)S(0.001)FSQFR</t>
  </si>
  <si>
    <t>IRT(1)LPLAR</t>
  </si>
  <si>
    <t>KT(1)PELGIVPPPPIPR</t>
  </si>
  <si>
    <t>Q8TEM1</t>
  </si>
  <si>
    <t>Nuclear pore membrane glycoprotein 210 OS=Homo sapiens OX=9606 GN=NUP210 PE=1 SV=3</t>
  </si>
  <si>
    <t>NUP210</t>
  </si>
  <si>
    <t>DLAVPAALT(1)PR</t>
  </si>
  <si>
    <t>AEDEDIVLT(0.992)PDGT(0.008)R</t>
  </si>
  <si>
    <t>KRT(1)PNETTSVLEPK</t>
  </si>
  <si>
    <t>SKFDS(0.182)DEEEEDT(0.818)ENVEAASSGK</t>
  </si>
  <si>
    <t>NGVIQHTGAAAEEFNDDT(1)D</t>
  </si>
  <si>
    <t>T(0.985)PS(0.015)NELYKPLR</t>
  </si>
  <si>
    <t>GT(0.197)EPS(0.807)PGGT(0.994)PQPS(0.015)RPVS(0.987)PAGPPEGVPEEAQPPR</t>
  </si>
  <si>
    <t>KNAIAS(1)DS(0.999)EADS(0.231)DT(0.769)EVPK</t>
  </si>
  <si>
    <t>MQNT(1)DDEERPQLS(1)DDER</t>
  </si>
  <si>
    <t>Q8WWK9</t>
  </si>
  <si>
    <t>Cytoskeleton-associated protein 2 OS=Homo sapiens OX=9606 GN=CKAP2 PE=1 SV=1</t>
  </si>
  <si>
    <t>CKAP2</t>
  </si>
  <si>
    <t>TKDPT(0.005)HDVKT(0.837)PNT(0.155)ET(0.002)R</t>
  </si>
  <si>
    <t>EQS(0.001)S(0.005)DLT(0.85)PS(0.147)GDVS(0.963)PVKPLS(0.035)R</t>
  </si>
  <si>
    <t>S(0.002)RT(0.995)AS(0.003)GSSVTSLDGTR</t>
  </si>
  <si>
    <t>T(1)PNGPNIDK</t>
  </si>
  <si>
    <t>VNT(1)HGIFTISTASMVEK</t>
  </si>
  <si>
    <t>Q92611</t>
  </si>
  <si>
    <t>ER degradation-enhancing alpha-mannosidase-like protein 1 OS=Homo sapiens OX=9606 GN=EDEM1 PE=1 SV=1</t>
  </si>
  <si>
    <t>EDEM1</t>
  </si>
  <si>
    <t>MES(0.343)FFLS(0.657)ET(1)CK</t>
  </si>
  <si>
    <t>EVDKT(1)PPPQPPLISSMDSISQK</t>
  </si>
  <si>
    <t>Q92688</t>
  </si>
  <si>
    <t>Acidic leucine-rich nuclear phosphoprotein 32 family member B OS=Homo sapiens OX=9606 GN=ANP32B PE=1 SV=1</t>
  </si>
  <si>
    <t>ANP32B</t>
  </si>
  <si>
    <t>RET(1)DDEGEDD</t>
  </si>
  <si>
    <t>NRT(1)PAAVR</t>
  </si>
  <si>
    <t>KEQTLQGAEEDEDLEGPPSYKPPT(1)PK</t>
  </si>
  <si>
    <t>QIT(1)QEEDDS(1)DEEVAPENFFSLPEK</t>
  </si>
  <si>
    <t>ILEPDDFLDDLDDEDYEEDT(1)PKRR</t>
  </si>
  <si>
    <t>EGEAAGGDHET(0.005)ES(0.082)T(0.458)S(0.458)DKET(0.997)DIDDR</t>
  </si>
  <si>
    <t>GCT(0.844)PS(0.156)GEGADSEPR</t>
  </si>
  <si>
    <t>KHS(1)PS(1)PPPPT(0.843)PT(0.148)ES(0.009)R</t>
  </si>
  <si>
    <t>LQDS(0.08)S(0.92)DPDT(0.964)GS(0.036)EEEGSSR</t>
  </si>
  <si>
    <t>T(1)PPVVIK</t>
  </si>
  <si>
    <t>SCMLTGT(1)PESVQSAK</t>
  </si>
  <si>
    <t>LNT(0.889)S(0.111)DFQK</t>
  </si>
  <si>
    <t>RT(0.761)EARS(0.681)S(0.557)DEENGPPS(0.366)S(0.634)PDLDR</t>
  </si>
  <si>
    <t>Q96BA8</t>
  </si>
  <si>
    <t>Cyclic AMP-responsive element-binding protein 3-like protein 1 OS=Homo sapiens OX=9606 GN=CREB3L1 PE=1 SV=1</t>
  </si>
  <si>
    <t>CREB3L1</t>
  </si>
  <si>
    <t>LQGT(0.014)S(0.014)GPLLLT(0.972)EEEK</t>
  </si>
  <si>
    <t>T(0.069)IT(0.931)PPAAPK</t>
  </si>
  <si>
    <t>ERENMDT(1)DDER</t>
  </si>
  <si>
    <t>EPPPPYVT(1)PATFET(1)PEVHAGTGVVGNKPR</t>
  </si>
  <si>
    <t>VEGS(0.054)ET(0.946)PYVDR</t>
  </si>
  <si>
    <t>AGGAGFGT(1)DGDDQEAINEAISVK</t>
  </si>
  <si>
    <t>ELAYLSELPPT(1)PLHVS(1)EDS(0.946)S(0.366)S(0.688)PER</t>
  </si>
  <si>
    <t>S(0.259)GS(0.74)DAGEARPPT(0.892)PAS(0.109)PR</t>
  </si>
  <si>
    <t>Q96FV2</t>
  </si>
  <si>
    <t>Secernin-2 OS=Homo sapiens OX=9606 GN=SCRN2 PE=1 SV=3</t>
  </si>
  <si>
    <t>SCRN2</t>
  </si>
  <si>
    <t>DEVQEVVFVPAGT(0.006)HT(0.941)PGS(0.052)R</t>
  </si>
  <si>
    <t>IFIEDT(1)DS(0.974)ET(0.026)EDFAGFTQSDLNGK</t>
  </si>
  <si>
    <t>Q96GS4</t>
  </si>
  <si>
    <t>BLOC-1-related complex subunit 6 OS=Homo sapiens OX=9606 GN=BORCS6 PE=1 SV=2</t>
  </si>
  <si>
    <t>BORCS6</t>
  </si>
  <si>
    <t>RAT(0.993)IS(0.007)SPLELEGTVSR</t>
  </si>
  <si>
    <t>T(1)VITEEFK</t>
  </si>
  <si>
    <t>QIVDT(1)PPHVAAGLK</t>
  </si>
  <si>
    <t>HS(0.14)VT(0.86)GYGDCAVGAR</t>
  </si>
  <si>
    <t>VHAYFAPVT(1)PPPS(0.904)VGGS(0.096)R</t>
  </si>
  <si>
    <t>Q96IY1</t>
  </si>
  <si>
    <t>Kinetochore-associated protein NSL1 homolog OS=Homo sapiens OX=9606 GN=NSL1 PE=1 SV=3</t>
  </si>
  <si>
    <t>NSL1</t>
  </si>
  <si>
    <t>KPDAKPENFITQIET(0.046)T(0.953)PT(0.001)ETASR</t>
  </si>
  <si>
    <t>T(0.87)VS(0.13)PSTIR</t>
  </si>
  <si>
    <t>Q96KQ7</t>
  </si>
  <si>
    <t>Histone-lysine N-methyltransferase EHMT2 OS=Homo sapiens OX=9606 GN=EHMT2 PE=1 SV=3</t>
  </si>
  <si>
    <t>EHMT2</t>
  </si>
  <si>
    <t>GDGVT(0.961)PPAGT(0.039)AAPAPPPLSQDVPGR</t>
  </si>
  <si>
    <t>LKT(0.926)PT(0.074)KPPCQ</t>
  </si>
  <si>
    <t>Q96LA8</t>
  </si>
  <si>
    <t>Protein arginine N-methyltransferase 6 OS=Homo sapiens OX=9606 GN=PRMT6 PE=1 SV=1</t>
  </si>
  <si>
    <t>PRMT6</t>
  </si>
  <si>
    <t>KLESGGGGEGGEGT(1)EEEDGAER</t>
  </si>
  <si>
    <t>T(0.001)S(0.001)GAPGS(0.999)PQT(1)PPER</t>
  </si>
  <si>
    <t>AALLAQYADVT(1)DEEDEADEKDDSGATTMNIGSDK</t>
  </si>
  <si>
    <t>MNS(0.041)LT(0.959)FK</t>
  </si>
  <si>
    <t>Q96NW4</t>
  </si>
  <si>
    <t>Ankyrin repeat domain-containing protein 27 OS=Homo sapiens OX=9606 GN=ANKRD27 PE=1 SV=2</t>
  </si>
  <si>
    <t>ANKRD27</t>
  </si>
  <si>
    <t>RHT(1)VEDAVVSQGPEAAGPLSTPQEVSASR</t>
  </si>
  <si>
    <t>LHS(0.135)HHT(0.865)DPR</t>
  </si>
  <si>
    <t>GESSCDRLT(1)DPHR</t>
  </si>
  <si>
    <t>AVDHEET(1)PVR</t>
  </si>
  <si>
    <t>QPT(1)PPFFGR</t>
  </si>
  <si>
    <t>Q96PZ0</t>
  </si>
  <si>
    <t>Pseudouridylate synthase 7 homolog OS=Homo sapiens OX=9606 GN=PUS7 PE=1 SV=2</t>
  </si>
  <si>
    <t>PUS7</t>
  </si>
  <si>
    <t>IPLFNTDVDNLEGKT(1)PPVFASEGK</t>
  </si>
  <si>
    <t>HPGCT(0.183)T(0.817)PVTVK</t>
  </si>
  <si>
    <t>QSNVAAPGDAT(1)PPAEK</t>
  </si>
  <si>
    <t>Q96QT6</t>
  </si>
  <si>
    <t>PHD finger protein 12 OS=Homo sapiens OX=9606 GN=PHF12 PE=1 SV=2</t>
  </si>
  <si>
    <t>PHF12</t>
  </si>
  <si>
    <t>PLT(1)PPAAGGLQNHTVGIIVK</t>
  </si>
  <si>
    <t>T(0.04)PPT(0.922)PPS(0.016)S(0.023)IVAK</t>
  </si>
  <si>
    <t>VLT(1)PPQAAGDGILATTANQR</t>
  </si>
  <si>
    <t>HSVT(0.005)AAT(0.995)PPPS(0.946)PT(0.045)S(0.009)GESGDLLSNLLQSPSSAK</t>
  </si>
  <si>
    <t>Q96RN5</t>
  </si>
  <si>
    <t>Mediator of RNA polymerase II transcription subunit 15 OS=Homo sapiens OX=9606 GN=MED15 PE=1 SV=2</t>
  </si>
  <si>
    <t>MED15</t>
  </si>
  <si>
    <t>NDMAVPT(1)PPPPPVPPTK</t>
  </si>
  <si>
    <t>Q96S44</t>
  </si>
  <si>
    <t>EKC/KEOPS complex subunit TP53RK OS=Homo sapiens OX=9606 GN=TP53RK PE=1 SV=2</t>
  </si>
  <si>
    <t>TP53RK</t>
  </si>
  <si>
    <t>AT(0.231)T(0.769)PADGEEPAPEAEALAAAR</t>
  </si>
  <si>
    <t>ESYDAPPT(0.962)PS(0.038)GAR</t>
  </si>
  <si>
    <t>Q96SD1</t>
  </si>
  <si>
    <t>Protein artemis OS=Homo sapiens OX=9606 GN=DCLRE1C PE=1 SV=2</t>
  </si>
  <si>
    <t>DCLRE1C</t>
  </si>
  <si>
    <t>KCSLLDT(1)</t>
  </si>
  <si>
    <t>PSQLQAHT(0.001)PAS(0.027)QQT(0.971)PPLPPY(0.001)AS(0.001)PR</t>
  </si>
  <si>
    <t>RHPT(0.806)GT(0.185)T(0.009)PPVK</t>
  </si>
  <si>
    <t>RHPT(0.033)GT(0.136)T(0.831)PPVK</t>
  </si>
  <si>
    <t>DRT(1)PPLLYR</t>
  </si>
  <si>
    <t>QEDTENHPKT(1)PESAPENK</t>
  </si>
  <si>
    <t>IPSTENSSQEISVEERT(1)PTK</t>
  </si>
  <si>
    <t>QSEKPHS(0.04)T(0.959)PPQS(0.001)CTSDLSK</t>
  </si>
  <si>
    <t>T(0.998)PGT(0.002)YPEDSR</t>
  </si>
  <si>
    <t>VHSIIES(0.009)DPVT(0.932)PPS(0.058)DPSIPIPTLPSVTAAK</t>
  </si>
  <si>
    <t>EELEQQT(1)DGDCEEDEEEENDGETPK</t>
  </si>
  <si>
    <t>EES(0.001)KKEET(0.057)PGT(0.942)PK</t>
  </si>
  <si>
    <t>VGPGNHGTEGS(0.005)GGERHS(0.994)DT(0.996)DS(0.004)DR</t>
  </si>
  <si>
    <t>GGLNT(1)PLHESDFS(0.218)GVT(0.782)PQR</t>
  </si>
  <si>
    <t>GGLNTPLHES(0.001)DFS(0.091)GVT(0.908)PQR</t>
  </si>
  <si>
    <t>TPSNGAEGLT(1)PR</t>
  </si>
  <si>
    <t>TVGT(1)PIASVPGSTNTGTVPGSEK</t>
  </si>
  <si>
    <t>TVGTPIASVPGSTNTGTVPGS(0.001)EKDS(0.019)DS(0.06)MET(0.92)EEK</t>
  </si>
  <si>
    <t>T(0.936)S(0.064)LFANR</t>
  </si>
  <si>
    <t>DT(1)DDQSR</t>
  </si>
  <si>
    <t>KPAMT(0.078)T(0.844)PT(0.078)R</t>
  </si>
  <si>
    <t>VETVSQPSES(0.136)PKDT(0.863)IDK</t>
  </si>
  <si>
    <t>YVDT(0.991)Y(0.124)KY(0.124)LEEEY(0.761)R</t>
  </si>
  <si>
    <t>AAT(0.866)PT(0.134)RPPSRPPSR</t>
  </si>
  <si>
    <t>FSDSTS(0.013)KT(0.986)PPQEELPTR</t>
  </si>
  <si>
    <t>Q99942</t>
  </si>
  <si>
    <t>E3 ubiquitin-protein ligase RNF5 OS=Homo sapiens OX=9606 GN=RNF5 PE=1 SV=1</t>
  </si>
  <si>
    <t>RNF5</t>
  </si>
  <si>
    <t>LKT(1)PPRPQGQR</t>
  </si>
  <si>
    <t>RT(0.976)S(0.024)FSFQK</t>
  </si>
  <si>
    <t>GNT(0.021)ES(0.037)KT(0.941)DGDDTETVPSEQSHASGK</t>
  </si>
  <si>
    <t>AEGAGRPPPAT(0.772)PPRPPPS(0.126)T(0.051)S(0.051)AVR</t>
  </si>
  <si>
    <t>Q9BQA1</t>
  </si>
  <si>
    <t>Methylosome protein 50 OS=Homo sapiens OX=9606 GN=WDR77 PE=1 SV=1</t>
  </si>
  <si>
    <t>WDR77</t>
  </si>
  <si>
    <t>KET(1)PPPLVPPAAR</t>
  </si>
  <si>
    <t>Q9BQD3</t>
  </si>
  <si>
    <t>KxDL motif-containing protein 1 OS=Homo sapiens OX=9606 GN=KXD1 PE=1 SV=2</t>
  </si>
  <si>
    <t>KXD1</t>
  </si>
  <si>
    <t>S(0.071)QT(0.929)DDEEMTGE</t>
  </si>
  <si>
    <t>T(0.934)S(0.066)PDSLR</t>
  </si>
  <si>
    <t>Q9BRQ0</t>
  </si>
  <si>
    <t>Pygopus homolog 2 OS=Homo sapiens OX=9606 GN=PYGO2 PE=1 SV=2</t>
  </si>
  <si>
    <t>PYGO2</t>
  </si>
  <si>
    <t>GGGT(0.996)PDANS(0.004)LAPPGK</t>
  </si>
  <si>
    <t>Q9BRQ6</t>
  </si>
  <si>
    <t>MICOS complex subunit MIC25 OS=Homo sapiens OX=9606 GN=CHCHD6 PE=1 SV=1</t>
  </si>
  <si>
    <t>CHCHD6</t>
  </si>
  <si>
    <t>RRDT(1)FYK</t>
  </si>
  <si>
    <t>EEGAQTLEEDRAQT(1)PHEDGGPQPHR</t>
  </si>
  <si>
    <t>YPLCSADAAVS(0.031)T(0.153)T(0.864)PPGS(0.953)PPPPPPLPEPPVLK</t>
  </si>
  <si>
    <t>VSPST(0.001)S(0.005)YT(0.99)PS(0.003)R</t>
  </si>
  <si>
    <t>KLNS(0.812)PEET(0.188)AFQT(1)PK</t>
  </si>
  <si>
    <t>RPAEAT(0.038)S(0.169)S(0.8)PT(0.857)S(0.136)PERPR</t>
  </si>
  <si>
    <t>EDVSTLIGDDLAS(0.007)CKDET(0.977)DES(0.005)S(0.005)KEET(0.005)EPQVLK</t>
  </si>
  <si>
    <t>Q9BVL2</t>
  </si>
  <si>
    <t>Nucleoporin p58/p45 OS=Homo sapiens OX=9606 GN=NUP58 PE=1 SV=1</t>
  </si>
  <si>
    <t>NUP58</t>
  </si>
  <si>
    <t>T(0.215)QKT(0.785)PPGLQHEYAAPADYFR</t>
  </si>
  <si>
    <t>Q9BWN1</t>
  </si>
  <si>
    <t>Proline-rich protein 14 OS=Homo sapiens OX=9606 GN=PRR14 PE=1 SV=1</t>
  </si>
  <si>
    <t>PRR14</t>
  </si>
  <si>
    <t>RHT(1)VGGGEMAR</t>
  </si>
  <si>
    <t>Q9BX84</t>
  </si>
  <si>
    <t>Transient receptor potential cation channel subfamily M member 6 OS=Homo sapiens OX=9606 GN=TRPM6 PE=1 SV=2</t>
  </si>
  <si>
    <t>TRPM6</t>
  </si>
  <si>
    <t>LIY(1)T(1)FNQVK</t>
  </si>
  <si>
    <t>TQLWASEPGT(1)PPLPTSLPSQNPILK</t>
  </si>
  <si>
    <t>Q9BXS5</t>
  </si>
  <si>
    <t>AP-1 complex subunit mu-1 OS=Homo sapiens OX=9606 GN=AP1M1 PE=1 SV=3</t>
  </si>
  <si>
    <t>AP1M1</t>
  </si>
  <si>
    <t>LET(0.056)GAPRPPAT(0.947)VT(0.996)NAVS(0.001)WR</t>
  </si>
  <si>
    <t>GGSSVEAPCPSDVT(1)PEDDR</t>
  </si>
  <si>
    <t>KIT(0.929)PPS(0.591)S(0.48)PHSLTSTLVSLGHEEALEMAGSK</t>
  </si>
  <si>
    <t>RRT(1)LPPNVK</t>
  </si>
  <si>
    <t>VSGTLDT(1)PEK</t>
  </si>
  <si>
    <t>TVDSQGPT(1)PVCT(0.989)PT(0.011)FLER</t>
  </si>
  <si>
    <t>AHT(1)PLNTPDPSTK</t>
  </si>
  <si>
    <t>ALVADEPEDLDT(1)EDEGLISFEEER</t>
  </si>
  <si>
    <t>Q9C0B1</t>
  </si>
  <si>
    <t>Alpha-ketoglutarate-dependent dioxygenase FTO OS=Homo sapiens OX=9606 GN=FTO PE=1 SV=3</t>
  </si>
  <si>
    <t>FTO</t>
  </si>
  <si>
    <t>RT(1)PTAEER</t>
  </si>
  <si>
    <t>ADAT(1)LIGK</t>
  </si>
  <si>
    <t>PLALKT(1)PPR</t>
  </si>
  <si>
    <t>QAVKT(1)PPR</t>
  </si>
  <si>
    <t>VIET(1)PENDFK</t>
  </si>
  <si>
    <t>PS(0.008)T(0.991)PLDGVSTPK</t>
  </si>
  <si>
    <t>ACRT(0.996)PES(0.004)FLGPSASSLVNLDSLVK</t>
  </si>
  <si>
    <t>Q9H246</t>
  </si>
  <si>
    <t>Uncharacterized protein C1orf21 OS=Homo sapiens OX=9606 GN=C1orf21 PE=1 SV=1</t>
  </si>
  <si>
    <t>C1orf21</t>
  </si>
  <si>
    <t>GRDYCS(0.126)EEEDIT(0.874)</t>
  </si>
  <si>
    <t>RS(0.988)LT(0.898)NS(0.114)HLEKK</t>
  </si>
  <si>
    <t>Q9H330</t>
  </si>
  <si>
    <t>Transmembrane protein 245 OS=Homo sapiens OX=9606 GN=TMEM245 PE=1 SV=3</t>
  </si>
  <si>
    <t>TMEM245</t>
  </si>
  <si>
    <t>AVGPSGGGGET(1)PR</t>
  </si>
  <si>
    <t>T(1)LDAEVVEKPAK</t>
  </si>
  <si>
    <t>Q9H3T3</t>
  </si>
  <si>
    <t>Semaphorin-6B OS=Homo sapiens OX=9606 GN=SEMA6B PE=1 SV=4</t>
  </si>
  <si>
    <t>SEMA6B</t>
  </si>
  <si>
    <t>THT(1)FNSGEAR</t>
  </si>
  <si>
    <t>PAT(0.998)PGAS(0.001)SVEQLR</t>
  </si>
  <si>
    <t>TVSGPGT(1)PEPR</t>
  </si>
  <si>
    <t>SEAEEGEVRT(1)PTK</t>
  </si>
  <si>
    <t>GACS(0.019)T(0.981)PDMPQFEPVK</t>
  </si>
  <si>
    <t>RLPS(0.01)S(0.009)PAS(0.043)PS(0.939)PKGT(1)PEK</t>
  </si>
  <si>
    <t>KPHDCES(0.19)S(0.84)T(0.975)VS(0.994)EEDY(0.001)FSSHR</t>
  </si>
  <si>
    <t>TEDSSVPET(1)PDNER</t>
  </si>
  <si>
    <t>S(0.008)HT(0.992)GERPYR</t>
  </si>
  <si>
    <t>ENAAAESGSESS(0.002)S(0.014)QEAT(0.983)PEKESLAESAAAYTK</t>
  </si>
  <si>
    <t>TDQEAPNAS(0.001)QPT(0.999)PPPLPK</t>
  </si>
  <si>
    <t>GRES(1)DEDT(1)EDAS(0.995)ET(0.005)DLAK</t>
  </si>
  <si>
    <t>AAPPPPALT(1)PDSQTVDSSCK</t>
  </si>
  <si>
    <t>AAPPPPALT(1)PDSQTVDS(0.002)S(0.02)CKT(0.979)PEVSFLPEEATEEAGVR</t>
  </si>
  <si>
    <t>VPS(0.019)T(0.981)PPPK</t>
  </si>
  <si>
    <t>RNT(1)APSPGPSVIR</t>
  </si>
  <si>
    <t>ET(0.003)FAS(0.216)DT(0.781)NEALASLDESQEGHAEAK</t>
  </si>
  <si>
    <t>EREHCDT(1)EGEADDFDPGK</t>
  </si>
  <si>
    <t>AQVPGPLT(1)PEMEAR</t>
  </si>
  <si>
    <t>ADAASSLTVDVT(1)PPTAK</t>
  </si>
  <si>
    <t>ISLPGQMAGT(1)PITPLK</t>
  </si>
  <si>
    <t>ISLPGQMAGT(0.002)PIT(0.998)PLK</t>
  </si>
  <si>
    <t>AKT(1)PEPGAQQSGFPTLSR</t>
  </si>
  <si>
    <t>GVIS(0.01)Y(0.001)QT(0.989)LPR</t>
  </si>
  <si>
    <t>Q9HB90</t>
  </si>
  <si>
    <t>Ras-related GTP-binding protein C OS=Homo sapiens OX=9606 GN=RRAGC PE=1 SV=1</t>
  </si>
  <si>
    <t>RRAGC</t>
  </si>
  <si>
    <t>ALT(0.029)HNGT(0.971)PR</t>
  </si>
  <si>
    <t>APVSSTESVIQSNT(1)PT(0.99)PPPS(0.01)QPLNETAEEESR</t>
  </si>
  <si>
    <t>APVSSTESVIQSNTPT(1)PPPSQPLNETAEEESR</t>
  </si>
  <si>
    <t>VET(1)PPPHQAGTQLNR</t>
  </si>
  <si>
    <t>Q9HCM1</t>
  </si>
  <si>
    <t>Retroelement silencing factor 1 OS=Homo sapiens OX=9606 GN=RESF1 PE=1 SV=3</t>
  </si>
  <si>
    <t>RESF1</t>
  </si>
  <si>
    <t>SLVNNPKT(1)PPDGK</t>
  </si>
  <si>
    <t>TPPAAAALGAPPPLVT(0.019)AAGPPT(0.981)PPGPPR</t>
  </si>
  <si>
    <t>IET(1)QGDPIR</t>
  </si>
  <si>
    <t>VPEKPPT(1)PK</t>
  </si>
  <si>
    <t>Q9HDC9</t>
  </si>
  <si>
    <t>Adipocyte plasma membrane-associated protein OS=Homo sapiens OX=9606 GN=APMAP PE=1 SV=2</t>
  </si>
  <si>
    <t>APMAP</t>
  </si>
  <si>
    <t>RPLRPQVVT(1)DDDGQAPEAK</t>
  </si>
  <si>
    <t>Q9NPF5</t>
  </si>
  <si>
    <t>DNA methyltransferase 1-associated protein 1 OS=Homo sapiens OX=9606 GN=DMAP1 PE=1 SV=1</t>
  </si>
  <si>
    <t>DMAP1</t>
  </si>
  <si>
    <t>DTIIDVVGAPLT(1)PNSR</t>
  </si>
  <si>
    <t>KAS(0.181)S(0.822)PS(0.997)PLT(0.028)IGT(0.933)PES(0.039)QR</t>
  </si>
  <si>
    <t>LT(1)PQHDQIQTQPLGK</t>
  </si>
  <si>
    <t>GLMAGGRPEGQYS(1)EDEDT(0.999)DT(0.001)DEYK</t>
  </si>
  <si>
    <t>GVGYET(1)ILK</t>
  </si>
  <si>
    <t>RAT(1)PNGTPR</t>
  </si>
  <si>
    <t>Q9NQW7</t>
  </si>
  <si>
    <t>Xaa-Pro aminopeptidase 1 OS=Homo sapiens OX=9606 GN=XPNPEP1 PE=1 SV=3</t>
  </si>
  <si>
    <t>XPNPEP1</t>
  </si>
  <si>
    <t>TMHFGT(0.996)PT(0.004)AYEK</t>
  </si>
  <si>
    <t>AVSAT(0.999)PPRPPSR</t>
  </si>
  <si>
    <t>TSIVQAAAGGVPGGGS(0.108)NNGKT(0.892)PVCHQCHK</t>
  </si>
  <si>
    <t>Q9NR31</t>
  </si>
  <si>
    <t>GTP-binding protein SAR1a OS=Homo sapiens OX=9606 GN=SAR1A PE=1 SV=1</t>
  </si>
  <si>
    <t>SAR1A</t>
  </si>
  <si>
    <t>IDRT(0.954)DAIS(0.046)EEK</t>
  </si>
  <si>
    <t>Q9NR33</t>
  </si>
  <si>
    <t>DNA polymerase epsilon subunit 4 OS=Homo sapiens OX=9606 GN=POLE4 PE=1 SV=2</t>
  </si>
  <si>
    <t>POLE4</t>
  </si>
  <si>
    <t>AAAAAAGS(0.039)GT(0.961)PR</t>
  </si>
  <si>
    <t>ELDQDMVT(1)EDEDDPGSHK</t>
  </si>
  <si>
    <t>LGLHVTPSNVDQVS(0.249)T(0.751)PPAAK</t>
  </si>
  <si>
    <t>T(0.941)S(0.059)FYLPK</t>
  </si>
  <si>
    <t>GDAEKPEEELEEDDDEELDET(0.995)LS(0.005)ER</t>
  </si>
  <si>
    <t>QLEHVMDSAAEDPQS(1)PKT(0.991)PPHFQT(0.01)HLAK</t>
  </si>
  <si>
    <t>Q9NSI2</t>
  </si>
  <si>
    <t>Protein FAM207A OS=Homo sapiens OX=9606 GN=FAM207A PE=1 SV=2</t>
  </si>
  <si>
    <t>FAM207A</t>
  </si>
  <si>
    <t>GEAAPGPAPPAPEAT(1)PPPASAAGK</t>
  </si>
  <si>
    <t>GLSNGEET(1)PRR</t>
  </si>
  <si>
    <t>TLKPT(0.003)YRT(0.997)PER</t>
  </si>
  <si>
    <t>GRPS(0.2)KT(0.804)PS(0.891)PS(0.104)QPK</t>
  </si>
  <si>
    <t>AEENT(1)DQAS(1)PQEDYAGFER</t>
  </si>
  <si>
    <t>NGGEDT(1)DNEEGEEENPLEIK</t>
  </si>
  <si>
    <t>KFAT(1)LPR</t>
  </si>
  <si>
    <t>Q9NVH1</t>
  </si>
  <si>
    <t>DnaJ homolog subfamily C member 11 OS=Homo sapiens OX=9606 GN=DNAJC11 PE=1 SV=2</t>
  </si>
  <si>
    <t>DNAJC11</t>
  </si>
  <si>
    <t>RRT(1)PAEIR</t>
  </si>
  <si>
    <t>EDADVSVT(1)QR</t>
  </si>
  <si>
    <t>LEAIETQDPSLGCGLPLNCT(1)PIK</t>
  </si>
  <si>
    <t>SYS(0.001)S(0.005)T(0.994)LR</t>
  </si>
  <si>
    <t>GDQCCYSHSPPT(1)PR</t>
  </si>
  <si>
    <t>HTPPT(0.988)IGGS(0.012)LPYR</t>
  </si>
  <si>
    <t>EKS(0.23)T(0.77)FREES(1)PLR</t>
  </si>
  <si>
    <t>RFT(1)DEESR</t>
  </si>
  <si>
    <t>LHT(1)GEKPFK</t>
  </si>
  <si>
    <t>AIT(1)PPQQPYK</t>
  </si>
  <si>
    <t>LYNSEESRPYT(1)NK</t>
  </si>
  <si>
    <t>RT(0.989)PT(0.011)MPQEEAAACPPHILPPEK</t>
  </si>
  <si>
    <t>NLTEQNSYSNIPHEGKHT(1)PLYER</t>
  </si>
  <si>
    <t>VTEHGT(1)PKPFR</t>
  </si>
  <si>
    <t>Q9NZQ3</t>
  </si>
  <si>
    <t>NCK-interacting protein with SH3 domain OS=Homo sapiens OX=9606 GN=NCKIPSD PE=1 SV=1</t>
  </si>
  <si>
    <t>NCKIPSD</t>
  </si>
  <si>
    <t>AAPT(0.019)T(0.981)PPPPVK</t>
  </si>
  <si>
    <t>S(0.936)IT(0.88)S(0.683)T(0.62)PLS(0.753)GKES(0.127)VFFAEPPFK</t>
  </si>
  <si>
    <t>VAHSDKPGST(0.001)S(0.028)T(0.97)AS(0.002)FR</t>
  </si>
  <si>
    <t>Q9P0L2</t>
  </si>
  <si>
    <t>Serine/threonine-protein kinase MARK1 OS=Homo sapiens OX=9606 GN=MARK1 PE=1 SV=2</t>
  </si>
  <si>
    <t>MARK1</t>
  </si>
  <si>
    <t>RNT(1)YVCER</t>
  </si>
  <si>
    <t>Q9P203</t>
  </si>
  <si>
    <t>BTB/POZ domain-containing protein 7 OS=Homo sapiens OX=9606 GN=BTBD7 PE=1 SV=3</t>
  </si>
  <si>
    <t>BTBD7</t>
  </si>
  <si>
    <t>SAY(0.001)LPGQT(0.889)S(0.11)PK</t>
  </si>
  <si>
    <t>DVVLS(0.002)T(0.955)S(0.043)PK</t>
  </si>
  <si>
    <t>LADFGVAGQLT(0.007)DT(0.993)QIK</t>
  </si>
  <si>
    <t>SASNVPS(0.402)GKS(0.63)T(0.968)DEEEEAQTPQAPR</t>
  </si>
  <si>
    <t>HERPAGPGT(1)PPPDSGPLAK</t>
  </si>
  <si>
    <t>T(0.913)S(0.087)PINEDIR</t>
  </si>
  <si>
    <t>Q9P2Y5</t>
  </si>
  <si>
    <t>UV radiation resistance-associated gene protein OS=Homo sapiens OX=9606 GN=UVRAG PE=1 SV=1</t>
  </si>
  <si>
    <t>UVRAG</t>
  </si>
  <si>
    <t>LQY(0.015)KT(0.97)PPPS(0.015)YNSALAQPVTTVPSMGETER</t>
  </si>
  <si>
    <t>GT(0.858)PGPDS(0.093)S(0.026)GS(0.023)LGSGEFTGVK</t>
  </si>
  <si>
    <t>APFHT(1)PPEEPNECDFK</t>
  </si>
  <si>
    <t>QKS(0.175)DT(0.825)VLFPAK</t>
  </si>
  <si>
    <t>QPTAEGSGSDAHSVESLTAQNLSLHS(0.037)GT(0.092)AT(0.869)PPLT(0.001)SR</t>
  </si>
  <si>
    <t>LIS(1)DFEDT(1)DGEGGAY(0.218)T(0.782)DNELDEPAEEPLVSSITR</t>
  </si>
  <si>
    <t>Q9UFB7</t>
  </si>
  <si>
    <t>Zinc finger and BTB domain-containing protein 47 OS=Homo sapiens OX=9606 GN=ZBTB47 PE=1 SV=3</t>
  </si>
  <si>
    <t>ZBTB47</t>
  </si>
  <si>
    <t>RRGT(1)PEPEEAGR</t>
  </si>
  <si>
    <t>S(0.008)LT(0.973)PPPS(0.005)S(0.005)T(0.008)ESK</t>
  </si>
  <si>
    <t>RKT(0.811)S(0.051)DFNT(0.137)FLAQEGCTK</t>
  </si>
  <si>
    <t>T(0.981)T(0.019)DFSDFLSIVGCTK</t>
  </si>
  <si>
    <t>RAEVLGHKT(1)PEPAPR</t>
  </si>
  <si>
    <t>IMNMIEEIKT(0.883)PAS(0.788)T(0.329)PVS(0.325)GT(0.675)PQAS(1)PMIER</t>
  </si>
  <si>
    <t>TPASTPVS(0.001)GT(0.999)PQAS(1)PMIER</t>
  </si>
  <si>
    <t>YMNAT(1)LKR</t>
  </si>
  <si>
    <t>Q9UHR6</t>
  </si>
  <si>
    <t>Zinc finger HIT domain-containing protein 2 OS=Homo sapiens OX=9606 GN=ZNHIT2 PE=1 SV=1</t>
  </si>
  <si>
    <t>ZNHIT2</t>
  </si>
  <si>
    <t>GAGPQLLEELDNAPGSDAAELELAPART(0.969)PPDS(0.031)VK</t>
  </si>
  <si>
    <t>RPLT(1)PFHHR</t>
  </si>
  <si>
    <t>T(1)LMMEQR</t>
  </si>
  <si>
    <t>T(0.849)PT(0.151)PEPAEVETR</t>
  </si>
  <si>
    <t>T(0.02)PT(0.98)PEPAEVETR</t>
  </si>
  <si>
    <t>FNHHCKDHT(0.782)VS(0.218)GDEDYCPR</t>
  </si>
  <si>
    <t>SLT(0.021)NPT(0.979)PIQQQLR</t>
  </si>
  <si>
    <t>LTVNGVCAS(0.029)T(0.971)PPLTPIK</t>
  </si>
  <si>
    <t>QLT(0.999)QPET(0.001)HFGR</t>
  </si>
  <si>
    <t>VSPLNLSSVT(1)P</t>
  </si>
  <si>
    <t>APVPGT(0.998)PDS(0.002)LSSGSSR</t>
  </si>
  <si>
    <t>GLNPDGT(1)PALS(0.026)T(0.098)LGGFS(0.9)PAS(0.886)KPS(0.47)S(0.62)PR</t>
  </si>
  <si>
    <t>GLNPDGT(0.004)PALS(0.07)T(0.872)LGGFS(0.052)PAS(0.002)K</t>
  </si>
  <si>
    <t>MASNIFGT(1)PEENQASWAK</t>
  </si>
  <si>
    <t>ESLPVSGEESQLT(1)PEK</t>
  </si>
  <si>
    <t>NVIPDT(1)PPSTPLVPSR</t>
  </si>
  <si>
    <t>Q9UKC9</t>
  </si>
  <si>
    <t>F-box/LRR-repeat protein 2 OS=Homo sapiens OX=9606 GN=FBXL2 PE=1 SV=3</t>
  </si>
  <si>
    <t>FBXL2</t>
  </si>
  <si>
    <t>VHAYFAPVT(1)PPTAVAGSGQR</t>
  </si>
  <si>
    <t>LYEALT(1)PVH</t>
  </si>
  <si>
    <t>SLLNHT(0.997)PPS(0.003)GR</t>
  </si>
  <si>
    <t>Q9UKK9</t>
  </si>
  <si>
    <t>ADP-sugar pyrophosphatase OS=Homo sapiens OX=9606 GN=NUDT5 PE=1 SV=1</t>
  </si>
  <si>
    <t>NUDT5</t>
  </si>
  <si>
    <t>T(0.012)RT(0.97)WES(0.018)VK</t>
  </si>
  <si>
    <t>DDGDEEGLLT(0.787)HS(0.213)EEELEHS(0.001)QDTDADDGALQ</t>
  </si>
  <si>
    <t>DDGDEEGLLTHSEEELEHS(0.001)QDT(0.999)DADDGALQ</t>
  </si>
  <si>
    <t>DPSSGQEVAT(1)PPVPQLQVCEPK</t>
  </si>
  <si>
    <t>KVTLGDT(0.962)LT(0.038)R</t>
  </si>
  <si>
    <t>LSEGSQPAEEEEDQET(1)PSR</t>
  </si>
  <si>
    <t>THT(1)GERPFK</t>
  </si>
  <si>
    <t>APAPPPKPET(1)PEK</t>
  </si>
  <si>
    <t>RRT(1)WDDDYVLK</t>
  </si>
  <si>
    <t>QDVVGKT(0.983)PPS(0.005)T(0.006)T(0.006)VGS(0.004)HS(0.962)PPET(0.032)PVLT(0.002)R</t>
  </si>
  <si>
    <t>Q9ULV3</t>
  </si>
  <si>
    <t>Cip1-interacting zinc finger protein OS=Homo sapiens OX=9606 GN=CIZ1 PE=1 SV=2</t>
  </si>
  <si>
    <t>CIZ1</t>
  </si>
  <si>
    <t>MDT(1)PEDQDLPPCPEDIAK</t>
  </si>
  <si>
    <t>QAQT(0.009)QT(0.904)S(0.087)PEHLVLQQK</t>
  </si>
  <si>
    <t>T(1)PAPEPEPCEASELPAK</t>
  </si>
  <si>
    <t>RNT(0.999)ET(0.001)EQR</t>
  </si>
  <si>
    <t>S(0.17)NT(0.83)LNEKPALPVIR</t>
  </si>
  <si>
    <t>S(0.145)RT(0.856)AS(0.948)LT(0.049)S(0.003)AASVDGNR</t>
  </si>
  <si>
    <t>S(0.001)T(0.001)T(0.997)PPPAEPVSLPQEPPK</t>
  </si>
  <si>
    <t>Q9UNN5</t>
  </si>
  <si>
    <t>FAS-associated factor 1 OS=Homo sapiens OX=9606 GN=FAF1 PE=1 SV=2</t>
  </si>
  <si>
    <t>FAF1</t>
  </si>
  <si>
    <t>T(0.867)PS(0.133)GEFLER</t>
  </si>
  <si>
    <t>GSSPGIQDTLEAEDGAFET(1)DEAPEDR</t>
  </si>
  <si>
    <t>EVARNNMGNDT(1)NEEQEK</t>
  </si>
  <si>
    <t>LSSNCSGVEGDVT(1)DEDEGAEMSQR</t>
  </si>
  <si>
    <t>PAT(1)PHLLHHR</t>
  </si>
  <si>
    <t>ALPQT(1)PRPR</t>
  </si>
  <si>
    <t>CLT(1)PQRER</t>
  </si>
  <si>
    <t>DGLPRT(0.996)PS(0.004)R</t>
  </si>
  <si>
    <t>DIPRT(0.998)PS(0.002)R</t>
  </si>
  <si>
    <t>DTLRT(1)PPR</t>
  </si>
  <si>
    <t>GQS(0.045)QT(0.178)S(0.778)PDHRS(0.999)DT(0.916)S(0.084)S(0.001)PEVR</t>
  </si>
  <si>
    <t>HGGS(0.997)PQPLAT(0.783)T(0.219)PLS(0.018)QEPVNPPS(0.43)EAS(0.432)PT(0.121)R</t>
  </si>
  <si>
    <t>MALPPQEDAT(0.867)AS(0.133)PPR</t>
  </si>
  <si>
    <t>T(1)PPVALNSSR</t>
  </si>
  <si>
    <t>QGSITSPQANEQSVT(1)PQR</t>
  </si>
  <si>
    <t>RVPS(0.064)PT(0.936)PAPK</t>
  </si>
  <si>
    <t>S(0.963)RT(0.133)PPVT(0.904)R</t>
  </si>
  <si>
    <t>T(0.947)S(0.053)PAPWK</t>
  </si>
  <si>
    <t>S(0.034)S(0.034)T(0.932)PPGESYFGVSSLQLK</t>
  </si>
  <si>
    <t>VKS(0.559)S(0.552)T(0.889)PPRQS(0.913)PS(0.087)R</t>
  </si>
  <si>
    <t>TAVAPSAVNLADPRT(0.855)PT(0.145)APAVNLAGAR</t>
  </si>
  <si>
    <t>TPAALAALSLT(0.001)GS(0.056)GT(0.943)PPTAANYPSSSR</t>
  </si>
  <si>
    <t>T(0.999)S(0.001)PPLLDR</t>
  </si>
  <si>
    <t>TVART(1)PLGQR</t>
  </si>
  <si>
    <t>VKPET(1)PPR</t>
  </si>
  <si>
    <t>TAENATS(0.001)GET(0.999)LEENEAGD</t>
  </si>
  <si>
    <t>LSDSYSNT(1)LPVR</t>
  </si>
  <si>
    <t>ELT(1)DEEAER</t>
  </si>
  <si>
    <t>Q9Y2E8</t>
  </si>
  <si>
    <t>Sodium/hydrogen exchanger 8 OS=Homo sapiens OX=9606 GN=SLC9A8 PE=1 SV=4</t>
  </si>
  <si>
    <t>SLC9A8</t>
  </si>
  <si>
    <t>RLT(1)QEDLHHGR</t>
  </si>
  <si>
    <t>HS(0.213)LT(0.786)GHSDIR</t>
  </si>
  <si>
    <t>RHT(1)VGVADPR</t>
  </si>
  <si>
    <t>S(0.302)S(0.118)S(0.587)PCRT(0.992)PEPDNDAHLR</t>
  </si>
  <si>
    <t>VLVQHCPART(1)PQR</t>
  </si>
  <si>
    <t>NLESIDPQFT(1)IR</t>
  </si>
  <si>
    <t>RPAGPELQT(1)PPGK</t>
  </si>
  <si>
    <t>DNIQPT(0.016)T(0.984)E</t>
  </si>
  <si>
    <t>Q9Y2X9</t>
  </si>
  <si>
    <t>Zinc finger protein 281 OS=Homo sapiens OX=9606 GN=ZNF281 PE=1 SV=1</t>
  </si>
  <si>
    <t>ZNF281</t>
  </si>
  <si>
    <t>VKT(0.958)PT(0.031)S(0.01)QS(0.001)YR</t>
  </si>
  <si>
    <t>T(0.995)PES(0.005)KPTILVK</t>
  </si>
  <si>
    <t>Q9Y3D3</t>
  </si>
  <si>
    <t>28S ribosomal protein S16, mitochondrial OS=Homo sapiens OX=9606 GN=MRPS16 PE=1 SV=1</t>
  </si>
  <si>
    <t>MRPS16</t>
  </si>
  <si>
    <t>TDAEAT(0.892)DT(0.108)EATET</t>
  </si>
  <si>
    <t>APTVPPPLPPT(1)PPQPAR</t>
  </si>
  <si>
    <t>EVLDEDT(1)DEEKETLK</t>
  </si>
  <si>
    <t>VEAEAGGS(0.12)GART(0.876)PPLS(0.004)R</t>
  </si>
  <si>
    <t>GGRT(1)PPQQGGR</t>
  </si>
  <si>
    <t>NFTKPQDGDVIAPLIT(1)PQK</t>
  </si>
  <si>
    <t>T(1)PDVDNPEQPFDALNIEECSLTQQNK</t>
  </si>
  <si>
    <t>LAT(0.998)PPAAQESS(0.001)R</t>
  </si>
  <si>
    <t>FIS(0.007)GT(0.993)PR</t>
  </si>
  <si>
    <t>T(0.001)EGT(0.999)PPPPGQPAK</t>
  </si>
  <si>
    <t>GPS(0.098)T(0.903)PKS(0.996)PGAS(0.003)NFSTLPK</t>
  </si>
  <si>
    <t>LGAPENSGIS(0.105)T(0.894)LER</t>
  </si>
  <si>
    <t>SQS(0.148)FT(0.828)HS(0.024)PSGDPK</t>
  </si>
  <si>
    <t>VPPVLPAPLT(0.172)PHGT(0.434)S(0.411)PVGPPT(0.982)PPPAPT(0.001)DPQLTK</t>
  </si>
  <si>
    <t>Q9Y4G6</t>
  </si>
  <si>
    <t>Talin-2 OS=Homo sapiens OX=9606 GN=TLN2 PE=1 SV=4</t>
  </si>
  <si>
    <t>TLN2</t>
  </si>
  <si>
    <t>LDEGT(1)PPEPK</t>
  </si>
  <si>
    <t>SSEGGVGVGPGGGDEPPT(0.871)S(0.129)PR</t>
  </si>
  <si>
    <t>S(0.114)HT(0.886)LS(0.001)GGCGGR</t>
  </si>
  <si>
    <t>S(0.092)NT(0.908)PES(0.002)IAET(0.998)PPAR</t>
  </si>
  <si>
    <t>TDSLAAT(1)PPAAK</t>
  </si>
  <si>
    <t>S(0.049)T(0.032)T(0.879)PT(0.014)S(0.018)S(0.008)PFR</t>
  </si>
  <si>
    <t>S(0.116)VEDVRPHHT(0.884)DANNQSACFEAPDQK</t>
  </si>
  <si>
    <t>Q9Y5N6</t>
  </si>
  <si>
    <t>Origin recognition complex subunit 6 OS=Homo sapiens OX=9606 GN=ORC6 PE=1 SV=1</t>
  </si>
  <si>
    <t>ORC6</t>
  </si>
  <si>
    <t>EPGDVAT(1)PPR</t>
  </si>
  <si>
    <t>Q9Y606</t>
  </si>
  <si>
    <t>tRNA pseudouridine synthase A OS=Homo sapiens OX=9606 GN=PUS1 PE=1 SV=3</t>
  </si>
  <si>
    <t>PUS1</t>
  </si>
  <si>
    <t>VPSPLEGSEGDGDT(1)D</t>
  </si>
  <si>
    <t>EGT(1)PPPPPPSR</t>
  </si>
  <si>
    <t>Q9Y619</t>
  </si>
  <si>
    <t>Mitochondrial ornithine transporter 1 OS=Homo sapiens OX=9606 GN=SLC25A15 PE=1 SV=1</t>
  </si>
  <si>
    <t>SLC25A15</t>
  </si>
  <si>
    <t>LQT(0.786)MY(0.715)EMET(0.375)S(0.125)GK</t>
  </si>
  <si>
    <t>TEAPGT(1)PEGPEPERPSPGDGNPR</t>
  </si>
  <si>
    <t>AETPHGAEEECKAET(1)PHGAEEECR</t>
  </si>
  <si>
    <t>KPVTVS(0.004)PT(0.946)T(0.051)PT(0.106)S(0.88)PT(0.013)EGEAS</t>
  </si>
  <si>
    <t>KPVTVSPT(0.058)T(0.886)PT(0.046)S(0.009)PT(0.002)EGEAS</t>
  </si>
  <si>
    <t>T(0.99)PES(0.01)FLGPNAALVDLDSLVSR</t>
  </si>
  <si>
    <t>FPPEIT(0.006)VT(0.994)PPT(0.99)PT(0.01)LLSPK</t>
  </si>
  <si>
    <t>KIPVFHNGS(0.961)T(0.885)PT(0.153)LGET(0.002)PK</t>
  </si>
  <si>
    <t>KIPVFHNGS(0.5)T(0.5)PT(1)LGETPK</t>
  </si>
  <si>
    <t>Y</t>
  </si>
  <si>
    <t>LSLEGDHSTPPSAY(1)GSVK</t>
  </si>
  <si>
    <t>KVMDS(0.009)DEDDDY(0.991)</t>
  </si>
  <si>
    <t>HADAEMT(0.001)GY(0.997)VVT(0.002)R</t>
  </si>
  <si>
    <t>VHNDAQS(1)FDY(1)DHDAFLGAEEAK</t>
  </si>
  <si>
    <t>SESVVY(1)ADIR</t>
  </si>
  <si>
    <t>SLPSGSHQGPVIY(1)AQLDHSGGHHSDK</t>
  </si>
  <si>
    <t>THYPAQQGEYQTHQPVY(1)HK</t>
  </si>
  <si>
    <t>GSTAENAEY(1)LR</t>
  </si>
  <si>
    <t>RPAGS(0.071)VQNPVY(0.929)HNQPLNPAPSR</t>
  </si>
  <si>
    <t>YSSDPTGALTEDSIDDTFLPVPEY(0.997)INQS(0.003)VPK</t>
  </si>
  <si>
    <t>STFS(0.003)T(0.011)NY(0.987)R</t>
  </si>
  <si>
    <t>LIEDNEY(1)TAR</t>
  </si>
  <si>
    <t>VIEDNEY(0.874)T(0.126)AR</t>
  </si>
  <si>
    <t>DMY(0.007)DKEY(0.862)Y(0.796)S(0.336)VHNK</t>
  </si>
  <si>
    <t>SFLDSGY(1)R</t>
  </si>
  <si>
    <t>VVQEYIDAFSDY(1)ANFK</t>
  </si>
  <si>
    <t>HY(1)GGLTGLNK</t>
  </si>
  <si>
    <t>DTST(0.001)EY(0.961)S(0.038)EVR</t>
  </si>
  <si>
    <t>QSPEDVY(1)FSK</t>
  </si>
  <si>
    <t>T(0.613)Y(0.387)VDPHT(0.033)Y(0.967)EDPNQAVLK</t>
  </si>
  <si>
    <t>VLEDDPEAT(0.002)Y(0.998)TTSGGK</t>
  </si>
  <si>
    <t>ELFDDPS(0.001)Y(0.999)VNVQNLDK</t>
  </si>
  <si>
    <t>YCRPESQEHPEADPGSAAPY(1)LK</t>
  </si>
  <si>
    <t>P42685</t>
  </si>
  <si>
    <t>Tyrosine-protein kinase FRK OS=Homo sapiens OX=9606 GN=FRK PE=1 SV=1</t>
  </si>
  <si>
    <t>FRK</t>
  </si>
  <si>
    <t>VDNEDIY(1)ESR</t>
  </si>
  <si>
    <t>GEPNVS(0.005)Y(0.995)ICSR</t>
  </si>
  <si>
    <t>ADVQLFMDDDS(0.916)Y(0.825)S(0.719)HHS(0.537)GLEY(0.002)ADPEK</t>
  </si>
  <si>
    <t>P62166</t>
  </si>
  <si>
    <t>Neuronal calcium sensor 1 OS=Homo sapiens OX=9606 GN=NCS1 PE=1 SV=2</t>
  </si>
  <si>
    <t>NCS1</t>
  </si>
  <si>
    <t>LYDLDNDGY(0.968)IT(0.032)R</t>
  </si>
  <si>
    <t>YVDSEGHLY(0.974)T(0.026)VPIR</t>
  </si>
  <si>
    <t>Y(1)MEDSTYYK</t>
  </si>
  <si>
    <t>YMEDS(0.079)T(0.108)Y(0.796)Y(0.018)K</t>
  </si>
  <si>
    <t>SDSASSEPVGIY(1)QGFEK</t>
  </si>
  <si>
    <t>VY(1)ENVGLMQQQK</t>
  </si>
  <si>
    <t>VKGEY(0.981)DMT(0.019)VPK</t>
  </si>
  <si>
    <t>VKGEY(0.974)DVT(0.026)VPK</t>
  </si>
  <si>
    <t>VDY(1)VVVDQQK</t>
  </si>
  <si>
    <t>LCDFGSASHVADNDITPY(0.999)LVS(0.001)R</t>
  </si>
  <si>
    <t>VVLGDGVQLPPGDY(0.778)S(0.069)T(0.078)T(0.069)PGGT(0.007)LFS(0.022)T(0.091)T(0.783)PGGT(0.104)R</t>
  </si>
  <si>
    <t>IYQY(1)IQSR</t>
  </si>
  <si>
    <t>LLY(1)MALR</t>
  </si>
  <si>
    <t>RESSVGY(1)R</t>
  </si>
  <si>
    <t>VY(1)EANVEK</t>
  </si>
  <si>
    <t>Q32M84</t>
  </si>
  <si>
    <t>BTB/POZ domain-containing protein 16 OS=Homo sapiens OX=9606 GN=BTBD16 PE=1 SV=2</t>
  </si>
  <si>
    <t>BTBD16</t>
  </si>
  <si>
    <t>Y(1)KEEQLT(0.5)T(0.5)GCEK</t>
  </si>
  <si>
    <t>S(0.016)RDPHY(0.984)DDFR</t>
  </si>
  <si>
    <t>EATQPEPIY(0.997)AES(0.002)TK</t>
  </si>
  <si>
    <t>AT(0.159)T(0.841)PPNQGRPDS(1)PVY(1)ANLQELK</t>
  </si>
  <si>
    <t>Q8NBH2</t>
  </si>
  <si>
    <t>Kyphoscoliosis peptidase OS=Homo sapiens OX=9606 GN=KY PE=1 SV=2</t>
  </si>
  <si>
    <t>KY</t>
  </si>
  <si>
    <t>Y(1)IFQLHR</t>
  </si>
  <si>
    <t>Q96A22</t>
  </si>
  <si>
    <t>Uncharacterized protein C11orf52 OS=Homo sapiens OX=9606 GN=C11orf52 PE=1 SV=2</t>
  </si>
  <si>
    <t>C11orf52</t>
  </si>
  <si>
    <t>HVHLENATEY(1)ATLR</t>
  </si>
  <si>
    <t>S(0.171)HY(0.829)ADVDPENQNFLLESNLGK</t>
  </si>
  <si>
    <t>KAKNWEDEDFY(0.999)DS(0.988)DDDT(0.013)FLDR</t>
  </si>
  <si>
    <t>Q9H422</t>
  </si>
  <si>
    <t>Homeodomain-interacting protein kinase 3 OS=Homo sapiens OX=9606 GN=HIPK3 PE=1 SV=1</t>
  </si>
  <si>
    <t>HIPK3</t>
  </si>
  <si>
    <t>TVCS(0.004)T(0.046)Y(0.95)LQSR</t>
  </si>
  <si>
    <t>Q9NY97</t>
  </si>
  <si>
    <t>N-acetyllactosaminide beta-1,3-N-acetylglucosaminyltransferase 2 OS=Homo sapiens OX=9606 GN=B3GNT2 PE=1 SV=2</t>
  </si>
  <si>
    <t>B3GNT2</t>
  </si>
  <si>
    <t>IS(0.553)T(0.553)PPEAY(0.894)WNREQEK</t>
  </si>
  <si>
    <t>TLEPVRPPVVPNDY(0.994)VPS(0.005)PTR</t>
  </si>
  <si>
    <t>Q9NYQ7</t>
  </si>
  <si>
    <t>Cadherin EGF LAG seven-pass G-type receptor 3 OS=Homo sapiens OX=9606 GN=CELSR3 PE=1 SV=2</t>
  </si>
  <si>
    <t>CELSR3</t>
  </si>
  <si>
    <t>IY(0.991)AGGGT(0.004)GS(0.005)LS(0.314)QPAS(0.492)RY(0.227)S(0.449)S(0.517)R</t>
  </si>
  <si>
    <t>KDY(0.973)DT(0.027)LSK</t>
  </si>
  <si>
    <t>VSSTHY(0.998)Y(0.002)LLPERPPYLDK</t>
  </si>
  <si>
    <t>S(0.817)RS(0.673)RS(0.75)Y(0.867)S(0.892)PAHNR</t>
  </si>
  <si>
    <t>Regulated Type</t>
  </si>
  <si>
    <t>Subcellular localization</t>
  </si>
  <si>
    <t>KEGG KO No.</t>
  </si>
  <si>
    <t>KEGG Gene</t>
  </si>
  <si>
    <t>KEGG pathway</t>
  </si>
  <si>
    <t>Biological Process</t>
  </si>
  <si>
    <t>Cellular Component</t>
  </si>
  <si>
    <t>Molecular Function</t>
  </si>
  <si>
    <t>Pfam ID</t>
  </si>
  <si>
    <t>Domain description</t>
  </si>
  <si>
    <t>KOG category</t>
  </si>
  <si>
    <t>KOG NO.</t>
  </si>
  <si>
    <t>KOG description</t>
  </si>
  <si>
    <t>Down</t>
  </si>
  <si>
    <t>nucleus</t>
  </si>
  <si>
    <t>K09391</t>
  </si>
  <si>
    <t>E2F7_8; transcription factor E2F7/8</t>
  </si>
  <si>
    <t>GO:0000003 reproduction; GO:0000075 cell cycle checkpoint; GO:0000077 DNA damage checkpoint; GO:0000122 negative regulation of transcription from RNA polymerase II promoter; GO:0000278 mitotic cell cycle; GO:0001525 angiogenesis; GO:0001568 blood vessel development; GO:0001701 in utero embryonic development; GO:0001889 liver development; GO:0001890 placenta development; GO:0001892 embryonic placenta development; GO:0001944 vasculature development; GO:0002040 sprouting angiogenesis; GO:0003006 developmental process involved in reproduction; GO:0006275 regulation of DNA replication; GO:0006355 regulation of transcription, DNA-templated; GO:0006357 regulation of transcription from RNA polymerase II promoter; GO:0006950 response to stress; GO:0006974 cellular response to DNA damage stimulus; GO:0006977 DNA damage response, signal transduction by p53 class mediator resulting in cell cycle arrest; GO:0007049 cell cycle; GO:0007093 mitotic cell cycle checkpoint; GO:0007154 cell communication; GO:0007165 signal transduction; GO:0007275 multicellular organism development; GO:0007346 regulation of mitotic cell cycle; GO:0009653 anatomical structure morphogenesis; GO:0009790 embryo development; GO:0009792 embryo development ending in birth or egg hatching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948 negative regulation of cell cycle process; GO:0019219 regulation of nucleobase-containing compound metabolic process; GO:0019222 regulation of metabolic process; GO:0022402 cell cycle process; GO:0022414 reproductive process; GO:0023052 signaling; GO:0030154 cell differentiation; GO:0030330 DNA damage response, signal transduction by p53 class mediator; GO:0030855 epithelial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570 DNA integrity checkpoint; GO:0031571 mitotic G1 DNA damage checkpoint; GO:0032465 regulation of cytokinesis; GO:0032466 negative regulation of cytokinesis; GO:0032501 multicellular organismal process; GO:0032502 developmental process; GO:0032875 regulation of DNA endoreduplication; GO:0032877 positive regulation of DNA endoreduplication; GO:0033301 cell cycle comprising mitosis without cytokinesis; GO:0033554 cellular response to stress; GO:0035239 tube morphogenesis; GO:0035295 tube development; GO:0035556 intracellular signal transduction; GO:0042770 signal transduction in response to DNA damage; GO:0043009 chordate embryonic development; GO:0044773 mitotic DNA damage checkpoint; GO:0044774 mitotic DNA integrity checkpoint; GO:0044783 G1 DNA damage checkpoint; GO:0044819 mitotic G1/S transition checkpoint; GO:0045740 positive regulation of DNA replication; GO:0045786 negative regulation of cell cycle; GO:0045787 positive regulation of cell cycle; GO:0045892 negative regulation of transcription, DNA-templated; GO:0045893 positive regulation of transcription, DNA-templated; GO:0045930 negative regulation of mitotic cell cycle; GO:0045934 negative regulation of nucleobase-containing compound metabolic process; GO:0045935 positive regulation of nucleobase-containing compound metabolic process; GO:0045944 positive regulation of transcription from RNA polymerase II promoter; GO:0048513 animal organ development; GO:0048514 blood vessel morphogenesis; GO:0048518 positive regulation of biological process; GO:0048519 negative regulation of biological process; GO:0048522 positive regulation of cellular process; GO:0048523 negative regulation of cellular process; GO:0048568 embryonic organ development; GO:0048608 reproductive structure development; GO:0048646 anatomical structure formation involved in morphogenesis; GO:0048731 system development; GO:0048732 gland development; GO:0048856 anatomical structure development; GO:0048869 cellular developmental process; GO:0050789 regulation of biological process; GO:0050794 regulation of cellular process; GO:0050896 response to stimulus; GO:0051052 regulation of DNA metabolic process; GO:0051054 positive regulation of DNA metabolic proces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302 regulation of cell division; GO:0051716 cellular response to stimulus; GO:0051726 regulation of cell cycle; GO:0051782 negative regulation of cell division; GO:0060255 regulation of macromolecule metabolic process; GO:0060429 epithelium development; GO:0060706 cell differentiation involved in embryonic placenta development; GO:0060707 trophoblast giant cell differentiation; GO:0060717 chorion development; GO:0060718 chorionic trophoblast cell differentiation; GO:0061008 hepaticobiliary system development; GO:0061458 reproductive system development; GO:0065007 biological regulation; GO:0070365 hepatocyte differentiation; GO:0071156 regulation of cell cycle arrest; GO:0071158 positive regulation of cell cycle arrest; GO:0072331 signal transduction by p53 class mediator; GO:0072358 cardiovascular system development; GO:0072359 circulatory system development; GO:0072395 signal transduction involved in cell cycle checkpoint; GO:0072401 signal transduction involved in DNA integrity checkpoint; GO:0072413 signal transduction involved in mitotic cell cycle checkpoint; GO:0072422 signal transduction involved in DNA damage checkpoint; GO:0072431 signal transduction involved in mitotic G1 DNA damage checkpoint; GO:0080090 regulation of primary metabolic process; GO:0090068 positive regulation of cell cycle process; GO:0090329 regulation of DNA-dependent DNA replication; GO:1901987 regulation of cell cycle phase transition; GO:1901988 negative regulation of cell cycle phase transition; GO:1901990 regulation of mitotic cell cycle phase transition; GO:1901991 negative regulation of mitotic cell cycle phase transition; GO:1902400 intracellular signal transduction involved in G1 DNA damage checkpoint; GO:1902402 signal transduction involved in mitotic DNA damage checkpoint; GO:1902403 signal transduction involved in mitotic DNA integrity checkpoint; GO:1902679 negative regulation of RNA biosynthetic process; GO:1902680 positive regulation of RNA biosynthetic process; GO:1902806 regulation of cell cycle G1/S phase transition; GO:1902807 negative regulation of cell cycle G1/S phase transition; GO:1903047 mitotic cell cycle process; GO:1903506 regulation of nucleic acid-templated transcription; GO:1903507 negative regulation of nucleic acid-templated transcription; GO:1903508 positive regulation of nucleic acid-templated transcription; GO:1903867 extraembryonic membrane development; GO:2000045 regulation of G1/S transition of mitotic cell cycle; GO:2000105 positive regulation of DNA-dependent DNA replication; GO:2000112 regulation of cellular macromolecule biosynthetic process; GO:2000113 negative regulation of cellular macromolecule biosynthetic process; GO:2000134 negative regulation of G1/S transition of mitotic cell cycle; GO:2001141 regulation of RNA biosynthetic process;</t>
  </si>
  <si>
    <t>GO:0005622 intracellular; GO:0005623 cell; GO:0005634 nucleus; GO:0005654 nucleoplasm; GO:0005730 nucleolus; GO:0005737 cytoplasm; GO:0005829 cytosol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64 cell part; GO:0070013 intracellular organelle lumen;</t>
  </si>
  <si>
    <t>GO:0000976 transcription regulatory region sequence-specific DNA binding; GO:0000977 RNA polymerase II regulatory region sequence-specific DNA binding; GO:0000978 RNA polymerase II core promoter proximal region sequence-specific DNA binding; GO:0000981 RNA polymerase II transcription factor activity, sequence-specific DNA binding; GO:0000982 transcription factor activity, RNA polymerase II core promoter proximal region sequence-specific binding; GO:0000987 core promoter proximal region sequence-specific DNA binding; GO:0001012 RNA polymerase II regulatory region DNA binding; GO:0001067 regulatory region nucleic acid binding; GO:0001078 transcriptional repressor activity, RNA polymerase II core promoter proximal region sequence-specific binding; GO:0001227 transcriptional repressor activity, RNA polymerase II transcription regulatory region sequence-specific binding; GO:0003676 nucleic acid binding; GO:0003677 DNA binding; GO:0003690 double-stranded DNA binding; GO:0003700 transcription factor activity, sequence-specific DNA binding; GO:0003712 transcription cofactor activity; GO:0003714 transcription corepressor activity; GO:0005488 binding; GO:0043565 sequence-specific DNA binding; GO:0044212 transcription regulatory region DNA binding; GO:0097159 organic cyclic compound binding; GO:1901363 heterocyclic compound binding; GO:1990837 sequence-specific double-stranded DNA binding;</t>
  </si>
  <si>
    <t>PF02319</t>
  </si>
  <si>
    <t>E2F/DP family winged-helix DNA-binding domain</t>
  </si>
  <si>
    <t>K</t>
  </si>
  <si>
    <t>KOG2578</t>
  </si>
  <si>
    <t>Transcription factor E2F/dimerization partner (TDP)-like proteins</t>
  </si>
  <si>
    <t>K15137</t>
  </si>
  <si>
    <t>MED19; mediator of RNA polymerase II transcription subunit 19</t>
  </si>
  <si>
    <t>GO:0006355 regulation of transcription, DNA-templated; GO:0006357 regulation of transcription from RNA polymerase II promoter; GO:0009889 regulation of biosynthetic process; GO:0009891 positive regulation of biosynthetic process; GO:0009893 positive regulation of metabolic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9219 regulation of nucleobase-containing compound metabolic process; GO:0019222 regulation of metabolic process; GO:0031323 regulation of cellular metabolic process; GO:0031325 positive regulation of cellular metabolic process; GO:0031326 regulation of cellular biosynthetic process; GO:0031328 positive regulation of cellular biosynthetic process; GO:0045893 positive regulation of transcription, DNA-templated; GO:0045935 positive regulation of nucleobase-containing compound metabolic process; GO:0045944 positive regulation of transcription from RNA polymerase II promoter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80090 regulation of primary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5622 intracellular; GO:0005623 cell; GO:0005634 nucleus; GO:0005654 nucleoplasm; GO:0016592 mediator complex; GO:0016604 nuclear body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70013 intracellular organelle lumen;</t>
  </si>
  <si>
    <t>GO:0005488 binding; GO:0005515 protein binding; GO:0008134 transcription factor binding;</t>
  </si>
  <si>
    <t>KOG4043</t>
  </si>
  <si>
    <t>Uncharacterized conserved protein</t>
  </si>
  <si>
    <t>GO:0000902 cell morphogenesis; GO:0000904 cell morphogenesis involved in differentiation; GO:0001558 regulation of cell growth; GO:0006928 movement of cell or subcellular component; GO:0006929 substrate-dependent cell migration; GO:0006930 substrate-dependent cell migration, cell extension; GO:0006996 organelle organization; GO:0007010 cytoskeleton organization; GO:0007015 actin filament organization; GO:0007029 endoplasmic reticulum organization; GO:0007154 cell communication; GO:0007163 establishment or maintenance of cell polarity; GO:0007165 signal transduction; GO:0007166 cell surface receptor signaling pathway; GO:0007264 small GTPase mediated signal transduction; GO:0007265 Ras protein signal transduction; GO:0007266 Rho protein signal transduction; GO:0007275 multicellular organism development; GO:0007399 nervous system development; GO:0007409 axonogenesis; GO:0008361 regulation of cell size; GO:0009653 anatomical structure morphogenesis; GO:0009987 cellular process; GO:0010256 endomembrane system organization; GO:0010720 positive regulation of cell development; GO:0010769 regulation of cell morphogenesis involved in differentiation; GO:0010770 positive regulation of cell morphogenesis involved in differentiation; GO:0010975 regulation of neuron projection development; GO:0010976 positive regulation of neuron projection development; GO:0016043 cellular component organization; GO:0016477 cell migration; GO:0022008 neurogenesis; GO:0022603 regulation of anatomical structure morphogenesis; GO:0022604 regulation of cell morphogenesis; GO:0022607 cellular component assembly; GO:0023052 signaling; GO:0030029 actin filament-based process; GO:0030030 cell projection organization; GO:0030031 cell projection assembly; GO:0030036 actin cytoskeleton organization; GO:0030048 actin filament-based movement; GO:0030154 cell differentiation; GO:0030182 neuron differentiation; GO:0030307 positive regulation of cell growth; GO:0030334 regulation of cell migration; GO:0030335 positive regulation of cell migration; GO:0030516 regulation of axon extension; GO:0031175 neuron projection development; GO:0031344 regulation of cell projection organization; GO:0031346 positive regulation of cell projection organization; GO:0032488 Cdc42 protein signal transduction; GO:0032501 multicellular organismal process; GO:0032502 developmental process; GO:0032535 regulation of cellular component size; GO:0032878 regulation of establishment or maintenance of cell polarity; GO:0032879 regulation of localization; GO:0032989 cellular component morphogenesis; GO:0032990 cell part morphogenesis; GO:0035556 intracellular signal transduction; GO:0038007 netrin-activated signaling pathway; GO:0040008 regulation of growth; GO:0040011 locomotion; GO:0040012 regulation of locomotion; GO:0040017 positive regulation of locomotion; GO:0042391 regulation of membrane potential; GO:0044085 cellular component biogenesis; GO:0045595 regulation of cell differentiation; GO:0045597 positive regulation of cell differentiation; GO:0045664 regulation of neuron differentiation; GO:0045666 positive regulation of neuron differentiation; GO:0045773 positive regulation of axon extension; GO:0045927 positive regulation of growth; GO:0048468 cell development; GO:0048518 positive regulation of biological process; GO:0048522 positive regulation of cellular process; GO:0048638 regulation of developmental growth; GO:0048639 positive regulation of developmental growth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48870 cell motility; GO:0050767 regulation of neurogenesis; GO:0050769 positive regulation of neurogenesis; GO:0050770 regulation of axonogenesis; GO:0050772 positive regulation of axonogenesis; GO:0050789 regulation of biological process; GO:0050793 regulation of developmental process; GO:0050794 regulation of cellular process; GO:0050896 response to stimulus; GO:0051094 positive regulation of developmental process; GO:0051128 regulation of cellular component organization; GO:0051130 positive regulation of cellular component organization; GO:0051179 localization; GO:0051239 regulation of multicellular organismal process; GO:0051240 positive regulation of multicellular organismal process; GO:0051270 regulation of cellular component movement; GO:0051272 positive regulation of cellular component movement; GO:0051674 localization of cell; GO:0051716 cellular response to stimulus; GO:0051899 membrane depolarization; GO:0051960 regulation of nervous system development; GO:0051962 positive regulation of nervous system development; GO:0060284 regulation of cell development; GO:0060327 cytoplasmic actin-based contraction involved in cell motility; GO:0061163 endoplasmic reticulum polarization; GO:0061387 regulation of extent of cell growth; GO:0061564 axon development; GO:0061572 actin filament bundle organization; GO:0061573 actin filament bundle retrograde transport; GO:0065007 biological regulation; GO:0065008 regulation of biological quality; GO:0070252 actin-mediated cell contraction; GO:0070650 actin filament bundle distribution; GO:0071840 cellular component organization or biogenesis; GO:0090066 regulation of anatomical structure size; GO:0097435 supramolecular fiber organization; GO:2000026 regulation of multicellular organismal development; GO:2000114 regulation of establishment of cell polarity; GO:2000145 regulation of cell motility; GO:2000147 positive regulation of cell motility; GO:2001222 regulation of neuron migration; GO:2001224 positive regulation of neuron migration;</t>
  </si>
  <si>
    <t>GO:0005622 intracellular; GO:0005623 cell; GO:0005737 cytoplasm; GO:0005829 cytosol; GO:0005856 cytoskeleton; GO:0005874 microtubule; GO:0005875 microtubule associated complex; GO:0015630 microtubule cytoskeleton; GO:0030027 lamellipodium; GO:0030175 filopodium; GO:0030424 axon; GO:0030426 growth cone; GO:0030427 site of polarized growth; GO:0031252 cell leading edge; GO:0032991 macromolecular complex; GO:0033267 axon part; GO:0036477 somatodendritic compartment; GO:0042995 cell projection; GO:0043005 neuron projection; GO:0043025 neuronal cell body; GO:0043204 perikaryon; GO:0043226 organelle; GO:0043228 non-membrane-bounded organelle; GO:0043229 intracellular organelle; GO:0043232 intracellular non-membrane-bounded organelle; GO:0044295 axonal growth cone; GO:0044297 cell body; GO:0044422 organelle part; GO:0044424 intracellular part; GO:0044430 cytoskeletal part; GO:0044444 cytoplasmic part; GO:0044446 intracellular organelle part; GO:0044463 cell projection part; GO:0044464 cell part; GO:0048471 perinuclear region of cytoplasm; GO:0097458 neuron part; GO:0098858 actin-based cell projection; GO:0099080 supramolecular complex; GO:0099081 supramolecular polymer; GO:0099512 supramolecular fiber; GO:0099513 polymeric cytoskeletal fiber;</t>
  </si>
  <si>
    <t>GO:0003779 actin binding; GO:0005488 binding; GO:0005515 protein binding; GO:0008092 cytoskeletal protein binding; GO:0019894 kinesin binding; GO:0044877 macromolecular complex binding; GO:0050839 cell adhesion molecule binding; GO:0051015 actin filament binding;</t>
  </si>
  <si>
    <t>Up</t>
  </si>
  <si>
    <t>K16756</t>
  </si>
  <si>
    <t>CCDC64; coiled-coil domain-containing protein 64</t>
  </si>
  <si>
    <t>GO:0005488 binding; GO:0005515 protein binding; GO:0017016 Ras GTPase binding; GO:0017137 Rab GTPase binding; GO:0019899 enzyme binding; GO:0031267 small GTPase binding; GO:0051020 GTPase binding;</t>
  </si>
  <si>
    <t>mitochondria</t>
  </si>
  <si>
    <t>K23868</t>
  </si>
  <si>
    <t>FAM92; protein FAM92</t>
  </si>
  <si>
    <t>GO:0006996 organelle organization; GO:0009987 cellular process; GO:0016043 cellular component organization; GO:0022607 cellular component assembly; GO:0030030 cell projection organization; GO:0030031 cell projection assembly; GO:0044085 cellular component biogenesis; GO:0044782 cilium organization; GO:0060271 cilium assembly; GO:0070925 organelle assembly; GO:0071840 cellular component organization or biogenesis;</t>
  </si>
  <si>
    <t>GO:0005622 intracellular; GO:0005623 cell; GO:0005634 nucleus; GO:0005737 cytoplasm; GO:0005814 centriole; GO:0005815 microtubule organizing center; GO:0005856 cytoskeleton; GO:0005929 cilium; GO:0015630 microtubule cytoskeleton; GO:0036064 ciliary basal body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30 cytoskeletal part; GO:0044441 ciliary part; GO:0044444 cytoplasmic part; GO:0044446 intracellular organelle part; GO:0044450 microtubule organizing center part; GO:0044463 cell projection part; GO:0044464 cell part; GO:0097546 ciliary base;</t>
  </si>
  <si>
    <t>PF13872; PF13871</t>
  </si>
  <si>
    <t>P-loop containing NTP hydrolase pore-1; Helicase_C-like</t>
  </si>
  <si>
    <t>KT</t>
  </si>
  <si>
    <t>KOG1513</t>
  </si>
  <si>
    <t>Nuclear helicase MOP-3/SNO (DEAD-box superfamily)</t>
  </si>
  <si>
    <t>K20684</t>
  </si>
  <si>
    <t>ARHGEF5; Rho guanine nucleotide exchange factor 5</t>
  </si>
  <si>
    <t>GO:0001932 regulation of protein phosphorylation; GO:0001934 positive regulation of protein phosphorylation; GO:0002376 immune system process; GO:0002407 dendritic cell chemotaxis; GO:0002408 myeloid dendritic cell chemotaxis; GO:0006355 regulation of transcription, DNA-templated; GO:0006928 movement of cell or subcellular component; GO:0006935 chemotaxis; GO:0006996 organelle organization; GO:0007010 cytoskeleton organization; GO:0007154 cell communication; GO:0007165 signal transduction; GO:0007186 G-protein coupled receptor signaling pathway; GO:0009605 response to external stimulus; GO:0009889 regulation of biosynthetic process; GO:0009893 positive regulation of metabolic process; GO:0009966 regulation of signal transduction; GO:0009967 positive regulation of signal transduction; GO:0009987 cellular process; GO:0010468 regulation of gene expression; GO:0010556 regulation of macromolecule biosynthetic process; GO:0010562 positive regulation of phosphorus metabolic process; GO:0010604 positive regulation of macromolecule metabolic process; GO:0010638 positive regulation of organelle organization; GO:0010646 regulation of cell communication; GO:0010647 positive regulation of cell communication; GO:0010941 regulation of cell death; GO:0010942 positive regulation of cell death; GO:0016043 cellular component organization; GO:0016477 cell migration; GO:0019219 regulation of nucleobase-containing compound metabolic process; GO:0019220 regulation of phosphate metabolic process; GO:0019222 regulation of metabolic process; GO:0023051 regulation of signaling; GO:0023052 signaling; GO:0023056 positive regulation of signaling; GO:0030029 actin filament-based process; GO:0030036 actin cytoskeleton organization; GO:0030595 leukocyte chemotaxis; GO:0031323 regulation of cellular metabolic process; GO:0031325 positive regulation of cellular metabolic process; GO:0031326 regulation of cellular biosynthetic process; GO:0031334 positive regulation of protein complex assembly; GO:0031399 regulation of protein modification process; GO:0031401 positive regulation of protein modification process; GO:0032231 regulation of actin filament bundle assembly; GO:0032233 positive regulation of actin filament bundle assembly; GO:0032268 regulation of cellular protein metabolic process; GO:0032270 positive regulation of cellular protein metabolic process; GO:0032872 regulation of stress-activated MAPK cascade; GO:0032874 positive regulation of stress-activated MAPK cascade; GO:0032879 regulation of localization; GO:0032880 regulation of protein localization; GO:0032956 regulation of actin cytoskeleton organization; GO:0032970 regulation of actin filament-based process; GO:0033043 regulation of organelle organization; GO:0033674 positive regulation of kinase activity; GO:0036336 dendritic cell migration; GO:0040011 locomotion; GO:0042221 response to chemical; GO:0042325 regulation of phosphorylation; GO:0042327 positive regulation of phosphorylation; GO:0042330 taxis; GO:0042981 regulation of apoptotic process; GO:0043065 positive regulation of apoptotic process; GO:0043067 regulation of programmed cell death; GO:0043068 positive regulation of programmed cell death; GO:0043085 positive regulation of catalytic activity; GO:0043087 regulation of GTPase activity; GO:0043254 regulation of protein complex assembly; GO:0043405 regulation of MAP kinase activity; GO:0043406 positive regulation of MAP kinase activity; GO:0043408 regulation of MAPK cascade; GO:0043410 positive regulation of MAPK cascade; GO:0043506 regulation of JUN kinase activity; GO:0043507 positive regulation of JUN kinase activity; GO:0043547 positive regulation of GTPase activity; GO:0043549 regulation of kinase activity; GO:0044087 regulation of cellular component biogenesis; GO:0044089 positive regulation of cellular component biogenesis; GO:0044093 positive regulation of molecular function; GO:0045859 regulation of protein kinase activity; GO:0045860 positive regulation of protein kinase activity; GO:0045937 positive regulation of phosphate metabolic process; GO:0046328 regulation of JNK cascade; GO:0046330 positive regulation of JNK cascade; GO:0048518 positive regulation of biological process; GO:0048522 positive regulation of cellular process; GO:0048583 regulation of response to stimulus; GO:0048584 positive regulation of response to stimulus; GO:0048870 cell motility; GO:0050789 regulation of biological process; GO:0050790 regulation of catalytic activity; GO:0050794 regulation of cellular process; GO:0050896 response to stimulus; GO:0050900 leukocyte migration; GO:0051049 regulation of transport; GO:0051050 positive regulation of transport; GO:0051056 regulation of small GTPase mediated signal transduction; GO:0051090 regulation of sequence-specific DNA binding transcription factor activity; GO:0051091 positive regulation of sequence-specific DNA binding transcription factor activity; GO:0051128 regulation of cellular component organization; GO:0051130 positive regulation of cellular component organization; GO:0051171 regulation of nitrogen compound metabolic process; GO:0051173 positive regulation of nitrogen compound metabolic process; GO:0051174 regulation of phosphorus metabolic process; GO:0051179 localization; GO:0051222 positive regulation of protein transport; GO:0051223 regulation of protein transport; GO:0051246 regulation of protein metabolic process; GO:0051247 positive regulation of protein metabolic process; GO:0051252 regulation of RNA metabolic process; GO:0051336 regulation of hydrolase activity; GO:0051338 regulation of transferase activity; GO:0051345 positive regulation of hydrolase activity; GO:0051347 positive regulation of transferase activity; GO:0051492 regulation of stress fiber assembly; GO:0051493 regulation of cytoskeleton organization; GO:0051495 positive regulation of cytoskeleton organization; GO:0051496 positive regulation of stress fiber assembly; GO:0051674 localization of cell; GO:0051716 cellular response to stimulus; GO:0060255 regulation of macromolecule metabolic process; GO:0060326 cell chemotaxis; GO:0065007 biological regulation; GO:0065009 regulation of molecular function; GO:0070201 regulation of establishment of protein localization; GO:0070302 regulation of stress-activated protein kinase signaling cascade; GO:0070304 positive regulation of stress-activated protein kinase signaling cascade; GO:0070887 cellular response to chemical stimulus; GO:0071801 regulation of podosome assembly; GO:0071803 positive regulation of podosome assembly; GO:0071840 cellular component organization or biogenesis; GO:0071900 regulation of protein serine/threonine kinase activity; GO:0071902 positive regulation of protein serine/threonine kinase activity; GO:0080090 regulation of primary metabolic process; GO:0080134 regulation of response to stress; GO:0080135 regulation of cellular response to stress; GO:0090087 regulation of peptide transport; GO:0097529 myeloid leukocyte migration; GO:1902115 regulation of organelle assembly; GO:1902117 positive regulation of organelle assembly; GO:1902531 regulation of intracellular signal transduction; GO:1902533 positive regulation of intracellular signal transduction; GO:1902903 regulation of supramolecular fiber organization; GO:1902905 positive regulation of supramolecular fiber organization; GO:1903506 regulation of nucleic acid-templated transcription; GO:1904589 regulation of protein import; GO:1904591 positive regulation of protein import; GO:1904951 positive regulation of establishment of protein localization; GO:2000112 regulation of cellular macromolecule biosynthetic process; GO:2001141 regulation of RNA biosynthetic process;</t>
  </si>
  <si>
    <t>GO:0005622 intracellular; GO:0005623 cell; GO:0005634 nucleus; GO:0005654 nucleoplasm; GO:0005737 cytoplasm; GO:0005829 cytosol; GO:0005886 plasma membrane; GO:0016020 membrane; GO:0031974 membrane-enclosed lumen; GO:0031981 nuclear lumen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70013 intracellular organelle lumen; GO:0071944 cell periphery;</t>
  </si>
  <si>
    <t>GO:0000166 nucleotide binding; GO:0001882 nucleoside binding; GO:0001883 purine nucleoside binding; GO:0005085 guanyl-nucleotide exchange factor activity; GO:0005088 Ras guanyl-nucleotide exchange factor activity; GO:0005089 Rho guanyl-nucleotide exchange factor activity; GO:0005488 binding; GO:0005515 protein binding; GO:0005525 GTP binding; GO:0017016 Ras GTPase binding; GO:0017048 Rho GTPase binding; GO:0017076 purine nucleotide binding; GO:0019001 guanyl nucleotide binding; GO:0019899 enzyme binding; GO:0031267 small GTPase binding; GO:0032549 ribonucleoside binding; GO:0032550 purine ribonucleoside binding; GO:0032553 ribonucleotide binding; GO:0032555 purine ribonucleotide binding; GO:0032561 guanyl ribonucleotide binding; GO:0035639 purine ribonucleoside triphosphate binding; GO:0036094 small molecule binding; GO:0043167 ion binding; GO:0043168 anion binding; GO:0051020 GTPase binding; GO:0097159 organic cyclic compound binding; GO:0097367 carbohydrate derivative binding; GO:0098772 molecular function regulator; GO:1901265 nucleoside phosphate binding; GO:1901363 heterocyclic compound binding;</t>
  </si>
  <si>
    <t>PF00621</t>
  </si>
  <si>
    <t>RhoGEF domain</t>
  </si>
  <si>
    <t>KOG3523</t>
  </si>
  <si>
    <t>Putative guanine nucleotide exchange factor TIM</t>
  </si>
  <si>
    <t>GO:0001959 regulation of cytokine-mediated signaling pathway; GO:0001960 negative regulation of cytokine-mediated signaling pathway; GO:0002237 response to molecule of bacterial origin; GO:0007154 cell communication; GO:0007165 signal transduction; GO:0007166 cell surface receptor signaling pathway; GO:0008063 Toll signaling pathway; GO:0009605 response to external stimulus; GO:0009607 response to biotic stimulus; GO:0009617 response to bacterium; GO:0009966 regulation of signal transduction; GO:0009968 negative regulation of signal transduction; GO:0009987 cellular process; GO:0010033 response to organic substance; GO:0010646 regulation of cell communication; GO:0010648 negative regulation of cell communication; GO:0023051 regulation of signaling; GO:0023052 signaling; GO:0023057 negative regulation of signaling; GO:0032496 response to lipopolysaccharide; GO:0033993 response to lipid; GO:0042221 response to chemical; GO:0043207 response to external biotic stimulus; GO:0048519 negative regulation of biological process; GO:0048523 negative regulation of cellular process; GO:0048583 regulation of response to stimulus; GO:0048585 negative regulation of response to stimulus; GO:0050789 regulation of biological process; GO:0050794 regulation of cellular process; GO:0050896 response to stimulus; GO:0051704 multi-organism process; GO:0051707 response to other organism; GO:0051716 cellular response to stimulus; GO:0060759 regulation of response to cytokine stimulus; GO:0060761 negative regulation of response to cytokine stimulus; GO:0065007 biological regulation; GO:1901700 response to oxygen-containing compound;</t>
  </si>
  <si>
    <t>plasma membrane</t>
  </si>
  <si>
    <t>KOG3604</t>
  </si>
  <si>
    <t>Pecanex</t>
  </si>
  <si>
    <t>K12172</t>
  </si>
  <si>
    <t>RANBP2, NUP358; E3 SUMO-protein ligase RanBP2 [EC:2.3.2.-]</t>
  </si>
  <si>
    <t>map03013 RNA transport</t>
  </si>
  <si>
    <t>GO:0000082 G1/S transition of mitotic cell cycle; GO:0000226 microtubule cytoskeleton organization; GO:0000278 mitotic cell cycle; GO:0006109 regulation of carbohydrate metabolic process; GO:0006111 regulation of gluconeogenesis; GO:0006403 RNA localization; GO:0006405 RNA export from nucleus; GO:0006406 mRNA export from nucleus; GO:0006464 cellular protein modification process; GO:0006508 proteolysis; GO:0006511 ubiquitin-dependent protein catabolic process; GO:0006606 protein import into nucleus; GO:0006607 NLS-bearing protein import into nucleus; GO:0006611 protein export from nucleus; GO:0006807 nitrogen compound metabolic process; GO:0006810 transport; GO:0006886 intracellular protein transport; GO:0006913 nucleocytoplasmic transport; GO:0006996 organelle organization; GO:0007010 cytoskeleton organization; GO:0007017 microtubule-based process; GO:0007049 cell cycle; GO:0007051 spindle organization; GO:0007088 regulation of mitotic nuclear division; GO:0007346 regulation of mitotic cell cycle; GO:0008104 protein localization; GO:0008152 metabolic process; GO:0009056 catabolic process; GO:0009057 macromolecule catabolic process; GO:0009889 regulation of biosynthetic process; GO:0009893 positive regulation of metabolic process; GO:0009987 cellular process; GO:0010467 gene expression; GO:0010562 positive regulation of phosphorus metabolic process; GO:0010564 regulation of cell cycle process; GO:0010638 positive regulation of organelle organization; GO:0010675 regulation of cellular carbohydrate metabolic process; GO:0010676 positive regulation of cellular carbohydrate metabolic process; GO:0010906 regulation of glucose metabolic process; GO:0015031 protein transport; GO:0015833 peptide transport; GO:0015931 nucleobase-containing compound transport; GO:0016032 viral process; GO:0016043 cellular component organization; GO:0016925 protein sumoylation; GO:0017038 protein import; GO:0018193 peptidyl-amino acid modification; GO:0018205 peptidyl-lysine modification; GO:0019220 regulation of phosphate metabolic process; GO:0019222 regulation of metabolic process; GO:0019538 protein metabolic process; GO:0019941 modification-dependent protein catabolic process; GO:0022402 cell cycle process; GO:0030163 protein catabolic process; GO:0031323 regulation of cellular metabolic process; GO:0031325 positive regulation of cellular metabolic process; GO:0031503 protein complex localization; GO:0032446 protein modification by small protein conjugation; GO:0032886 regulation of microtubule-based process; GO:0033036 macromolecule localization; GO:0033043 regulation of organelle organization; GO:0033131 regulation of glucokinase activity; GO:0033133 positive regulation of glucokinase activity; GO:0033365 protein localization to organelle; GO:0033674 positive regulation of kinase activity; GO:0034504 protein localization to nucleus; GO:0034613 cellular protein localization; GO:0036211 protein modification process; GO:0042325 regulation of phosphorylation; GO:0042327 positive regulation of phosphorylation; GO:0042886 amide transport; GO:0043085 positive regulation of catalytic activity; GO:0043170 macromolecule metabolic process; GO:0043255 regulation of carbohydrate biosynthetic process; GO:0043412 macromolecule modification; GO:0043549 regulation of kinase activity; GO:0043632 modification-dependent macromolecule catabolic process; GO:0044093 positive regulation of molecular func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403 symbiosis, encompassing mutualism through parasitism; GO:0044419 interspecies interaction between organisms; GO:0044770 cell cycle phase transition; GO:0044772 mitotic cell cycle phase transition; GO:0044843 cell cycle G1/S phase transition; GO:0045184 establishment of protein localization; GO:0045787 positive regulation of cell cycle; GO:0045840 positive regulation of mitotic nuclear division; GO:0045913 positive regulation of carbohydrate metabolic process; GO:0045931 positive regulation of mitotic cell cycle; GO:0045937 positive regulation of phosphate metabolic process; GO:0046602 regulation of mitotic centrosome separation; GO:0046604 positive regulation of mitotic centrosome separation; GO:0046605 regulation of centrosome cycle; GO:0046607 positive regulation of centrosome cycle; GO:0046907 intracellular transport; GO:0048518 positive regulation of biological process; GO:0048522 positive regulation of cellular process; GO:0050657 nucleic acid transport; GO:0050658 RNA transport; GO:0050789 regulation of biological process; GO:0050790 regulation of catalytic activity; GO:0050794 regulation of cellular process; GO:0051028 mRNA transport; GO:0051128 regulation of cellular component organization; GO:0051130 positive regulation of cellular component organization; GO:0051168 nuclear export; GO:0051169 nuclear transport; GO:0051170 nuclear import; GO:0051174 regulation of phosphorus metabolic process; GO:0051179 localization; GO:0051234 establishment of localization; GO:0051236 establishment of RNA localization; GO:0051338 regulation of transferase activity; GO:0051347 positive regulation of transferase activity; GO:0051493 regulation of cytoskeleton organization; GO:0051495 positive regulation of cytoskeleton organization; GO:0051603 proteolysis involved in cellular protein catabolic process; GO:0051640 organelle localization; GO:0051641 cellular localization; GO:0051642 centrosome localization; GO:0051649 establishment of localization in cell; GO:0051704 multi-organism process; GO:0051726 regulation of cell cycle; GO:0051783 regulation of nuclear division; GO:0051785 positive regulation of nuclear division; GO:0061842 microtubule organizing center localization; GO:0065007 biological regulation; GO:0065009 regulation of molecular function; GO:0070507 regulation of microtubule cytoskeleton organization; GO:0070647 protein modification by small protein conjugation or removal; GO:0070727 cellular macromolecule localization; GO:0071166 ribonucleoprotein complex localization; GO:0071426 ribonucleoprotein complex export from nucleus; GO:0071427 mRNA-containing ribonucleoprotein complex export from nucleus; GO:0071702 organic substance transport; GO:0071704 organic substance metabolic process; GO:0071705 nitrogen compound transport; GO:0071840 cellular component organization or biogenesis; GO:0072594 establishment of protein localization to organelle; GO:0080090 regulation of primary metabolic process; GO:0090068 positive regulation of cell cycle process; GO:1901564 organonitrogen compound metabolic process; GO:1901565 organonitrogen compound catabolic process; GO:1901575 organic substance catabolic process; GO:1903047 mitotic cell cycle process; GO:1903299 regulation of hexokinase activity; GO:1903301 positive regulation of hexokinase activity;</t>
  </si>
  <si>
    <t>GO:0005622 intracellular; GO:0005623 cell; GO:0005634 nucleus; GO:0005635 nuclear envelope; GO:0005642 annulate lamellae; GO:0005643 nuclear pore; GO:0005737 cytoplasm; GO:0005739 mitochondrion; GO:0005813 centrosome; GO:0005815 microtubule organizing center; GO:0005829 cytosol; GO:0005856 cytoskeleton; GO:0012505 endomembrane system; GO:0015630 microtubule cytoskeleton; GO:0016020 membrane; GO:0016234 inclusion body; GO:0031090 organelle membrane; GO:0031965 nuclear membrane; GO:0031967 organelle envelope; GO:0031975 envelope; GO:0032991 macromolecular complex; GO:0042175 nuclear outer membrane-endoplasmic reticulum membrane network; GO:0042405 nuclear inclusion body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25 membrane part; GO:0044428 nuclear part; GO:0044430 cytoskeletal part; GO:0044444 cytoplasmic part; GO:0044446 intracellular organelle part; GO:0044464 cell part; GO:0044614 nuclear pore cytoplasmic filaments; GO:0044615 nuclear pore nuclear basket; GO:0098589 membrane region; GO:0098805 whole membrane;</t>
  </si>
  <si>
    <t>GO:0003824 catalytic activity; GO:0005488 binding; GO:0005515 protein binding; GO:0008536 Ran GTPase binding; GO:0016740 transferase activity; GO:0017016 Ras GTPase binding; GO:0019787 ubiquitin-like protein transferase activity; GO:0019789 SUMO transferase activity; GO:0019899 enzyme binding; GO:0031267 small GTPase binding; GO:0051020 GTPase binding;</t>
  </si>
  <si>
    <t>PF00641; PF12185; PF00160</t>
  </si>
  <si>
    <t>Zn-finger in Ran binding protein and others; Nup358/RanBP2 E3 ligase domain; Cyclophilin type peptidyl-prolyl cis-trans isomerase/CLD</t>
  </si>
  <si>
    <t>U</t>
  </si>
  <si>
    <t>KOG0865</t>
  </si>
  <si>
    <t>Cyclophilin type peptidyl-prolyl cis-trans isomerase</t>
  </si>
  <si>
    <t>GO:0000082 G1/S transition of mitotic cell cycle; GO:0000226 microtubule cytoskeleton organization; GO:0000278 mitotic cell cycle; GO:0006403 RNA localization; GO:0006405 RNA export from nucleus; GO:0006508 proteolysis; GO:0006511 ubiquitin-dependent protein catabolic process; GO:0006606 protein import into nucleus; GO:0006807 nitrogen compound metabolic process; GO:0006810 transport; GO:0006886 intracellular protein transport; GO:0006913 nucleocytoplasmic transport; GO:0006996 organelle organization; GO:0007010 cytoskeleton organization; GO:0007017 microtubule-based process; GO:0007049 cell cycle; GO:0007051 spindle organization; GO:0007088 regulation of mitotic nuclear division; GO:0007346 regulation of mitotic cell cycle; GO:0008104 protein localization; GO:0008152 metabolic process; GO:0009056 catabolic process; GO:0009057 macromolecule catabolic process; GO:0009987 cellular process; GO:0010564 regulation of cell cycle process; GO:0010638 positive regulation of organelle organization; GO:0015031 protein transport; GO:0015833 peptide transport; GO:0015931 nucleobase-containing compound transport; GO:0016043 cellular component organization; GO:0017038 protein import; GO:0019538 protein metabolic process; GO:0019941 modification-dependent protein catabolic process; GO:0022402 cell cycle process; GO:0030163 protein catabolic process; GO:0032886 regulation of microtubule-based process; GO:0033036 macromolecule localization; GO:0033043 regulation of organelle organization; GO:0033365 protein localization to organelle; GO:0034504 protein localization to nucleus; GO:0034613 cellular protein localization; GO:0042886 amide transport; GO:0043170 macromolecule metabolic process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70 cell cycle phase transition; GO:0044772 mitotic cell cycle phase transition; GO:0044843 cell cycle G1/S phase transition; GO:0045184 establishment of protein localization; GO:0045787 positive regulation of cell cycle; GO:0045840 positive regulation of mitotic nuclear division; GO:0045931 positive regulation of mitotic cell cycle; GO:0046602 regulation of mitotic centrosome separation; GO:0046604 positive regulation of mitotic centrosome separation; GO:0046605 regulation of centrosome cycle; GO:0046607 positive regulation of centrosome cycle; GO:0046907 intracellular transport; GO:0048518 positive regulation of biological process; GO:0048522 positive regulation of cellular process; GO:0050657 nucleic acid transport; GO:0050658 RNA transport; GO:0050789 regulation of biological process; GO:0050794 regulation of cellular process; GO:0051128 regulation of cellular component organization; GO:0051130 positive regulation of cellular component organization; GO:0051168 nuclear export; GO:0051169 nuclear transport; GO:0051170 nuclear import; GO:0051179 localization; GO:0051234 establishment of localization; GO:0051236 establishment of RNA localization; GO:0051493 regulation of cytoskeleton organization; GO:0051495 positive regulation of cytoskeleton organization; GO:0051603 proteolysis involved in cellular protein catabolic process; GO:0051641 cellular localization; GO:0051649 establishment of localization in cell; GO:0051726 regulation of cell cycle; GO:0051783 regulation of nuclear division; GO:0051785 positive regulation of nuclear division; GO:0065007 biological regulation; GO:0070507 regulation of microtubule cytoskeleton organization; GO:0070727 cellular macromolecule localization; GO:0071702 organic substance transport; GO:0071704 organic substance metabolic process; GO:0071705 nitrogen compound transport; GO:0071840 cellular component organization or biogenesis; GO:0072594 establishment of protein localization to organelle; GO:0090068 positive regulation of cell cycle process; GO:1901564 organonitrogen compound metabolic process; GO:1901565 organonitrogen compound catabolic process; GO:1901575 organic substance catabolic process; GO:1903047 mitotic cell cycle process;</t>
  </si>
  <si>
    <t>GO:0005622 intracellular; GO:0005623 cell; GO:0005634 nucleus; GO:0005635 nuclear envelope; GO:0005643 nuclear pore; GO:0005737 cytoplasm; GO:0005813 centrosome; GO:0005815 microtubule organizing center; GO:0005856 cytoskeleton; GO:0012505 endomembrane system; GO:0015630 microtubule cytoskeleton; GO:0031967 organelle envelope; GO:0031975 envelope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28 nuclear part; GO:0044430 cytoskeletal part; GO:0044446 intracellular organelle part; GO:0044464 cell part;</t>
  </si>
  <si>
    <t>GO:0005488 binding; GO:0005515 protein binding; GO:0008536 Ran GTPase binding; GO:0017016 Ras GTPase binding; GO:0019899 enzyme binding; GO:0031267 small GTPase binding; GO:0051020 GTPase binding;</t>
  </si>
  <si>
    <t>KOG0864</t>
  </si>
  <si>
    <t>Ran-binding protein RANBP1 and related RanBD domain proteins</t>
  </si>
  <si>
    <t>K20647</t>
  </si>
  <si>
    <t>ARHGAP32; Rho GTPase-activating protein 32</t>
  </si>
  <si>
    <t>GO:0007154 cell communication; GO:0007165 signal transduction; GO:0007264 small GTPase mediated signal transduction; GO:0007265 Ras protein signal transduction; GO:0007266 Rho protein signal transduction; GO:0009966 regulation of signal transduction; GO:0009987 cellular process; GO:0010646 regulation of cell communication; GO:0023051 regulation of signaling; GO:0023052 signaling; GO:0035556 intracellular signal transduction; GO:0043085 positive regulation of catalytic activity; GO:0043087 regulation of GTPase activity; GO:0043547 positive regulation of GTPase activity; GO:0044093 positive regulation of molecular function; GO:0048583 regulation of response to stimulus; GO:0050789 regulation of biological process; GO:0050790 regulation of catalytic activity; GO:0050794 regulation of cellular process; GO:0050896 response to stimulus; GO:0051056 regulation of small GTPase mediated signal transduction; GO:0051336 regulation of hydrolase activity; GO:0051345 positive regulation of hydrolase activity; GO:0051716 cellular response to stimulus; GO:0065007 biological regulation; GO:0065009 regulation of molecular function; GO:1902531 regulation of intracellular signal transduction;</t>
  </si>
  <si>
    <t>GO:0001650 fibrillar center; GO:0005622 intracellular; GO:0005623 cell; GO:0005634 nucleus; GO:0005654 nucleoplasm; GO:0005730 nucleolus; GO:0005737 cytoplasm; GO:0005794 Golgi apparatus; GO:0005829 cytosol; GO:0005856 cytoskeleton; GO:0005938 cell cortex; GO:0012505 endomembrane system; GO:0015629 actin cytoskeleton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52 nucleolar part; GO:0044464 cell part; GO:0070013 intracellular organelle lumen; GO:0071944 cell periphery; GO:0099568 cytoplasmic region;</t>
  </si>
  <si>
    <t>GO:0005096 GTPase activator activity; GO:0008047 enzyme activator activity; GO:0030234 enzyme regulator activity; GO:0030695 GTPase regulator activity; GO:0060589 nucleoside-triphosphatase regulator activity; GO:0098772 molecular function regulator;</t>
  </si>
  <si>
    <t>PF00787; PF00620</t>
  </si>
  <si>
    <t>PX domain; RhoGAP domain</t>
  </si>
  <si>
    <t>KOG3564</t>
  </si>
  <si>
    <t>GTPase-activating protein</t>
  </si>
  <si>
    <t>GO:0006996 organelle organization; GO:0007010 cytoskeleton organization; GO:0007015 actin filament organization; GO:0007610 behavior; GO:0007626 locomotory behavior; GO:0009987 cellular process; GO:0010639 negative regulation of organelle organization; GO:0016043 cellular component organization; GO:0022607 cellular component assembly; GO:0030029 actin filament-based process; GO:0030036 actin cytoskeleton organization; GO:0030046 parallel actin filament bundle assembly; GO:0031344 regulation of cell projection organization; GO:0031346 positive regulation of cell projection organization; GO:0033043 regulation of organelle organization; GO:0044085 cellular component biogenesis; GO:0044087 regulation of cellular component biogenesis; GO:0044089 positive regulation of cellular component biogenesi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017 actin filament bundle assembly; GO:0051128 regulation of cellular component organization; GO:0051129 negative regulation of cellular component organization; GO:0051130 positive regulation of cellular component organization; GO:0051489 regulation of filopodium assembly; GO:0051491 positive regulation of filopodium assembly; GO:0051493 regulation of cytoskeleton organization; GO:0051494 negative regulation of cytoskeleton organization; GO:0051639 actin filament network formation; GO:0060491 regulation of cell projection assembly; GO:0061572 actin filament bundle organization; GO:0065007 biological regulation; GO:0071840 cellular component organization or biogenesis; GO:0097435 supramolecular fiber organization;</t>
  </si>
  <si>
    <t>GO:0005622 intracellular; GO:0005623 cell; GO:0005737 cytoplasm; GO:0005856 cytoskeleton; GO:0005884 actin filament; GO:0005902 microvillus; GO:0005903 brush border; GO:0015629 actin cytoskeleton; GO:0030054 cell junction; GO:0030425 dendrite; GO:0031941 filamentous actin; GO:0032420 stereocilium; GO:0032421 stereocilium bundle; GO:0032426 stereocilium tip; GO:0032991 macromolecular complex; GO:0036477 somatodendritic compartment; GO:0042995 cell projection; GO:0043005 neuron projection; GO:0043197 dendritic spine; GO:0043226 organelle; GO:0043228 non-membrane-bounded organelle; GO:0043229 intracellular organelle; GO:0043232 intracellular non-membrane-bounded organelle; GO:0044309 neuron spine; GO:0044422 organelle part; GO:0044424 intracellular part; GO:0044430 cytoskeletal part; GO:0044446 intracellular organelle part; GO:0044456 synapse part; GO:0044463 cell projection part; GO:0044464 cell part; GO:0045202 synapse; GO:0097447 dendritic tree; GO:0097458 neuron part; GO:0098794 postsynapse; GO:0098858 actin-based cell projection; GO:0098862 cluster of actin-based cell projections; GO:0099080 supramolecular complex; GO:0099081 supramolecular polymer; GO:0099512 supramolecular fiber; GO:0099513 polymeric cytoskeletal fiber;</t>
  </si>
  <si>
    <t>GO:0003779 actin binding; GO:0005488 binding; GO:0005515 protein binding; GO:0008092 cytoskeletal protein binding; GO:0017124 SH3 domain binding; GO:0019904 protein domain specific binding; GO:0044877 macromolecular complex binding; GO:0051015 actin filament binding;</t>
  </si>
  <si>
    <t>Z</t>
  </si>
  <si>
    <t>KOG0504</t>
  </si>
  <si>
    <t>FOG: Ankyrin repeat</t>
  </si>
  <si>
    <t>GO:0000003 reproduction; GO:0001501 skeletal system development; GO:0001553 luteinization; GO:0001655 urogenital system development; GO:0001667 ameboidal-type cell migration; GO:0001822 kidney development; GO:0003006 developmental process involved in reproduction; GO:0006629 lipid metabolic process; GO:0006807 nitrogen compound metabolic process; GO:0006928 movement of cell or subcellular component; GO:0007154 cell communicat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7548 sex differentiation; GO:0008152 metabolic process; GO:0008202 steroid metabolic process; GO:0008210 estrogen metabolic process; GO:0008406 gonad development; GO:0008585 female gonad development; GO:0009653 anatomical structure morphogenesis; GO:0009791 post-embryonic development; GO:0009887 animal organ morphogenesis; GO:0009888 tissue development; GO:0009987 cellular process; GO:0010171 body morphogenesis; GO:0010761 fibroblast migration; GO:0010817 regulation of hormone levels; GO:0016477 cell migration; GO:0022414 reproductive process; GO:0022602 ovulation cycle process; GO:0023052 signaling; GO:0032501 multicellular organismal process; GO:0032502 developmental process; GO:0032504 multicellular organism reproduction; GO:0034754 cellular hormone metabolic process; GO:0040011 locomotion; GO:0042445 hormone metabolic process; GO:0042698 ovulation cycle; GO:0044237 cellular metabolic process; GO:0044238 primary metabolic process; GO:0045137 development of primary sexual characteristics; GO:0046545 development of primary female sexual characteristics; GO:0046660 female sex differentiation; GO:0048008 platelet-derived growth factor receptor signaling pathway; GO:0048511 rhythmic process; GO:0048513 animal organ development; GO:0048608 reproductive structure development; GO:0048609 multicellular organismal reproductive process; GO:0048705 skeletal system morphogenesis; GO:0048731 system development; GO:0048745 smooth muscle tissue development; GO:0048856 anatomical structure development; GO:0048870 cell motility; GO:0050789 regulation of biological process; GO:0050794 regulation of cellular process; GO:0050896 response to stimulus; GO:0051179 localization; GO:0051674 localization of cell; GO:0051716 cellular response to stimulus; GO:0060021 palate development; GO:0060322 head development; GO:0060323 head morphogenesis; GO:0060324 face development; GO:0060325 face morphogenesis; GO:0060537 muscle tissue development; GO:0061458 reproductive system development; GO:0065007 biological regulation; GO:0065008 regulation of biological quality; GO:0071704 organic substance metabolic process; GO:0072001 renal system development; GO:1901360 organic cyclic compound metabolic process;</t>
  </si>
  <si>
    <t>GO:0005622 intracellular; GO:0005623 cell; GO:0005634 nucleus; GO:0005654 nucleoplasm; GO:0005737 cytoplasm; GO:0005829 cytosol; GO:0005886 plasma membrane; GO:0016020 membrane; GO:0016604 nuclear body; GO:0030054 cell junction; GO:0031974 membrane-enclosed lumen; GO:0031981 nuclear lumen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51 nucleoplasm part; GO:0044464 cell part; GO:0070013 intracellular organelle lumen; GO:0071944 cell periphery;</t>
  </si>
  <si>
    <t>GO:0005488 binding; GO:0005515 protein binding; GO:0042802 identical protein binding; GO:0042803 protein homodimerization activity; GO:0046983 protein dimerization activity;</t>
  </si>
  <si>
    <t>KOG4847</t>
  </si>
  <si>
    <t>Coiled coil protein involved in linking membrane proteins to cytoskeleton</t>
  </si>
  <si>
    <t>cytoplasm</t>
  </si>
  <si>
    <t>GO:0002376 immune system process; GO:0006139 nucleobase-containing compound metabolic process; GO:0006163 purine nucleotide metabolic process; GO:0006725 cellular aromatic compound metabolic process; GO:0006753 nucleoside phosphate metabolic process; GO:0006793 phosphorus metabolic process; GO:0006796 phosphate-containing compound metabolic process; GO:0006807 nitrogen compound metabolic process; GO:0006955 immune response; GO:0007154 cell communication; GO:0007165 signal transduction; GO:0008152 metabolic process; GO:0009116 nucleoside metabolic process; GO:0009117 nucleotide metabolic process; GO:0009119 ribonucleoside metabolic process; GO:0009141 nucleoside triphosphate metabolic process; GO:0009144 purine nucleoside triphosphate metabolic process; GO:0009150 purine ribonucleotide metabolic process; GO:0009199 ribonucleoside triphosphate metabolic process; GO:0009205 purine ribonucleoside triphosphate metabolic process; GO:0009259 ribonucleotide metabolic process; GO:0009893 positive regulation of metabolic process; GO:0009894 regulation of catabolic process; GO:0009896 positive regulation of catabolic process; GO:0009987 cellular process; GO:0010468 regulation of gene expression; GO:0010604 positive regulation of macromolecule metabolic process; GO:0019219 regulation of nucleobase-containing compound metabolic process; GO:0019222 regulation of metabolic process; GO:0019637 organophosphate metabolic process; GO:0019693 ribose phosphate metabolic process; GO:0023052 signaling; GO:0031323 regulation of cellular metabolic process; GO:0031325 positive regulation of cellular metabolic process; GO:0031329 regulation of cellular catabolic process; GO:0031331 positive regulation of cellular catabolic process; GO:0034641 cellular nitrogen compound metabolic process; GO:0042278 purine nucleoside metabolic process; GO:0044237 cellular metabolic process; GO:0044238 primary metabolic process; GO:0044281 small molecule metabolic process; GO:0045935 positive regulation of nucleobase-containing compound metabolic process; GO:0046039 GTP metabolic process; GO:0046128 purine ribonucleoside metabolic process; GO:0046483 heterocycle metabolic process; GO:0048518 positive regulation of biological process; GO:0048522 positive regulation of cellular process; GO:0050789 regulation of biological process; GO:0050794 regulation of cellular process; GO:0050896 response to stimulus; GO:0051171 regulation of nitrogen compound metabolic process; GO:0051173 positive regulation of nitrogen compound metabolic process; GO:0051252 regulation of RNA metabolic process; GO:0051254 positive regulation of RNA metabolic process; GO:0051716 cellular response to stimulus; GO:0055086 nucleobase-containing small molecule metabolic process; GO:0060255 regulation of macromolecule metabolic process; GO:0061013 regulation of mRNA catabolic process; GO:0061014 positive regulation of mRNA catabolic process; GO:0065007 biological regulation; GO:0071704 organic substance metabolic process; GO:0072521 purine-containing compound metabolic process; GO:0080090 regulation of primary metabolic process; GO:1901068 guanosine-containing compound metabolic process; GO:1901135 carbohydrate derivative metabolic process; GO:1901360 organic cyclic compound metabolic process; GO:1901564 organonitrogen compound metabolic process; GO:1901657 glycosyl compound metabolic process; GO:1903311 regulation of mRNA metabolic process; GO:1903313 positive regulation of mRNA metabolic process;</t>
  </si>
  <si>
    <t>GO:0000177 cytoplasmic exosome (RNase complex); GO:0000178 exosome (RNase complex); GO:0005622 intracellular; GO:0005623 cell; GO:0005737 cytoplasm; GO:0005829 cytosol; GO:0032991 macromolecular complex; GO:0044424 intracellular part; GO:0044444 cytoplasmic part; GO:0044464 cell part; GO:1902494 catalytic complex; GO:1905354 exoribonuclease complex;</t>
  </si>
  <si>
    <t>GO:0000166 nucleotide binding; GO:0001882 nucleoside binding; GO:0001883 purine nucleoside binding; GO:0003824 catalytic activity; GO:0003924 GTPase activity; GO:0005488 binding; GO:0005525 GTP binding; GO:0016462 pyrophosphatase activity; GO:0016787 hydrolase activity; GO:0016817 hydrolase activity, acting on acid anhydrides; GO:0016818 hydrolase activity, acting on acid anhydrides, in phosphorus-containing anhydrides; GO:0017076 purine nucleotide binding; GO:0017111 nucleoside-triphosphatase activity; GO:0019001 guanyl nucleotide binding; GO:0032549 ribonucleoside binding; GO:0032550 purine ribonucleoside binding; GO:0032553 ribonucleotide binding; GO:0032555 purine ribonucleotide binding; GO:0032561 guanyl ribonucleotide binding; GO:0035639 purine ribonucleoside triphosphate binding; GO:0036094 small molecule binding; GO:0043167 ion binding; GO:0043168 anion binding; GO:0097159 organic cyclic compound binding; GO:0097367 carbohydrate derivative binding; GO:1901265 nucleoside phosphate binding; GO:1901363 heterocyclic compound binding;</t>
  </si>
  <si>
    <t>PF00009</t>
  </si>
  <si>
    <t>Elongation factor Tu GTP binding domain</t>
  </si>
  <si>
    <t>F</t>
  </si>
  <si>
    <t>KOG0463</t>
  </si>
  <si>
    <t>GTP-binding protein GP-1</t>
  </si>
  <si>
    <t>GO:0007155 cell adhesion; GO:0007275 multicellular organism development; GO:0016339 calcium-dependent cell-cell adhesion via plasma membrane cell adhesion molecules; GO:0022610 biological adhesion; GO:0032501 multicellular organismal process; GO:0032502 developmental process; GO:0048856 anatomical structure development; GO:0098609 cell-cell adhesion; GO:0098742 cell-cell adhesion via plasma-membrane adhesion molecules;</t>
  </si>
  <si>
    <t>GO:0005622 intracellular; GO:0005623 cell; GO:0005634 nucleus; GO:0005737 cytoplasm; GO:0005886 plasma membrane; GO:0016020 membrane; GO:0043226 organelle; GO:0043227 membrane-bounded organelle; GO:0043229 intracellular organelle; GO:0043231 intracellular membrane-bounded organelle; GO:0044424 intracellular part; GO:0044464 cell part; GO:0071944 cell periphery;</t>
  </si>
  <si>
    <t>TW</t>
  </si>
  <si>
    <t>KOG1048</t>
  </si>
  <si>
    <t>Neural adherens junction protein Plakophilin and related Armadillo repeat proteins</t>
  </si>
  <si>
    <t>K11452</t>
  </si>
  <si>
    <t>CBX4, PC2; chromobox protein 4 [EC:2.3.2.-]</t>
  </si>
  <si>
    <t>GO:0000122 negative regulation of transcription from RNA polymerase II promoter; GO:0006355 regulation of transcription, DNA-templated; GO:0006357 regulation of transcription from RNA polymerase II promoter; GO:0006464 cellular protein modification process; GO:0006807 nitrogen compound metabolic process; GO:0008152 metabolic process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941 regulation of cell death; GO:0016925 protein sumoylation; GO:0018193 peptidyl-amino acid modification; GO:0018205 peptidyl-lysine modification; GO:0019219 regulation of nucleobase-containing compound metabolic process; GO:0019222 regulation of metabolic process; GO:0019538 protein metabolic process; GO:0031323 regulation of cellular metabolic process; GO:0031324 negative regulation of cellular metabolic process; GO:0031326 regulation of cellular biosynthetic process; GO:0031327 negative regulation of cellular biosynthetic process; GO:0032446 protein modification by small protein conjugation; GO:0036211 protein modification process; GO:0042981 regulation of apoptotic process; GO:0043066 negative regulation of apoptotic process; GO:0043067 regulation of programmed cell death; GO:0043069 negative regulation of programmed cell death; GO:0043170 macromolecule metabolic process; GO:0043412 macromolecule modification; GO:0044237 cellular metabolic process; GO:0044238 primary metabolic process; GO:0044260 cellular macromolecule metabolic process; GO:0044267 cellular protein metabolic process; GO:0045892 negative regulation of transcription, DNA-templated; GO:0045934 negative regulation of nucleobase-containing compound metabolic process; GO:0048519 negative regulation of biological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0548 negative regulation of cell death; GO:0065007 biological regulation; GO:0070647 protein modification by small protein conjugation or removal; GO:0071704 organic substance metabolic process; GO:0080090 regulation of primary metabolic process; GO:1901564 organonitrogen compound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151 ubiquitin ligase complex; GO:0000152 nuclear ubiquitin ligase complex; GO:0005622 intracellular; GO:0005623 cell; GO:0005634 nucleus; GO:0005654 nucleoplasm; GO:0016604 nuclear body; GO:0031519 PcG protein complex; GO:0031974 membrane-enclosed lumen; GO:0031981 nuclear lumen; GO:0032991 macromolecular complex; GO:0035102 PRC1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70013 intracellular organelle lumen; GO:1902494 catalytic complex; GO:1990234 transferase complex;</t>
  </si>
  <si>
    <t>GO:0001067 regulatory region nucleic acid binding; GO:0003676 nucleic acid binding; GO:0003677 DNA binding; GO:0003682 chromatin binding; GO:0003712 transcription cofactor activity; GO:0003714 transcription corepressor activity; GO:0003723 RNA binding; GO:0003727 single-stranded RNA binding; GO:0003824 catalytic activity; GO:0005488 binding; GO:0005515 protein binding; GO:0016740 transferase activity; GO:0019787 ubiquitin-like protein transferase activity; GO:0019789 SUMO transferase activity; GO:0019899 enzyme binding; GO:0032182 ubiquitin-like protein binding; GO:0032183 SUMO binding; GO:0035064 methylated histone binding; GO:0042393 histone binding; GO:0044212 transcription regulatory region DNA binding; GO:0051219 phosphoprotein binding; GO:0097159 organic cyclic compound binding; GO:1901363 heterocyclic compound binding;</t>
  </si>
  <si>
    <t>PF00385</t>
  </si>
  <si>
    <t>Chromo (CHRromatin Organisation MOdifier) domain</t>
  </si>
  <si>
    <t>B</t>
  </si>
  <si>
    <t>KOG2748</t>
  </si>
  <si>
    <t>Uncharacterized conserved protein, contains chromo domain</t>
  </si>
  <si>
    <t>K03129</t>
  </si>
  <si>
    <t>TAF4; transcription initiation factor TFIID subunit 4</t>
  </si>
  <si>
    <t>map03022 Basal transcription factors; map05016 Huntington disease</t>
  </si>
  <si>
    <t>GO:0006139 nucleobase-containing compound metabolic process; GO:0006351 transcription, DNA-templated; GO:0006352 DNA-templated transcription, initiation; GO:0006355 regulation of transcription, DNA-templated; GO:0006357 regulation of transcription from RNA polymerase II promoter; GO:0006366 transcription from RNA polymerase II promoter; GO:0006367 transcription initiation from RNA polymerase II promoter; GO:0006725 cellular aromatic compound metabolic process; GO:0006807 nitrogen compound metabolic process; GO:0008152 metabolic process; GO:0009058 biosynthetic process; GO:0009059 macromolecule biosynthetic process; GO:0009889 regulation of biosynthetic process; GO:0009891 positive regulation of biosynthetic process; GO:0009893 positive regulation of metabolic process; GO:0009966 regulation of signal transduction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6070 RNA metabolic process; GO:0018130 heterocycle biosynthetic process; GO:0019219 regulation of nucleobase-containing compound metabolic process; GO:0019222 regulation of metabolic process; GO:0019438 aromatic compound biosynthetic process; GO:0023051 regulation of signaling; GO:0031323 regulation of cellular metabolic process; GO:0031325 positive regulation of cellular metabolic process; GO:0031326 regulation of cellular biosynthetic process; GO:0031328 positive regulation of cellular biosynthetic process; GO:0032774 RNA biosynthetic process; GO:0034641 cellular nitrogen compound metabolic process; GO:0034645 cellular macromolecule biosynthetic process; GO:0034654 nucleobase-containing compound biosynthe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893 positive regulation of transcription, DNA-templated; GO:0045935 positive regulation of nucleobase-containing compound metabolic process; GO:0045944 positive regulation of transcription from RNA polymerase II promoter; GO:0046483 heterocycle metabolic process; GO:0048518 positive regulation of biological process; GO:0048522 positive regulation of cellular process; GO:0048583 regulation of response to stimulu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1796 regulation of signal transduction by p53 class mediator; GO:1902531 regulation of intracellular signal transduction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123 histone acetyltransferase complex; GO:0000228 nuclear chromosome; GO:0000428 DNA-directed RNA polymerase complex; GO:0000785 chromatin; GO:0000790 nuclear chromatin; GO:0005622 intracellular; GO:0005623 cell; GO:0005634 nucleus; GO:0005654 nucleoplasm; GO:0005667 transcription factor complex; GO:0005669 transcription factor TFIID complex; GO:0005694 chromosome; GO:0005737 cytoplasm; GO:0005829 cytosol; GO:0016591 DNA-directed RNA polymerase II, holoenzyme; GO:0030880 RNA polymerase complex; GO:0031248 protein acetyltransferase complex; GO:0031974 membrane-enclosed lumen; GO:0031981 nuclear lumen; GO:0032991 macromolecular complex; GO:0033276 transcription factor TFTC complex; GO:0034708 methyltransferase complex; GO:0035097 histone methyltransf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4 cytoplasmic part; GO:0044446 intracellular organelle part; GO:0044451 nucleoplasm part; GO:0044454 nuclear chromosome part; GO:0044464 cell part; GO:0044665 MLL1/2 complex; GO:0044798 nuclear transcription factor complex; GO:0055029 nuclear DNA-directed RNA polymerase complex; GO:0061695 transferase complex, transferring phosphorus-containing groups; GO:0070013 intracellular organelle lumen; GO:0070461 SAGA-type complex; GO:0071339 MLL1 complex; GO:0090575 RNA polymerase II transcription factor complex; GO:1902493 acetyltransferase complex; GO:1902494 catalytic complex; GO:1990234 transferase complex;</t>
  </si>
  <si>
    <t>GO:0003676 nucleic acid binding; GO:0003677 DNA binding; GO:0003712 transcription cofactor activity; GO:0003713 transcription coactivator activity; GO:0005102 receptor binding; GO:0005488 binding; GO:0005515 protein binding; GO:0008134 transcription factor binding; GO:0017162 aryl hydrocarbon receptor binding; GO:0097159 organic cyclic compound binding; GO:1901363 heterocyclic compound binding;</t>
  </si>
  <si>
    <t>KOG2341</t>
  </si>
  <si>
    <t>TATA box binding protein (TBP)-associated factor, RNA polymerase II</t>
  </si>
  <si>
    <t>cytoplasm,nucleus</t>
  </si>
  <si>
    <t>K08292</t>
  </si>
  <si>
    <t>EEF2K; elongation factor 2 kinase [EC:2.7.11.20]</t>
  </si>
  <si>
    <t>map04152 AMPK signaling pathway; map04921 Oxytocin signaling pathway</t>
  </si>
  <si>
    <t>GO:0001932 regulation of protein phosphorylation; GO:0002931 response to ischemia; GO:0006412 translation; GO:0006414 translational elongation; GO:0006464 cellular protein modification process; GO:0006468 protein phosphorylation; GO:0006518 peptide metabolic process; GO:0006793 phosphorus metabolic process; GO:0006796 phosphate-containing compound metabolic process; GO:0006807 nitrogen compound metabolic process; GO:0006950 response to stress; GO:0007275 multicellular organism development; GO:0007399 nervous system development; GO:0008152 metabolic process; GO:0009058 biosynthetic process; GO:0009059 macromolecule biosynthetic process; GO:0009628 response to abiotic stimulus; GO:0009719 response to endogenous stimulus; GO:0009725 response to hormone; GO:0009987 cellular process; GO:0010033 response to organic substance; GO:0010035 response to inorganic substance; GO:0010038 response to metal ion; GO:0010243 response to organonitrogen compound; GO:0010467 gene expression; GO:0010720 positive regulation of cell development; GO:0010769 regulation of cell morphogenesis involved in differentiation; GO:0010770 positive regulation of cell morphogenesis involved in differentiation; GO:0010941 regulation of cell death; GO:0010975 regulation of neuron projection development; GO:0010976 positive regulation of neuron projection development; GO:0014070 response to organic cyclic compound; GO:0014074 response to purine-containing compound; GO:0016310 phosphorylation; GO:0019220 regulation of phosphate metabolic process; GO:0019222 regulation of metabolic process; GO:0019538 protein metabolic process; GO:0022008 neurogenesis; GO:0022603 regulation of anatomical structure morphogenesis; GO:0022604 regulation of cell morphogenesis; GO:0030100 regulation of endocytosis; GO:0030154 cell differentiation; GO:0031323 regulation of cellular metabolic process; GO:0031344 regulation of cell projection organization; GO:0031346 positive regulation of cell projection organization; GO:0031399 regulation of protein modification process; GO:0031952 regulation of protein autophosphorylation; GO:0032268 regulation of cellular protein metabolic process; GO:0032501 multicellular organismal process; GO:0032502 developmental process; GO:0032868 response to insulin; GO:0032869 cellular response to insulin stimulus; GO:0032870 cellular response to hormone stimulus; GO:0032879 regulation of localization; GO:0033554 cellular response to stress; GO:0034059 response to anoxia; GO:0034641 cellular nitrogen compound metabolic process; GO:0034645 cellular macromolecule biosynthetic process; GO:0036211 protein modification process; GO:0036293 response to decreased oxygen levels; GO:0036294 cellular response to decreased oxygen levels; GO:0042221 response to chemical; GO:0042325 regulation of phosphorylation; GO:0042981 regulation of apoptotic process; GO:0043043 peptide biosynthetic process; GO:0043066 negative regulation of apoptotic process; GO:0043067 regulation of programmed cell death; GO:0043069 negative regulation of programmed cell death; GO:0043170 macromolecule metabolic process; GO:0043412 macromolecule modification; GO:0043434 response to peptide hormone; GO:0043603 cellular amide metabolic process; GO:0043604 amide biosynthetic process; GO:0044087 regulation of cellular component biogenesis; GO:0044089 positive regulation of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595 regulation of cell differentiation; GO:0045597 positive regulation of cell differentiation; GO:0045664 regulation of neuron differentiation; GO:0045666 positive regulation of neuron differentiation; GO:0045807 positive regulation of endocytosis; GO:0046683 response to organophosphorus; GO:0046777 protein autophosphorylation; GO:0048518 positive regulation of biological process; GO:0048519 negative regulation of biological process; GO:0048522 positive regulation of cellular process; GO:0048523 negative regulation of cellular process; GO:0048699 generation of neurons; GO:0048731 system development; GO:0048814 regulation of dendrite morphogenesis; GO:0048856 anatomical structure development; GO:0048869 cellular developmental process; GO:0050767 regulation of neurogenesis; GO:0050769 positive regulation of neurogenesis; GO:0050773 regulation of dendrite development; GO:0050775 positive regulation of dendrite morphogenesis; GO:0050789 regulation of biological process; GO:0050793 regulation of developmental process; GO:0050794 regulation of cellular process; GO:0050803 regulation of synapse structure or activity; GO:0050807 regulation of synapse organization; GO:0050896 response to stimulus; GO:0051049 regulation of transport; GO:0051050 positive regulation of transport; GO:0051094 positive regulation of developmental process; GO:0051128 regulation of cellular component organization; GO:0051130 positive regulation of cellular component organization; GO:0051171 regulation of nitrogen compound metabolic process; GO:0051174 regulation of phosphorus metabolic process; GO:0051239 regulation of multicellular organismal process; GO:0051240 positive regulation of multicellular organismal process; GO:0051246 regulation of protein metabolic process; GO:0051591 response to cAMP; GO:0051592 response to calcium ion; GO:0051716 cellular response to stimulus; GO:0051960 regulation of nervous system development; GO:0051962 positive regulation of nervous system development; GO:0051963 regulation of synapse assembly; GO:0051965 positive regulation of synapse assembly; GO:0060255 regulation of macromolecule metabolic process; GO:0060284 regulation of cell development; GO:0060548 negative regulation of cell death; GO:0060627 regulation of vesicle-mediated transport; GO:0060998 regulation of dendritic spine development; GO:0060999 positive regulation of dendritic spine development; GO:0061001 regulation of dendritic spine morphogenesis; GO:0061003 positive regulation of dendritic spine morphogenesis; GO:0065007 biological regulation; GO:0065008 regulation of biological quality; GO:0070482 response to oxygen levels; GO:0070848 response to growth factor; GO:0070887 cellular response to chemical stimulus; GO:0071241 cellular response to inorganic substance; GO:0071248 cellular response to metal ion; GO:0071277 cellular response to calcium ion; GO:0071310 cellular response to organic substance; GO:0071320 cellular response to cAMP; GO:0071363 cellular response to growth factor stimulus; GO:0071375 cellular response to peptide hormone stimulus; GO:0071407 cellular response to organic cyclic compound; GO:0071417 cellular response to organonitrogen compound; GO:0071453 cellular response to oxygen levels; GO:0071454 cellular response to anoxia; GO:0071495 cellular response to endogenous stimulus; GO:0071704 organic substance metabolic process; GO:0080090 regulation of primary metabolic process; GO:1900006 positive regulation of dendrite development; GO:1901564 organonitrogen compound metabolic process; GO:1901566 organonitrogen compound biosynthetic process; GO:1901576 organic substance biosynthet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90089 response to nerve growth factor; GO:1990090 cellular response to nerve growth factor stimulus; GO:1990416 cellular response to brain-derived neurotrophic factor stimulus; GO:1990637 response to prolactin; GO:2000026 regulation of multicellular organismal development;</t>
  </si>
  <si>
    <t>GO:0005622 intracellular; GO:0005623 cell; GO:0005737 cytoplasm; GO:0005829 cytosol; GO:0014069 postsynaptic density; GO:0030425 dendrite; GO:0032279 asymmetric synapse; GO:0036477 somatodendritic compartment; GO:0042995 cell projection; GO:0043005 neuron projection; GO:0043197 dendritic spine; GO:0043226 organelle; GO:0044309 neuron spine; GO:0044424 intracellular part; GO:0044444 cytoplasmic part; GO:0044456 synapse part; GO:0044463 cell projection part; GO:0044464 cell part; GO:0045202 synapse; GO:0097447 dendritic tree; GO:0097458 neuron part; GO:0098794 postsynapse; GO:0098984 neuron to neuron synapse; GO:0099572 postsynaptic specialization;</t>
  </si>
  <si>
    <t>GO:0003676 nucleic acid binding; GO:0003723 RNA binding; GO:0003824 catalytic activity; GO:0004672 protein kinase activity; GO:0004674 protein serine/threonine kinase activity; GO:0004683 calmodulin-dependent protein kinase activity; GO:0004686 elongation factor-2 kinase activity; GO:0005488 binding; GO:0005515 protein binding; GO:0005516 calmodulin binding; GO:0008135 translation factor activity, RNA binding; GO:0016301 kinase activity; GO:0016740 transferase activity; GO:0016772 transferase activity, transferring phosphorus-containing groups; GO:0016773 phosphotransferase activity, alcohol group as acceptor; GO:0097159 organic cyclic compound binding; GO:1901363 heterocyclic compound binding;</t>
  </si>
  <si>
    <t>K17065</t>
  </si>
  <si>
    <t>DNM1L; dynamin 1-like protein [EC:3.6.5.5]</t>
  </si>
  <si>
    <t>map04214 Apoptosis - fly; map04217 Necroptosis; map04621 NOD-like receptor signaling pathway; map04668 TNF signaling pathway</t>
  </si>
  <si>
    <t>GO:0000266 mitochondrial fission; GO:0001836 release of cytochrome c from mitochondria; GO:0002791 regulation of peptide secretion; GO:0002793 positive regulation of peptide secretion; GO:0003373 dynamin family protein polymerization involved in membrane fission; GO:0003374 dynamin family protein polymerization involved in mitochondrial fission; GO:0006915 apoptotic process; GO:0006996 organelle organization; GO:0007005 mitochondrion organization; GO:0007031 peroxisome organization; GO:0007154 cell communication; GO:0007165 signal transduction; GO:0008219 cell death; GO:0008637 apoptotic mitochondrial changes; GO:0009653 anatomical structure morphogenesis; GO:0009894 regulation of catabolic process; GO:0009966 regulation of signal transduction; GO:0009967 positive regulation of signal transduction; GO:0009987 cellular process; GO:0010506 regulation of autophagy; GO:0010638 positive regulation of organelle organization; GO:0010646 regulation of cell communication; GO:0010647 positive regulation of cell communication; GO:0010821 regulation of mitochondrion organization; GO:0010822 positive regulation of mitochondrion organization; GO:0010941 regulation of cell death; GO:0010942 positive regulation of cell death; GO:0012501 programmed cell death; GO:0016043 cellular component organization; GO:0016559 peroxisome fission; GO:0019222 regulation of metabolic process; GO:0022603 regulation of anatomical structure morphogenesis; GO:0022607 cellular component assembly; GO:0023051 regulation of signaling; GO:0023052 signaling; GO:0023056 positive regulation of signaling; GO:0031323 regulation of cellular metabolic process; GO:0031329 regulation of cellular catabolic process; GO:0032459 regulation of protein oligomerization; GO:0032502 developmental process; GO:0032879 regulation of localization; GO:0032880 regulation of protein localization; GO:0032989 cellular component morphogenesis; GO:0032990 cell part morphogenesis; GO:0033043 regulation of organelle organization; GO:0034622 cellular macromolecular complex assembly; GO:0042981 regulation of apoptotic process; GO:0043065 positive regulation of apoptotic process; GO:0043067 regulation of programmed cell death; GO:0043068 positive regulation of programmed cell death; GO:0043085 positive regulation of catalytic activity; GO:0043087 regulation of GTPase activity; GO:0043254 regulation of protein complex assembly; GO:0043547 positive regulation of GTPase activity; GO:0043653 mitochondrial fragmentation involved in apoptotic process; GO:0043933 macromolecular complex subunit organization; GO:0044085 cellular component biogenesis; GO:0044087 regulation of cellular component biogenesis; GO:0044093 positive regulation of molecular function; GO:0048285 organelle fission; GO:0048311 mitochondrion distribution; GO:0048312 intracellular distribution of mitochondria; GO:0048518 positive regulation of biological process; GO:0048522 positive regulation of cellular process; GO:0048583 regulation of response to stimulus; GO:0048584 positive regulation of response to stimulus; GO:0048856 anatomical structure development; GO:0048869 cellular developmental process; GO:0050708 regulation of protein secretion; GO:0050714 positive regulation of protein secretion; GO:0050789 regulation of biological process; GO:0050790 regulation of catalytic activity; GO:0050793 regulation of developmental process; GO:0050794 regulation of cellular process; GO:0050896 response to stimulus; GO:0051046 regulation of secretion; GO:0051047 positive regulation of secretion; GO:0051049 regulation of transport; GO:0051050 positive regulation of transport; GO:0051094 positive regulation of developmental process; GO:0051128 regulation of cellular component organization; GO:0051130 positive regulation of cellular component organization; GO:0051179 localization; GO:0051222 positive regulation of protein transport; GO:0051223 regulation of protein transport; GO:0051258 protein polymerization; GO:0051259 protein oligomerization; GO:0051260 protein homooligomerization; GO:0051262 protein tetramerization; GO:0051289 protein homotetramerization; GO:0051336 regulation of hydrolase activity; GO:0051345 positive regulation of hydrolase activity; GO:0051640 organelle localization; GO:0051641 cellular localization; GO:0051646 mitochondrion localization; GO:0051716 cellular response to stimulus; GO:0061024 membrane organization; GO:0061025 membrane fusion; GO:0065003 macromolecular complex assembly; GO:0065007 biological regulation; GO:0065009 regulation of molecular function; GO:0070201 regulation of establishment of protein localization; GO:0070265 necrotic cell death; GO:0070266 necroptotic process; GO:0070584 mitochondrion morphogenesis; GO:0071840 cellular component organization or biogenesis; GO:0090087 regulation of peptide transport; GO:0090140 regulation of mitochondrial fission; GO:0090141 positive regulation of mitochondrial fission; GO:0090148 membrane fission; GO:0090149 mitochondrial membrane fission; GO:0090199 regulation of release of cytochrome c from mitochondria; GO:0090200 positive regulation of release of cytochrome c from mitochondria; GO:0097190 apoptotic signaling pathway; GO:0097194 execution phase of apoptosis; GO:0097300 programmed necrotic cell death; GO:1900063 regulation of peroxisome organization; GO:1902531 regulation of intracellular signal transduction; GO:1902533 positive regulation of intracellular signal transduction; GO:1903146 regulation of mitophagy; GO:1903530 regulation of secretion by cell; GO:1903532 positive regulation of secretion by cell; GO:1904951 positive regulation of establishment of protein localization; GO:2001233 regulation of apoptotic signaling pathway; GO:2001235 positive regulation of apoptotic signaling pathway; GO:2001242 regulation of intrinsic apoptotic signaling pathway; GO:2001244 positive regulation of intrinsic apoptotic signaling pathway;</t>
  </si>
  <si>
    <t>GO:0005622 intracellular; GO:0005623 cell; GO:0005737 cytoplasm; GO:0005739 mitochondrion; GO:0005740 mitochondrial envelope; GO:0005741 mitochondrial outer membrane; GO:0005777 peroxisome; GO:0005783 endoplasmic reticulum; GO:0005789 endoplasmic reticulum membrane; GO:0005794 Golgi apparatus; GO:0005829 cytosol; GO:0005856 cytoskeleton; GO:0005874 microtubule; GO:0012505 endomembrane system; GO:0015630 microtubule cytoskeleton; GO:0016020 membrane; GO:0019867 outer membrane; GO:0031090 organelle membrane; GO:0031966 mitochondrial membrane; GO:0031967 organelle envelope; GO:0031968 organelle outer membrane; GO:0031975 envelope; GO:0031984 organelle subcompartment; GO:0032991 macromolecular complex; GO:0042175 nuclear outer membrane-endoplasmic reticulum membrane network; GO:0042579 microbody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25 membrane part; GO:0044429 mitochondrial part; GO:0044430 cytoskeletal part; GO:0044432 endoplasmic reticulum part; GO:0044444 cytoplasmic part; GO:0044446 intracellular organelle part; GO:0044464 cell part; GO:0048471 perinuclear region of cytoplasm; GO:0098588 bounding membrane of organelle; GO:0098805 whole membrane; GO:0098827 endoplasmic reticulum subcompartment; GO:0099080 supramolecular complex; GO:0099081 supramolecular polymer; GO:0099512 supramolecular fiber; GO:0099513 polymeric cytoskeletal fiber;</t>
  </si>
  <si>
    <t>GO:0003824 catalytic activity; GO:0003924 GTPase activity; GO:0005096 GTPase activator activity; GO:0005488 binding; GO:0005515 protein binding; GO:0008017 microtubule binding; GO:0008047 enzyme activator activity; GO:0008092 cytoskeletal protein binding; GO:0015631 tubulin binding; GO:0016462 pyrophosphatase activity; GO:0016787 hydrolase activity; GO:0016817 hydrolase activity, acting on acid anhydrides; GO:0016818 hydrolase activity, acting on acid anhydrides, in phosphorus-containing anhydrides; GO:0017016 Ras GTPase binding; GO:0017111 nucleoside-triphosphatase activity; GO:0017137 Rab GTPase binding; GO:0019899 enzyme binding; GO:0030234 enzyme regulator activity; GO:0030695 GTPase regulator activity; GO:0030742 GTP-dependent protein binding; GO:0031267 small GTPase binding; GO:0031625 ubiquitin protein ligase binding; GO:0042802 identical protein binding; GO:0042803 protein homodimerization activity; GO:0044389 ubiquitin-like protein ligase binding; GO:0046983 protein dimerization activity; GO:0051020 GTPase binding; GO:0060589 nucleoside-triphosphatase regulator activity; GO:0098772 molecular function regulator;</t>
  </si>
  <si>
    <t>PF00350</t>
  </si>
  <si>
    <t>Dynamin family</t>
  </si>
  <si>
    <t>KOG0446</t>
  </si>
  <si>
    <t>Vacuolar sorting protein VPS1, dynamin, and related proteins</t>
  </si>
  <si>
    <t>extracellular</t>
  </si>
  <si>
    <t>K23540</t>
  </si>
  <si>
    <t>GOLIM4; golgi integral membrane protein 4</t>
  </si>
  <si>
    <t>GO:0000139 Golgi membrane; GO:0005622 intracellular; GO:0005623 cell; GO:0005737 cytoplasm; GO:0005794 Golgi apparatus; GO:0005796 Golgi lumen; GO:0005801 cis-Golgi network; GO:0012505 endomembrane system; GO:0016020 membrane; GO:0016021 integral component of membrane; GO:0030133 transport vesicle; GO:0030139 endocytic vesicle; GO:0031090 organelle membrane; GO:0031224 intrinsic component of membrane; GO:0031410 cytoplasmic vesicle; GO:0031974 membrane-enclosed lumen; GO:0031982 vesicle; GO:0031984 organelle subcompartment; GO:0043226 organelle; GO:0043227 membrane-bounded organelle; GO:0043229 intracellular organelle; GO:0043231 intracellular membrane-bounded organelle; GO:0043233 organelle lumen; GO:0044422 organelle part; GO:0044424 intracellular part; GO:0044425 membrane part; GO:0044431 Golgi apparatus part; GO:0044444 cytoplasmic part; GO:0044446 intracellular organelle part; GO:0044464 cell part; GO:0070013 intracellular organelle lumen; GO:0097708 intracellular vesicle; GO:0098588 bounding membrane of organelle; GO:0098791 Golgi subcompartment;</t>
  </si>
  <si>
    <t>K22649</t>
  </si>
  <si>
    <t>BCL9, BCL9L; B-cell CLL/lymphoma 9 protein</t>
  </si>
  <si>
    <t>GO:0006355 regulation of transcription, DNA-templated; GO:0006357 regulation of transcription from RNA polymerase II promoter; GO:0006950 response to stress; GO:0007154 cell communication; GO:0007165 signal transduction; GO:0007166 cell surface receptor signaling pathway; GO:0007267 cell-cell signaling; GO:0007275 multicellular organism development; GO:0007517 muscle organ development; GO:0007519 skeletal muscle tissue development; GO:0009611 response to wounding; GO:0009888 tissue development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4706 striated muscle tissue development; GO:0014902 myotube differentiation; GO:0014908 myotube differentiation involved in skeletal muscle regeneration; GO:0016043 cellular component organization; GO:0016055 Wnt signaling pathway; GO:0019219 regulation of nucleobase-containing compound metabolic process; GO:0019222 regulation of metabolic process; GO:0019827 stem cell population maintenance; GO:0022607 cellular component assembly; GO:0023052 signaling; GO:0030154 cell differentiation; GO:0031099 regeneration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5019 somatic stem cell population maintenance; GO:0035914 skeletal muscle cell differentiation; GO:0040007 growth; GO:0042060 wound healing; GO:0042246 tissue regeneration; GO:0042692 muscle cell differentiation; GO:0043403 skeletal muscle tissue regeneration; GO:0043933 macromolecular complex subunit organization; GO:0044085 cellular component biogenesis; GO:0045893 positive regulation of transcription, DNA-templated; GO:0045935 positive regulation of nucleobase-containing compound metabolic process; GO:0045944 positive regulation of transcription from RNA polymerase II promoter; GO:0048513 animal organ development; GO:0048518 positive regulation of biological process; GO:0048522 positive regulation of cellular process; GO:0048589 developmental growth; GO:0048731 system development; GO:0048856 anatomical structure development; GO:0048869 cellular developmental process; GO:0050789 regulation of biological process; GO:0050794 regulation of cellular process; GO:0050896 response to stimulus; GO:0051146 striated muscle cell differentiation; GO:0051171 regulation of nitrogen compound metabolic process; GO:0051173 positive regulation of nitrogen compound metabolic process; GO:0051252 regulation of RNA metabolic process; GO:0051254 positive regulation of RNA metabolic process; GO:0051716 cellular response to stimulus; GO:0060070 canonical Wnt signaling pathway; GO:0060255 regulation of macromolecule metabolic process; GO:0060537 muscle tissue development; GO:0060538 skeletal muscle organ development; GO:0061061 muscle structure development; GO:0065003 macromolecular complex assembly; GO:0065007 biological regulation; GO:0071840 cellular component organization or biogenesis; GO:0080090 regulation of primary metabolic process; GO:0098727 maintenance of cell number; GO:0198738 cell-cell signaling by wnt; GO:1902680 positive regulation of RNA biosynthetic process; GO:1903506 regulation of nucleic acid-templated transcription; GO:1903508 positive regulation of nucleic acid-templated transcription; GO:1904837 beta-catenin-TCF complex assembly; GO:1905114 cell surface receptor signaling pathway involved in cell-cell signaling; GO:2000112 regulation of cellular macromolecule biosynthetic process; GO:2001141 regulation of RNA biosynthetic process;</t>
  </si>
  <si>
    <t>GO:0005622 intracellular; GO:0005623 cell; GO:0005634 nucleus; GO:0005654 nucleoplasm; GO:0005667 transcription factor complex; GO:0005737 cytoplasm; GO:0005794 Golgi apparatus; GO:0005801 cis-Golgi network; GO:0012505 endomembrane system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31 Golgi apparatus part; GO:0044444 cytoplasmic part; GO:0044446 intracellular organelle part; GO:0044464 cell part; GO:0044798 nuclear transcription factor complex; GO:0070013 intracellular organelle lumen; GO:0090575 RNA polymerase II transcription factor complex; GO:1990907 beta-catenin-TCF complex;</t>
  </si>
  <si>
    <t>GO:0005488 binding; GO:0005515 protein binding; GO:0008013 beta-catenin binding;</t>
  </si>
  <si>
    <t>GO:0005622 intracellular; GO:0005623 cell; GO:0005856 cytoskeleton; GO:0015629 actin cytoskeleton; GO:0043226 organelle; GO:0043228 non-membrane-bounded organelle; GO:0043229 intracellular organelle; GO:0043232 intracellular non-membrane-bounded organelle; GO:0044424 intracellular part; GO:0044464 cell part;</t>
  </si>
  <si>
    <t>GO:0005198 structural molecule activity;</t>
  </si>
  <si>
    <t>GO:0006629 lipid metabolic process; GO:0006644 phospholipid metabolic process; GO:0006650 glycerophospholipid metabolic process; GO:0006661 phosphatidylinositol biosynthetic process; GO:0006793 phosphorus metabolic process; GO:0006796 phosphate-containing compound metabolic process; GO:0006810 transport; GO:0006811 ion transport; GO:0006820 anion transport; GO:0006869 lipid transport; GO:0007154 cell communication; GO:0007165 signal transduction; GO:0007275 multicellular organism development; GO:0007399 nervous system development; GO:0007417 central nervous system development; GO:0007420 brain development; GO:0007602 phototransduction; GO:0008152 metabolic process; GO:0008610 lipid biosynthetic process; GO:0008654 phospholipid biosynthetic process; GO:0009058 biosynthetic process; GO:0009314 response to radiation; GO:0009416 response to light stimulus; GO:0009581 detection of external stimulus; GO:0009582 detection of abiotic stimulus; GO:0009583 detection of light stimulus; GO:0009605 response to external stimulus; GO:0009628 response to abiotic stimulus; GO:0009987 cellular process; GO:0010876 lipid localization; GO:0015711 organic anion transport; GO:0015748 organophosphate ester transport; GO:0015914 phospholipid transport; GO:0019637 organophosphate metabolic process; GO:0023052 signaling; GO:0032501 multicellular organismal process; GO:0032502 developmental process; GO:0033036 macromolecule localization; GO:0044237 cellular metabolic process; GO:0044238 primary metabolic process; GO:0044249 cellular biosynthetic process; GO:0044255 cellular lipid metabolic process; GO:0045017 glycerolipid biosynthetic process; GO:0046474 glycerophospholipid biosynthetic process; GO:0046486 glycerolipid metabolic process; GO:0046488 phosphatidylinositol metabolic process; GO:0048513 animal organ development; GO:0048731 system development; GO:0048856 anatomical structure development; GO:0050789 regulation of biological process; GO:0050794 regulation of cellular process; GO:0050896 response to stimulus; GO:0051179 localization; GO:0051234 establishment of localization; GO:0051606 detection of stimulus; GO:0051716 cellular response to stimulus; GO:0060322 head development; GO:0065007 biological regulation; GO:0071702 organic substance transport; GO:0071704 organic substance metabolic process; GO:0090407 organophosphate biosynthetic process; GO:1901576 organic substance biosynthetic process;</t>
  </si>
  <si>
    <t>GO:0005622 intracellular; GO:0005623 cell; GO:0005737 cytoplasm; GO:0005815 microtubule organizing center; GO:0005829 cytosol; GO:0005856 cytoskeleton; GO:0015630 microtubule cytoskeleton; GO:0016020 membrane; GO:0032991 macromolecular complex; GO:0035770 ribonucleoprotein granule; GO:0036464 cytoplasmic ribonucleoprotein granule; GO:0043226 organelle; GO:0043228 non-membrane-bounded organelle; GO:0043229 intracellular organelle; GO:0043232 intracellular non-membrane-bounded organelle; GO:0044297 cell body; GO:0044422 organelle part; GO:0044424 intracellular part; GO:0044430 cytoskeletal part; GO:0044444 cytoplasmic part; GO:0044446 intracellular organelle part; GO:0044464 cell part; GO:1990904 ribonucleoprotein complex;</t>
  </si>
  <si>
    <t>GO:0005102 receptor binding; GO:0005215 transporter activity; GO:0005319 lipid transporter activity; GO:0005488 binding; GO:0005509 calcium ion binding; GO:0005515 protein binding; GO:0005543 phospholipid binding; GO:0005548 phospholipid transporter activity; GO:0008289 lipid binding; GO:0008526 phosphatidylinositol transporter activity; GO:0019899 enzyme binding; GO:0019900 kinase binding; GO:0019901 protein kinase binding; GO:0030971 receptor tyrosine kinase binding; GO:0031210 phosphatidylcholine binding; GO:0035091 phosphatidylinositol binding; GO:0043167 ion binding; GO:0043168 anion binding; GO:0043169 cation binding; GO:0046872 metal ion binding; GO:0050997 quaternary ammonium group binding; GO:0070300 phosphatidic acid binding; GO:0070405 ammonium ion binding; GO:1990782 protein tyrosine kinase binding;</t>
  </si>
  <si>
    <t>IT</t>
  </si>
  <si>
    <t>KOG3668</t>
  </si>
  <si>
    <t>Phosphatidylinositol transfer protein</t>
  </si>
  <si>
    <t>K14559</t>
  </si>
  <si>
    <t>MPP10; U3 small nucleolar RNA-associated protein MPP10</t>
  </si>
  <si>
    <t>map03008 Ribosome biogenesis in eukaryotes</t>
  </si>
  <si>
    <t>GO:0000375 RNA splicing, via transesterification reactions; GO:0006139 nucleobase-containing compound metabolic process; GO:0006364 rRNA processing; GO:0006396 RNA processing; GO:0006725 cellular aromatic compound metabolic process; GO:0006807 nitrogen compound metabolic process; GO:0008152 metabolic process; GO:0008380 RNA splicing; GO:0009892 negative regulation of metabolic process; GO:0009987 cellular process; GO:0010467 gene expression; GO:0010563 negative regulation of phosphorus metabolic process; GO:0010921 regulation of phosphatase activity; GO:0010923 negative regulation of phosphatase activity; GO:0016070 RNA metabolic process; GO:0016072 rRNA metabolic process; GO:0019220 regulation of phosphate metabolic process; GO:0019222 regulation of metabolic process; GO:0022613 ribonucleoprotein complex biogenesis; GO:0030490 maturation of SSU-rRNA; GO:0031323 regulation of cellular metabolic process; GO:0031324 negative regulation of cellular metabolic process; GO:0034470 ncRNA processing; GO:0034641 cellular nitrogen compound metabolic process; GO:0034660 ncRNA metabolic process; GO:0035303 regulation of dephosphorylation; GO:0035305 negative regulation of dephosphorylation; GO:0042254 ribosome biogenesis; GO:0042274 ribosomal small subunit biogenesis; GO:0043086 negative regulation of catalytic activity; GO:0043170 macromolecule metabolic process; GO:0044085 cellular component biogenesis; GO:0044092 negative regulation of molecular function; GO:0044237 cellular metabolic process; GO:0044238 primary metabolic process; GO:0045936 negative regulation of phosphate metabolic process; GO:0046483 heterocycle metabolic process; GO:0048519 negative regulation of biological process; GO:0048523 negative regulation of cellular process; GO:0050789 regulation of biological process; GO:0050790 regulation of catalytic activity; GO:0050794 regulation of cellular process; GO:0051174 regulation of phosphorus metabolic process; GO:0051336 regulation of hydrolase activity; GO:0051346 negative regulation of hydrolase activity; GO:0065007 biological regulation; GO:0065009 regulation of molecular function; GO:0071704 organic substance metabolic process; GO:0071840 cellular component organization or biogenesis; GO:0090304 nucleic acid metabolic process; GO:1901360 organic cyclic compound metabolic process;</t>
  </si>
  <si>
    <t>GO:0005622 intracellular; GO:0005623 cell; GO:0005634 nucleus; GO:0005654 nucleoplasm; GO:0005730 nucleolus; GO:0005732 small nucleolar ribonucleoprotein complex; GO:0030684 preribosome; GO:0030686 90S preribosome; GO:0031974 membrane-enclosed lumen; GO:0031981 nuclear lumen; GO:0032040 small-subunit processome; GO:0032991 macromolecular complex; GO:0034457 Mpp10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52 nucleolar part; GO:0044464 cell part; GO:0070013 intracellular organelle lumen; GO:1990904 ribonucleoprotein complex;</t>
  </si>
  <si>
    <t>A</t>
  </si>
  <si>
    <t>KOG2600</t>
  </si>
  <si>
    <t>U3 small nucleolar ribonucleoprotein (snoRNP) subunit - Mpp10p</t>
  </si>
  <si>
    <t>K14564</t>
  </si>
  <si>
    <t>NOP56; nucleolar protein 56</t>
  </si>
  <si>
    <t>GO:0000154 rRNA modification; GO:0006139 nucleobase-containing compound metabolic process; GO:0006364 rRNA processing; GO:0006396 RNA processing; GO:0006725 cellular aromatic compound metabolic process; GO:0006807 nitrogen compound metabolic process; GO:0008152 metabolic process; GO:0009451 RNA modification; GO:0009987 cellular process; GO:0010467 gene expression; GO:0016070 RNA metabolic process; GO:0016072 rRNA metabolic process; GO:0022613 ribonucleoprotein complex biogenesis; GO:0034470 ncRNA processing; GO:0034641 cellular nitrogen compound metabolic process; GO:0034660 ncRNA metabolic process; GO:0042254 ribosome biogenesis; GO:0043170 macromolecule metabolic process; GO:0043412 macromolecule modification; GO:0044085 cellular component biogenesis; GO:0044237 cellular metabolic process; GO:0044238 primary metabolic process; GO:0046483 heterocycle metabolic process; GO:0071704 organic substance metabolic process; GO:0071840 cellular component organization or biogenesis; GO:0090304 nucleic acid metabolic process; GO:1901360 organic cyclic compound metabolic process;</t>
  </si>
  <si>
    <t>GO:0001650 fibrillar center; GO:0005622 intracellular; GO:0005623 cell; GO:0005634 nucleus; GO:0005654 nucleoplasm; GO:0005730 nucleolus; GO:0005732 small nucleolar ribonucleoprotein complex; GO:0030684 preribosome; GO:0031428 box C/D snoRNP complex; GO:0031974 membrane-enclosed lumen; GO:0031981 nuclear lumen; GO:0032040 small-subunit processome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52 nucleolar part; GO:0044464 cell part; GO:0070013 intracellular organelle lumen; GO:0070761 pre-snoRNP complex; GO:1990904 ribonucleoprotein complex;</t>
  </si>
  <si>
    <t>GO:0003676 nucleic acid binding; GO:0003723 RNA binding; GO:0005488 binding; GO:0005515 protein binding; GO:0019899 enzyme binding; GO:0030515 snoRNA binding; GO:0097159 organic cyclic compound binding; GO:1901363 heterocyclic compound binding; GO:1990226 histone methyltransferase binding;</t>
  </si>
  <si>
    <t>PF08156</t>
  </si>
  <si>
    <t>NOP5NT (NUC127) domain</t>
  </si>
  <si>
    <t>AJ</t>
  </si>
  <si>
    <t>KOG2573</t>
  </si>
  <si>
    <t>Ribosome biogenesis protein - Nop56p/Sik1p</t>
  </si>
  <si>
    <t>K00507</t>
  </si>
  <si>
    <t>SCD, desC; stearoyl-CoA desaturase (Delta-9 desaturase) [EC:1.14.19.1]</t>
  </si>
  <si>
    <t>map01040 Biosynthesis of unsaturated fatty acids; map01100 Metabolic pathways; map01212 Fatty acid metabolism; map03320 PPAR signaling pathway; map04152 AMPK signaling pathway; map04212 Longevity regulating pathway - worm</t>
  </si>
  <si>
    <t>GO:0001101 response to acid chemical; GO:0006082 organic acid metabolic process; GO:0006139 nucleobase-containing compound metabolic process; GO:0006163 purine nucleotide metabolic process; GO:0006164 purine nucleotide biosynthetic process; GO:0006629 lipid metabolic process; GO:0006631 fatty acid metabolic process; GO:0006633 fatty acid biosynthetic process; GO:0006636 unsaturated fatty acid biosynthetic process; GO:0006637 acyl-CoA metabolic process; GO:0006638 neutral lipid metabolic process; GO:0006639 acylglycerol metabolic process; GO:0006641 triglyceride metabolic process; GO:0006725 cellular aromatic compound metabolic process; GO:0006732 coenzyme metabolic process; GO:0006753 nucleoside phosphate metabolic process; GO:0006790 sulfur compound metabolic process; GO:0006793 phosphorus metabolic process; GO:0006796 phosphate-containing compound metabolic process; GO:0006807 nitrogen compound metabolic process; GO:0006950 response to stress; GO:0006952 defense response; GO:0007275 multicellular organism development; GO:0008152 metabolic process; GO:0008202 steroid metabolic process; GO:0008610 lipid biosynthetic process; GO:0009058 biosynthetic process; GO:0009108 coenzyme biosynthetic process; GO:0009117 nucleotide metabolic process; GO:0009150 purine ribonucleotide metabolic process; GO:0009152 purine ribonucleotide biosynthetic process; GO:0009165 nucleotide biosynthetic process; GO:0009259 ribonucleotide metabolic process; GO:0009260 ribonucleotide biosynthetic process; GO:0009605 response to external stimulus; GO:0009607 response to biotic stimulus; GO:0009617 response to bacterium; GO:0009889 regulation of biosynthetic process; GO:0009893 positive regulation of metabolic process; GO:0009987 cellular process; GO:0010033 response to organic substance; GO:0010872 regulation of cholesterol esterification; GO:0010873 positive regulation of cholesterol esterification; GO:0016053 organic acid biosynthetic process; GO:0018130 heterocycle biosynthetic process; GO:0019216 regulation of lipid metabolic process; GO:0019218 regulation of steroid metabolic process; GO:0019222 regulation of metabolic process; GO:0019438 aromatic compound biosynthetic process; GO:0019637 organophosphate metabolic process; GO:0019693 ribose phosphate metabolic process; GO:0019752 carboxylic acid metabolic process; GO:0030104 water homeostasis; GO:0030154 cell differentiation; GO:0030258 lipid modification; GO:0031323 regulation of cellular metabolic process; GO:0031325 positive regulation of cellular metabolic process; GO:0032501 multicellular organismal process; GO:0032502 developmental process; GO:0032787 monocarboxylic acid metabolic process; GO:0033559 unsaturated fatty acid metabolic process; GO:0033561 regulation of water loss via skin; GO:0033865 nucleoside bisphosphate metabolic process; GO:0033866 nucleoside bisphosphate biosynthetic process; GO:0033875 ribonucleoside bisphosphate metabolic process; GO:0033993 response to lipid; GO:0034030 ribonucleoside bisphosphate biosynthetic process; GO:0034032 purine nucleoside bisphosphate metabolic process; GO:0034033 purine nucleoside bisphosphate biosynthetic process; GO:0034433 steroid esterification; GO:0034434 sterol esterification; GO:0034435 cholesterol esterification; GO:0034641 cellular nitrogen compound metabolic process; GO:0034654 nucleobase-containing compound biosynthetic process; GO:0035337 fatty-acyl-CoA metabolic process; GO:0035383 thioester metabolic process; GO:0035384 thioester biosynthetic process; GO:0040008 regulation of growth; GO:0042221 response to chemical; GO:0042592 homeostatic process; GO:0042742 defense response to bacterium; GO:0043207 response to external biotic stimulus; GO:0043436 oxoacid metabolic process; GO:0043588 skin development; GO:0043603 cellular amide metabolic process; GO:0043604 amide biosynthetic process; GO:0043900 regulation of multi-organism process; GO:0043901 negative regulation of multi-organism process; GO:0043903 regulation of symbiosis, encompassing mutualism through parasitism; GO:0044126 regulation of growth of symbiont in host; GO:0044130 negative regulation of growth of symbiont in host; GO:0044144 modulation of growth of symbiont involved in interaction with host; GO:0044146 negative regulation of growth of symbiont involved in interaction with host; GO:0044237 cellular metabolic process; GO:0044238 primary metabolic process; GO:0044249 cellular biosynthetic process; GO:0044255 cellular lipid metabolic process; GO:0044271 cellular nitrogen compound biosynthetic process; GO:0044272 sulfur compound biosynthetic process; GO:0044281 small molecule metabolic process; GO:0044283 small molecule biosynthetic process; GO:0045444 fat cell differentiation; GO:0045540 regulation of cholesterol biosynthetic process; GO:0045834 positive regulation of lipid metabolic process; GO:0045926 negative regulation of growth; GO:0045940 positive regulation of steroid metabolic process; GO:0046390 ribose phosphate biosynthetic process; GO:0046394 carboxylic acid biosynthetic process; GO:0046483 heterocycle metabolic process; GO:0046486 glycerolipid metabolic process; GO:0046890 regulation of lipid biosynthetic process; GO:0046949 fatty-acyl-CoA biosynthetic process; GO:0048513 animal organ development; GO:0048518 positive regulation of biological process; GO:0048519 negative regulation of biological process; GO:0048522 positive regulation of cellular process; GO:0048731 system development; GO:0048732 gland development; GO:0048733 sebaceous gland development; GO:0048856 anatomical structure development; GO:0048869 cellular developmental process; GO:0048871 multicellular organismal homeostasis; GO:0048878 chemical homeostasis; GO:0050789 regulation of biological process; GO:0050794 regulation of cellular process; GO:0050810 regulation of steroid biosynthetic process; GO:0050830 defense response to Gram-positive bacterium; GO:0050872 white fat cell differentiation; GO:0050873 brown fat cell differentiation; GO:0050878 regulation of body fluid levels; GO:0050891 multicellular organismal water homeostasis; GO:0050896 response to stimulus; GO:0051186 cofactor metabolic process; GO:0051188 cofactor biosynthetic process; GO:0051704 multi-organism process; GO:0051707 response to other organism; GO:0055086 nucleobase-containing small molecule metabolic process; GO:0055114 oxidation-reduction process; GO:0065007 biological regulation; GO:0065008 regulation of biological quality; GO:0070542 response to fatty acid; GO:0071616 acyl-CoA biosynthetic process; GO:0071704 organic substance metabolic process; GO:0072330 monocarboxylic acid biosynthetic process; GO:0072521 purine-containing compound metabolic process; GO:0072522 purine-containing compound biosynthetic process; GO:0080090 regulation of primary metabolic process; GO:0090181 regulation of cholesterol metabolic process; GO:0090407 organophosphate biosynthetic process; GO:0098542 defense response to other organism; GO:1901135 carbohydrate derivative metabolic process; GO:1901137 carbohydrate derivative biosynthetic process; GO:1901293 nucleoside phosphate biosynthetic process; GO:1901360 organic cyclic compound metabolic process; GO:1901362 organic cyclic compound biosynthetic process; GO:1901564 organonitrogen compound metabolic process; GO:1901566 organonitrogen compound biosynthetic process; GO:1901568 fatty acid derivative metabolic process; GO:1901570 fatty acid derivative biosynthetic process; GO:1901576 organic substance biosynthetic process; GO:1901700 response to oxygen-containing compound; GO:1902930 regulation of alcohol biosynthetic process; GO:1903699 tarsal gland development; GO:1903964 monounsaturated fatty acid metabolic process; GO:1903966 monounsaturated fatty acid biosynthetic process;</t>
  </si>
  <si>
    <t>GO:0005622 intracellular; GO:0005623 cell; GO:0005634 nucleus; GO:0005730 nucleolus; GO:0005737 cytoplasm; GO:0005783 endoplasmic reticulum; GO:0005789 endoplasmic reticulum membrane; GO:0012505 endomembrane system; GO:0016020 membrane; GO:0016021 integral component of membrane; GO:0030176 integral component of endoplasmic reticulum membrane; GO:0031224 intrinsic component of membrane; GO:0031227 intrinsic component of endoplasmic reticulum membrane; GO:0031974 membrane-enclosed lumen; GO:0031981 nuclear lumen; GO:0031984 organelle subcompartment; GO:0042175 nuclear outer membrane-endoplasmic reticulum membrane network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5 membrane part; GO:0044428 nuclear part; GO:0044432 endoplasmic reticulum part; GO:0044444 cytoplasmic part; GO:0044446 intracellular organelle part; GO:0044464 cell part; GO:0070013 intracellular organelle lumen; GO:0098827 endoplasmic reticulum subcompartment;</t>
  </si>
  <si>
    <t>GO:0003824 catalytic activity; GO:0004768 stearoyl-CoA 9-desaturase activity; GO:0005488 binding; GO:0005506 iron ion binding; GO:0016215 acyl-CoA desaturase activity; GO:0016491 oxidoreductase activity; GO:0016705 oxidoreductase activity, acting on paired donors, with incorporation or reduction of molecular oxygen; GO:0016717 oxidoreductase activity, acting on paired donors, with oxidation of a pair of donors resulting in the reduction of molecular oxygen to two molecules of water; GO:0032896 palmitoyl-CoA 9-desaturase activity; GO:0043167 ion binding; GO:0043169 cation binding; GO:0046872 metal ion binding; GO:0046914 transition metal ion binding;</t>
  </si>
  <si>
    <t>I</t>
  </si>
  <si>
    <t>KOG1600</t>
  </si>
  <si>
    <t>Fatty acid desaturase</t>
  </si>
  <si>
    <t>K11653</t>
  </si>
  <si>
    <t>ARID1; AT-rich interactive domain-containing protein 1</t>
  </si>
  <si>
    <t>map04714 Thermogenesis; map05225 Hepatocellular carcinoma</t>
  </si>
  <si>
    <t>GO:0000003 reproduction; GO:0000122 negative regulation of transcription from RNA polymerase II promoter; GO:0001568 blood vessel development; GO:0001654 eye development; GO:0001704 formation of primary germ layer; GO:0001838 embryonic epithelial tube formation; GO:0001841 neural tube formation; GO:0001843 neural tube closure; GO:0001890 placenta development; GO:0001944 vasculature development; GO:0002009 morphogenesis of an epithelium; GO:0002072 optic cup morphogenesis involved in camera-type eye development; GO:0003006 developmental process involved in reproduction; GO:0003205 cardiac chamber development; GO:0003408 optic cup formation involved in camera-type eye development; GO:0006325 chromatin organization; GO:0006333 chromatin assembly or disassembly; GO:0006337 nucleosome disassembly; GO:0006338 chromatin remodeling; GO:0006342 chromatin silencing; GO:0006344 maintenance of chromatin silencing; GO:0006355 regulation of transcription, DNA-templated; GO:0006357 regulation of transcription from RNA polymerase II promoter; GO:0006810 transport; GO:0006996 organelle organization; GO:0007154 cell communication; GO:0007165 signal transduction; GO:0007275 multicellular organism development; GO:0007369 gastrulation; GO:0007399 nervous system development; GO:0007417 central nervous system development; GO:0007420 brain development; GO:0007423 sensory organ development; GO:0007507 heart development; GO:0007565 female pregnancy; GO:0007566 embryo implantation; GO:0009653 anatomical structure morphogenesis; GO:0009719 response to endogenous stimulus; GO:0009725 response to hormone; GO:0009755 hormone-mediated signaling pathway; GO:0009790 embryo development; GO:0009792 embryo development ending in birth or egg hatching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4020 primary neural tube formation; GO:0014070 response to organic cyclic compound; GO:0014706 striated muscle tissue development; GO:0016043 cellular component organization; GO:0016331 morphogenesis of embryonic epithelium; GO:0016458 gene silencing; GO:0019219 regulation of nucleobase-containing compound metabolic process; GO:0019222 regulation of metabolic process; GO:0019827 stem cell population maintenance; GO:0021915 neural tube development; GO:0022411 cellular component disassembly; GO:0022414 reproductive process; GO:0023052 signaling; GO:0030154 cell differentiation; GO:0030518 intracellular steroid hormone receptor signaling pathway; GO:0030520 intracellular estrogen receptor signaling pathway; GO:0030521 androgen receptor signaling pathway; GO:0030522 intracellular receptor signaling pathway; GO:0030900 forebrain development; GO:0031076 embryonic camera-type eye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498 chromatin disassembly; GO:0031958 corticosteroid receptor signaling pathway; GO:0032501 multicellular organismal process; GO:0032502 developmental process; GO:0032870 cellular response to hormone stimulus; GO:0032984 macromolecular complex disassembly; GO:0032986 protein-DNA complex disassembly; GO:0033993 response to lipid; GO:0034728 nucleosome organization; GO:0035051 cardiocyte differentiation; GO:0035148 tube formation; GO:0035239 tube morphogenesis; GO:0035295 tube development; GO:0040029 regulation of gene expression, epigenetic; GO:0042221 response to chemical; GO:0042692 muscle cell differentiation; GO:0042766 nucleosome mobilization; GO:0042921 glucocorticoid receptor signaling pathway; GO:0043009 chordate embryonic development; GO:0043010 camera-type eye development; GO:0043044 ATP-dependent chromatin remodeling; GO:0043401 steroid hormone mediated signaling pathway; GO:0043933 macromolecular complex subunit organization; GO:0044703 multi-organism reproductive process; GO:0044706 multi-multicellular organism process; GO:0045814 negative regulation of gene expression, epigenetic; GO:0045815 positive regulation of gene expression, epigenetic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8048 embryonic eye morphogenesis; GO:0048096 chromatin-mediated maintenance of transcription; GO:0048513 animal organ development; GO:0048518 positive regulation of biological process; GO:0048519 negative regulation of biological process; GO:0048522 positive regulation of cellular process; GO:0048523 negative regulation of cellular process; GO:0048545 response to steroid hormone; GO:0048562 embryonic organ morphogenesis; GO:0048568 embryonic organ development; GO:0048592 eye morphogenesis; GO:0048593 camera-type eye morphogenesis; GO:0048596 embryonic camera-type eye morphogenesis; GO:0048598 embryonic morphogenesis; GO:0048608 reproductive structure development; GO:0048646 anatomical structure formation involved in morphogenesis; GO:0048729 tissue morphogenesis; GO:0048731 system development; GO:0048738 cardiac muscle tissue development; GO:0048856 anatomical structure development; GO:0048869 cellular developmental process; GO:0050789 regulation of biological process; GO:0050794 regulation of cellular process; GO:0050896 response to stimulus; GO:0051146 striated muscle cell differentiation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52 regulation of RNA metabolic process; GO:0051253 negative regulation of RNA metabolic process; GO:0051254 positive regulation of RNA metabolic process; GO:0051276 chromosome organization; GO:0051704 multi-organism process; GO:0051716 cellular response to stimulus; GO:0055007 cardiac muscle cell differentiation; GO:0060255 regulation of macromolecule metabolic process; GO:0060322 head development; GO:0060429 epithelium development; GO:0060537 muscle tissue development; GO:0060562 epithelial tube morphogenesis; GO:0060606 tube closure; GO:0060674 placenta blood vessel development; GO:0060900 embryonic camera-type eye formation; GO:0061061 muscle structure development; GO:0061458 reproductive system development; GO:0065007 biological regulation; GO:0070887 cellular response to chemical stimulus; GO:0071310 cellular response to organic substance; GO:0071383 cellular response to steroid hormone stimulus; GO:0071396 cellular response to lipid; GO:0071407 cellular response to organic cyclic compound; GO:0071495 cellular response to endogenous stimulus; GO:0071824 protein-DNA complex subunit organization; GO:0071840 cellular component organization or biogenesis; GO:0072175 epithelial tube formation; GO:0072358 cardiovascular system development; GO:0072359 circulatory system development; GO:0080090 regulation of primary metabolic process; GO:0090596 sensory organ morphogenesis; GO:0098727 maintenance of cell number; GO:1901998 toxin transport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228 nuclear chromosome; GO:0000785 chromatin; GO:0000790 nuclear chromatin; GO:0005622 intracellular; GO:0005623 cell; GO:0005634 nucleus; GO:0005654 nucleoplasm; GO:0005694 chromosome; GO:0016514 SWI/SNF complex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4 nuclear chromosome part; GO:0044464 cell part; GO:0070013 intracellular organelle lumen; GO:0070603 SWI/SNF superfamily-type complex; GO:0071564 npBAF complex; GO:0071565 nBAF complex; GO:0097458 neuron part; GO:1902494 catalytic complex; GO:1904949 ATPase complex;</t>
  </si>
  <si>
    <t>GO:0000981 RNA polymerase II transcription factor activity, sequence-specific DNA binding; GO:0003676 nucleic acid binding; GO:0003677 DNA binding; GO:0003700 transcription factor activity, sequence-specific DNA binding; GO:0003712 transcription cofactor activity; GO:0003713 transcription coactivator activity; GO:0005102 receptor binding; GO:0005488 binding; GO:0005515 protein binding; GO:0008134 transcription factor binding; GO:0016922 ligand-dependent nuclear receptor binding; GO:0035257 nuclear hormone receptor binding; GO:0051427 hormone receptor binding; GO:0097159 organic cyclic compound binding; GO:1901363 heterocyclic compound binding;</t>
  </si>
  <si>
    <t>PF01388</t>
  </si>
  <si>
    <t>ARID/BRIGHT DNA binding domain</t>
  </si>
  <si>
    <t>KOG2510</t>
  </si>
  <si>
    <t>SWI-SNF chromatin-remodeling complex protein</t>
  </si>
  <si>
    <t>GO:0002791 regulation of peptide secretion; GO:0002793 positive regulation of peptide secretion; GO:0006810 transport; GO:0006811 ion transport; GO:0006820 anion transport; GO:0006869 lipid transport; GO:0010646 regulation of cell communication; GO:0010647 positive regulation of cell communication; GO:0010817 regulation of hormone levels; GO:0010876 lipid localization; GO:0015711 organic anion transport; GO:0015748 organophosphate ester transport; GO:0015914 phospholipid transport; GO:0023051 regulation of signaling; GO:0023056 positive regulation of signaling; GO:0032024 positive regulation of insulin secretion; GO:0032879 regulation of localization; GO:0032880 regulation of protein localization; GO:0033036 macromolecule localization; GO:0035774 positive regulation of insulin secretion involved in cellular response to glucose stimulus; GO:0046883 regulation of hormone secretion; GO:0046887 positive regulation of hormone secretion; GO:0048518 positive regulation of biological process; GO:0048522 positive regulation of cellular process; GO:0048583 regulation of response to stimulus; GO:0048584 positive regulation of response to stimulus; GO:0050708 regulation of protein secretion; GO:0050714 positive regulation of protein secretion; GO:0050789 regulation of biological process; GO:0050794 regulation of cellular process; GO:0050796 regulation of insulin secretion; GO:0051046 regulation of secretion; GO:0051047 positive regulation of secretion; GO:0051049 regulation of transport; GO:0051050 positive regulation of transport; GO:0051179 localization; GO:0051222 positive regulation of protein transport; GO:0051223 regulation of protein transport; GO:0051234 establishment of localization; GO:0060341 regulation of cellular localization; GO:0061178 regulation of insulin secretion involved in cellular response to glucose stimulus; GO:0065007 biological regulation; GO:0065008 regulation of biological quality; GO:0070201 regulation of establishment of protein localization; GO:0071702 organic substance transport; GO:0090087 regulation of peptide transport; GO:0090276 regulation of peptide hormone secretion; GO:0090277 positive regulation of peptide hormone secretion; GO:1903530 regulation of secretion by cell; GO:1903532 positive regulation of secretion by cell; GO:1904951 positive regulation of establishment of protein localization;</t>
  </si>
  <si>
    <t>GO:0005622 intracellular; GO:0005623 cell; GO:0005737 cytoplasm; GO:0005783 endoplasmic reticulum; GO:0005938 cell cortex; GO:0012505 endomembrane system; GO:0016020 membrane; GO:0016021 integral component of membrane; GO:0031224 intrinsic component of membrane; GO:0031984 organelle subcompartment; GO:0032541 cortical endoplasmic reticulum; GO:0043226 organelle; GO:0043227 membrane-bounded organelle; GO:0043229 intracellular organelle; GO:0043231 intracellular membrane-bounded organelle; GO:0044422 organelle part; GO:0044424 intracellular part; GO:0044425 membrane part; GO:0044432 endoplasmic reticulum part; GO:0044444 cytoplasmic part; GO:0044446 intracellular organelle part; GO:0044448 cell cortex part; GO:0044464 cell part; GO:0071782 endoplasmic reticulum tubular network; GO:0071944 cell periphery; GO:0098827 endoplasmic reticulum subcompartment; GO:0099568 cytoplasmic region;</t>
  </si>
  <si>
    <t>GO:0005215 transporter activity; GO:0005319 lipid transporter activity; GO:0005488 binding; GO:0005515 protein binding; GO:0005543 phospholipid binding; GO:0005548 phospholipid transporter activity; GO:0008289 lipid binding; GO:0008526 phosphatidylinositol transporter activity; GO:0017046 peptide hormone binding; GO:0033218 amide binding; GO:0035091 phosphatidylinositol binding; GO:0042277 peptide binding; GO:0042562 hormone binding; GO:0043167 ion binding; GO:0043168 anion binding; GO:0043559 insulin binding;</t>
  </si>
  <si>
    <t>K12396</t>
  </si>
  <si>
    <t>AP3D; AP-3 complex subunit delta</t>
  </si>
  <si>
    <t>map04142 Lysosome</t>
  </si>
  <si>
    <t>GO:0006726 eye pigment biosynthetic process; GO:0006810 transport; GO:0006886 intracellular protein transport; GO:0006928 movement of cell or subcellular component; GO:0006996 organelle organization; GO:0007017 microtubule-based process; GO:0007018 microtubule-based movement; GO:0008088 axo-dendritic transport; GO:0008089 anterograde axonal transport; GO:0008104 protein localization; GO:0008152 metabolic process; GO:0009605 response to external stimulus; GO:0009987 cellular process; GO:0010970 transport along microtubule; GO:0015031 protein transport; GO:0015833 peptide transport; GO:0016043 cellular component organization; GO:0016050 vesicle organization; GO:0016192 vesicle-mediated transport; GO:0021700 developmental maturation; GO:0030154 cell differentiation; GO:0030705 cytoskeleton-dependent intracellular transport; GO:0032438 melanosome organization; GO:0032502 developmental process; GO:0032879 regulation of localization; GO:0033036 macromolecule localization; GO:0033059 cellular pigmentation; GO:0034613 cellular protein localization; GO:0035646 endosome to melanosome transport; GO:0042440 pigment metabolic process; GO:0042441 eye pigment metabolic process; GO:0042592 homeostatic process; GO:0042886 amide transport; GO:0043324 pigment metabolic process involved in developmental pigmentation; GO:0043473 pigmentation; GO:0043474 pigment metabolic process involved in pigmentation; GO:0043476 pigment accumulation; GO:0043482 cellular pigment accumulation; GO:0043485 endosome to pigment granule transport; GO:0045184 establishment of protein localization; GO:0046148 pigment biosynthetic process; GO:0046907 intracellular transport; GO:0047496 vesicle transport along microtubule; GO:0048066 developmental pigmentation; GO:0048069 eye pigmentation; GO:0048489 synaptic vesicle transport; GO:0048490 anterograde synaptic vesicle transport; GO:0048753 pigment granule organization; GO:0048757 pigment granule maturation; GO:0048869 cellular developmental process; GO:0048878 chemical homeostasis; GO:0050789 regulation of biological process; GO:0050794 regulation of cellular process; GO:0050801 ion homeostasis; GO:0050896 response to stimulus; GO:0050931 pigment cell differentiation; GO:0051179 localization; GO:0051234 establishment of localization; GO:0051640 organelle localization; GO:0051641 cellular localization; GO:0051648 vesicle localization; GO:0051649 establishment of localization in cell; GO:0051650 establishment of vesicle localization; GO:0051656 establishment of organelle localization; GO:0051716 cellular response to stimulus; GO:0061088 regulation of sequestering of zinc ion; GO:0065007 biological regulation; GO:0065008 regulation of biological quality; GO:0070727 cellular macromolecule localization; GO:0071702 organic substance transport; GO:0071705 nitrogen compound transport; GO:0071840 cellular component organization or biogenesis; GO:0072384 organelle transport along microtubule; GO:0072657 protein localization to membrane; GO:0097479 synaptic vesicle localization; GO:0097480 establishment of synaptic vesicle localization; GO:0098930 axonal transport; GO:0099003 vesicle-mediated transport in synapse; GO:0099111 microtubule-based transport; GO:0099514 synaptic vesicle cytoskeletal transport; GO:0099517 synaptic vesicle transport along microtubule; GO:0099518 vesicle cytoskeletal trafficking;</t>
  </si>
  <si>
    <t>GO:0005622 intracellular; GO:0005623 cell; GO:0005737 cytoplasm; GO:0005768 endosome; GO:0005794 Golgi apparatus; GO:0010008 endosome membrane; GO:0012505 endomembrane system; GO:0016020 membrane; GO:0031090 organelle membrane; GO:0031410 cytoplasmic vesicle; GO:0031982 vesicle; GO:0043226 organelle; GO:0043227 membrane-bounded organelle; GO:0043229 intracellular organelle; GO:0043231 intracellular membrane-bounded organelle; GO:0044422 organelle part; GO:0044424 intracellular part; GO:0044433 cytoplasmic vesicle part; GO:0044440 endosomal part; GO:0044444 cytoplasmic part; GO:0044446 intracellular organelle part; GO:0044464 cell part; GO:0097708 intracellular vesicle; GO:0098588 bounding membrane of organelle; GO:0098805 whole membrane;</t>
  </si>
  <si>
    <t>GO:0005215 transporter activity;</t>
  </si>
  <si>
    <t>KOG1059</t>
  </si>
  <si>
    <t>Vesicle coat complex AP-3, delta subunit</t>
  </si>
  <si>
    <t>K07520</t>
  </si>
  <si>
    <t>ABLIM; actin-binding LIM protein</t>
  </si>
  <si>
    <t>map04360 Axon guidance</t>
  </si>
  <si>
    <t>GO:0000902 cell morphogenesis; GO:0000904 cell morphogenesis involved in differentiation; GO:0003008 system process; GO:0006355 regulation of transcription, DNA-templated; GO:0006357 regulation of transcription from RNA polymerase II promoter; GO:0006928 movement of cell or subcellular component; GO:0006935 chemotaxis; GO:0006996 organelle organization; GO:0007275 multicellular organism development; GO:0007399 nervous system development; GO:0007409 axonogenesis; GO:0007411 axon guidance; GO:0007600 sensory perception; GO:0007601 visual perception; GO:0009605 response to external stimulus; GO:0009653 anatomical structure morphogenesis; GO:0009887 animal organ morphogenesis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43 cellular component organization; GO:0019219 regulation of nucleobase-containing compound metabolic process; GO:0019222 regulation of metabolic process; GO:0022008 neurogenesis; GO:0022607 cellular component assembly; GO:0030030 cell projection organization; GO:0030031 cell projection assembly; GO:0030032 lamellipodium assembly; GO:0030154 cell differentiation; GO:0030182 neuron differentiation; GO:0031175 neuron projection development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989 cellular component morphogenesis; GO:0032990 cell part morphogenesis; GO:0040011 locomotion; GO:0042221 response to chemical; GO:0042330 taxis; GO:0044085 cellular component biogenesis; GO:0044782 cilium organization; GO:0045893 positive regulation of transcription, DNA-templated; GO:0045935 positive regulation of nucleobase-containing compound metabolic process; GO:0045944 positive regulation of transcription from RNA polymerase II promoter; GO:0048468 cell development; GO:0048513 animal organ development; GO:0048518 positive regulation of biological process; GO:0048522 positive regulation of cellular process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50789 regulation of biological process; GO:0050794 regulation of cellular process; GO:0050877 neurological system process; GO:0050896 response to stimulus; GO:0050953 sensory perception of light stimulu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0271 cilium assembly; GO:0061564 axon development; GO:0065007 biological regulation; GO:0070925 organelle assembly; GO:0071840 cellular component organization or biogenesis; GO:0080090 regulation of primary metabolic process; GO:0097485 neuron projection guidance; GO:0097581 lamellipodium organization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1725 stress fiber; GO:0005622 intracellular; GO:0005623 cell; GO:0005856 cytoskeleton; GO:0014069 postsynaptic density; GO:0015629 actin cytoskeleton; GO:0030027 lamellipodium; GO:0031252 cell leading edge; GO:0032279 asymmetric synapse; GO:0032432 actin filament bundle; GO:0042641 actomyosin; GO:0042995 cell projection; GO:0043226 organelle; GO:0043228 non-membrane-bounded organelle; GO:0043229 intracellular organelle; GO:0043232 intracellular non-membrane-bounded organelle; GO:0044422 organelle part; GO:0044424 intracellular part; GO:0044430 cytoskeletal part; GO:0044446 intracellular organelle part; GO:0044456 synapse part; GO:0044464 cell part; GO:0045202 synapse; GO:0097458 neuron part; GO:0097517 contractile actin filament bundle; GO:0098794 postsynapse; GO:0098984 neuron to neuron synapse; GO:0099572 postsynaptic specialization;</t>
  </si>
  <si>
    <t>GO:0003779 actin binding; GO:0005488 binding; GO:0005515 protein binding; GO:0008092 cytoskeletal protein binding;</t>
  </si>
  <si>
    <t>PF00412; PF02209</t>
  </si>
  <si>
    <t>LIM domain; Villin headpiece domain</t>
  </si>
  <si>
    <t>KOG1044</t>
  </si>
  <si>
    <t>Actin-binding LIM Zn-finger protein Limatin involved in axon guidance</t>
  </si>
  <si>
    <t>K02353</t>
  </si>
  <si>
    <t>DVL; segment polarity protein dishevelled</t>
  </si>
  <si>
    <t>map04150 mTOR signaling pathway; map04310 Wnt signaling pathway; map04330 Notch signaling pathway; map04390 Hippo signaling pathway; map04550 Signaling pathways regulating pluripotency of stem cells; map04916 Melanogenesis; map04934 Cushing syndrome; map05165 Human papillomavirus infection; map05200 Pathways in cancer; map05217 Basal cell carcinoma; map05224 Breast cancer; map05225 Hepatocellular carcinoma; map05226 Gastric cancer</t>
  </si>
  <si>
    <t>GO:0000226 microtubule cytoskeleton organization; GO:0000902 cell morphogenesis; GO:0000904 cell morphogenesis involved in differentiation; GO:0001505 regulation of neurotransmitter levels; GO:0001838 embryonic epithelial tube formation; GO:0001839 neural plate morphogenesis; GO:0001840 neural plate development; GO:0001841 neural tube formation; GO:0001843 neural tube closure; GO:0001932 regulation of protein phosphorylation; GO:0001933 negative regulation of protein phosphorylation; GO:0001934 positive regulation of protein phosphorylation; GO:0001941 postsynaptic membrane organization; GO:0001964 startle response; GO:0002009 morphogenesis of an epithelium; GO:0002011 morphogenesis of an epithelial sheet; GO:0003008 system process; GO:0006139 nucleobase-containing compound metabolic process; GO:0006351 transcription, DNA-templated; GO:0006355 regulation of transcription, DNA-templated; GO:0006366 transcription from RNA polymerase II promoter; GO:0006469 negative regulation of protein kinase activity; GO:0006725 cellular aromatic compound metabolic process; GO:0006807 nitrogen compound metabolic process; GO:0006810 transport; GO:0006836 neurotransmitter transport; GO:0006928 movement of cell or subcellular component; GO:0006935 chemotaxis; GO:0006996 organelle organization; GO:0007010 cytoskeleton organization; GO:0007017 microtubule-based process; GO:0007154 cell communication; GO:0007165 signal transduction; GO:0007166 cell surface receptor signaling pathway; GO:0007267 cell-cell signaling; GO:0007268 chemical synaptic transmission; GO:0007269 neurotransmitter secretion; GO:0007275 multicellular organism development; GO:0007369 gastrulation; GO:0007399 nervous system development; GO:0007409 axonogenesis; GO:0007411 axon guidance; GO:0007416 synapse assembly; GO:0007423 sensory organ development; GO:0007528 neuromuscular junction development; GO:0007610 behavior; GO:0008104 protein localization; GO:0008152 metabolic process; GO:0009058 biosynthetic process; GO:0009059 macromolecule biosynthetic process; GO:0009605 response to external stimulus; GO:0009653 anatomical structure morphogenesis; GO:0009790 embryo development; GO:0009792 embryo development ending in birth or egg hatching; GO:0009887 animal organ morphogenesis; GO:0009888 tissue development; GO:0009889 regulation of biosynthetic process; GO:0009891 positive regulation of biosynthetic process; GO:0009892 negative regulation of metabolic process; GO:0009893 positive regulation of metabolic process; GO:0009894 regulation of catabolic process; GO:0009896 positive regulation of catabolic process; GO:0009966 regulation of signal transduction; GO:0009967 positive regulation of signal transduction; GO:0009968 negative regulation of signal transduction; GO:0009987 cellular process; GO:0010467 gene expression; GO:0010468 regulation of gene expression; GO:0010556 regulation of macromolecule biosynthetic process; GO:0010557 positive regulation of macromolecule biosynthetic process; GO:0010562 positive regulation of phosphorus metabolic process; GO:0010563 negative regulation of phosphorus metabolic process; GO:0010604 positive regulation of macromolecule metabolic process; GO:0010605 negative regulation of macromolecule metabolic process; GO:0010628 positive regulation of gene expression; GO:0010646 regulation of cell communication; GO:0010647 positive regulation of cell communication; GO:0010648 negative regulation of cell communication; GO:0010720 positive regulation of cell development; GO:0010975 regulation of neuron projection development; GO:0010976 positive regulation of neuron projection development; GO:0014020 primary neural tube formation; GO:0014022 neural plate elongation; GO:0016043 cellular component organization; GO:0016049 cell growth; GO:0016055 Wnt signaling pathway; GO:0016070 RNA metabolic process; GO:0016331 morphogenesis of embryonic epithelium; GO:0016358 dendrite development; GO:0018130 heterocycle biosynthetic process; GO:0019219 regulation of nucleobase-containing compound metabolic process; GO:0019220 regulation of phosphate metabolic process; GO:0019222 regulation of metabolic process; GO:0019438 aromatic compound biosynthetic process; GO:0021915 neural tube development; GO:0022007 convergent extension involved in neural plate elongation; GO:0022008 neurogenesis; GO:0022411 cellular component disassembly; GO:0022603 regulation of anatomical structure morphogenesis; GO:0022604 regulation of cell morphogenesis; GO:0022607 cellular component assembly; GO:0023051 regulation of signaling; GO:0023052 signaling; GO:0023056 positive regulation of signaling; GO:0023057 negative regulation of signaling; GO:0023061 signal release; GO:0030030 cell projection organization; GO:0030111 regulation of Wnt signaling pathway; GO:0030154 cell differentiation; GO:0030162 regulation of proteolysis; GO:0030177 positive regulation of Wnt signaling pathway; GO:0030178 negative regulation of Wnt signaling pathway; GO:0030182 neuron differentiation; GO:0031122 cytoplasmic microtubule organiz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1 positive regulation of cellular catabolic process; GO:0031344 regulation of cell projection organization; GO:0031346 positive regulation of cell projection organization; GO:0031399 regulation of protein modification process; GO:0031400 negative regulation of protein modification process; GO:0031401 positive regulation of protein modification process; GO:0031644 regulation of neurological system process; GO:0031646 positive regulation of neurological system process; GO:0031647 regulation of protein stability; GO:0032091 negative regulation of protein binding; GO:0032101 regulation of response to external stimulus; GO:0032102 negative regulation of response to external stimulus; GO:0032268 regulation of cellular protein metabolic process; GO:0032269 negative regulation of cellular protein metabolic process; GO:0032270 positive regulation of cellular protein metabolic process; GO:0032434 regulation of proteasomal ubiquitin-dependent protein catabolic process; GO:0032436 positive regulation of proteasomal ubiquitin-dependent protein catabolic process; GO:0032501 multicellular organismal process; GO:0032502 developmental process; GO:0032774 RNA biosynthetic process; GO:0032879 regulation of localization; GO:0032880 regulation of protein localization; GO:0032940 secretion by cell; GO:0032984 macromolecular complex disassembly; GO:0032989 cellular component morphogenesis; GO:0032990 cell part morphogenesis; GO:0033036 macromolecule localization; GO:0033365 protein localization to organelle; GO:0033673 negative regulation of kinase activity; GO:0034504 protein localization to nucleus; GO:0034613 cellular protein localization; GO:0034641 cellular nitrogen compound metabolic process; GO:0034645 cellular macromolecule biosynthetic process; GO:0034654 nucleobase-containing compound biosynthetic process; GO:0035148 tube formation; GO:0035176 social behavior; GO:0035239 tube morphogenesis; GO:0035295 tube development; GO:0035372 protein localization to microtubule; GO:0035567 non-canonical Wnt signaling pathway; GO:0040007 growth; GO:0040011 locomotion; GO:0042176 regulation of protein catabolic process; GO:0042221 response to chemical; GO:0042325 regulation of phosphorylation; GO:0042326 negative regulation of phosphorylation; GO:0042327 positive regulation of phosphorylation; GO:0042330 taxis; GO:0042391 regulation of membrane potential; GO:0042471 ear morphogenesis; GO:0042472 inner ear morphogenesis; GO:0043009 chordate embryonic development; GO:0043086 negative regulation of catalytic activity; GO:0043113 receptor clustering; GO:0043170 macromolecule metabolic process; GO:0043393 regulation of protein binding; GO:0043549 regulation of kinase activity; GO:0043583 ear development; GO:0043933 macromolecular complex subunit organization; GO:0044057 regulation of system process; GO:0044085 cellular component biogenesis; GO:0044092 negative regulation of molecular function; GO:0044237 cellular metabolic process; GO:0044238 primary metabolic process; GO:0044249 cellular biosynthetic process; GO:0044260 cellular macromolecule metabolic process; GO:0044271 cellular nitrogen compound biosynthetic process; GO:0044380 protein localization to cytoskeleton; GO:0045595 regulation of cell differentiation; GO:0045597 positive regulation of cell differentiation; GO:0045664 regulation of neuron differentiation; GO:0045666 positive regulation of neuron differentiation; GO:0045732 positive regulation of protein catabolic process; GO:0045859 regulation of protein kinase activity; GO:0045862 positive regulation of proteolysis; GO:0045893 positive regulation of transcription, DNA-templated; GO:0045935 positive regulation of nucleobase-containing compound metabolic process; GO:0045936 negative regulation of phosphate metabolic process; GO:0045937 positive regulation of phosphate metabolic process; GO:0045995 regulation of embryonic development; GO:0046483 heterocycle metabolic process; GO:0046903 secre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62 embryonic organ morphogenesis; GO:0048568 embryonic organ development; GO:0048583 regulation of response to stimulus; GO:0048584 positive regulation of response to stimulus; GO:0048585 negative regulation of response to stimulus; GO:0048588 developmental cell growth; GO:0048589 developmental growth; GO:0048598 embryonic morphogenesis; GO:0048646 anatomical structure formation involved in morphogenesis; GO:0048666 neuron development; GO:0048667 cell morphogenesis involved in neuron differentiation; GO:0048668 collateral sprouting; GO:0048675 axon extension; GO:0048699 generation of neurons; GO:0048729 tissue morphogenesis; GO:0048731 system development; GO:0048812 neuron projection morphogenesis; GO:0048813 dendrite morphogenesis; GO:0048839 inner ear development; GO:0048856 anatomical structure development; GO:0048858 cell projection morphogenesis; GO:0048869 cellular developmental process; GO:0050767 regulation of neurogenesis; GO:0050769 positive regulation of neurogenesis; GO:0050789 regulation of biological process; GO:0050790 regulation of catalytic activity; GO:0050793 regulation of developmental process; GO:0050794 regulation of cellular process; GO:0050804 modulation of synaptic transmission; GO:0050806 positive regulation of synaptic transmission; GO:0050808 synapse organization; GO:0050821 protein stabilization; GO:0050877 neurological system process; GO:0050896 response to stimulus; GO:0050905 neuromuscular process; GO:0051094 positive regulation of developmental process; GO:0051098 regulation of binding; GO:0051100 negative regulation of binding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4 positive regulation of RNA metabolic process; GO:0051338 regulation of transferase activity; GO:0051348 negative regulation of transferase activity; GO:0051641 cellular localization; GO:0051649 establishment of localization in cell; GO:0051668 localization within membrane; GO:0051703 intraspecies interaction between organisms; GO:0051704 multi-organism process; GO:0051705 multi-organism behavior; GO:0051716 cellular response to stimulus; GO:0051960 regulation of nervous system development; GO:0051962 positive regulation of nervous system development; GO:0060026 convergent extension; GO:0060027 convergent extension involved in gastrulation; GO:0060029 convergent extension involved in organogenesis; GO:0060070 canonical Wnt signaling pathway; GO:0060071 Wnt signaling pathway, planar cell polarity pathway; GO:0060134 prepulse inhibition; GO:0060255 regulation of macromolecule metabolic process; GO:0060284 regulation of cell development; GO:0060341 regulation of cellular localization; GO:0060429 epithelium development; GO:0060560 developmental growth involved in morphogenesis; GO:0060562 epithelial tube morphogenesis; GO:0060606 tube closure; GO:0060828 regulation of canonical Wnt signaling pathway; GO:0060996 dendritic spine development; GO:0060997 dendritic spine morphogenesis; GO:0061024 membrane organization; GO:0061136 regulation of proteasomal protein catabolic process; GO:0061564 axon development; GO:0065007 biological regulation; GO:0065008 regulation of biological quality; GO:0065009 regulation of molecular function; GO:0070727 cellular macromolecule localization; GO:0071340 skeletal muscle acetylcholine-gated channel clustering; GO:0071704 organic substance metabolic process; GO:0071840 cellular component organization or biogenesis; GO:0072175 epithelial tube formation; GO:0072657 protein localization to membrane; GO:0072698 protein localization to microtubule cytoskeleton; GO:0080090 regulation of primary metabolic process; GO:0090090 negative regulation of canonical Wnt signaling pathway; GO:0090102 cochlea development; GO:0090103 cochlea morphogenesis; GO:0090175 regulation of establishment of planar polarity; GO:0090178 regulation of establishment of planar polarity involved in neural tube closure; GO:0090179 planar cell polarity pathway involved in neural tube closure; GO:0090263 positive regulation of canonical Wnt signaling pathway; GO:0090304 nucleic acid metabolic process; GO:0090596 sensory organ morphogenesis; GO:0097061 dendritic spine organization; GO:0097435 supramolecular fiber organization; GO:0097485 neuron projection guidance; GO:0097659 nucleic acid-templated transcription; GO:0098815 modulation of excitatory postsynaptic potential; GO:0098916 anterograde trans-synaptic signaling; GO:0099054 presynapse assembly; GO:0099536 synaptic signaling; GO:0099537 trans-synaptic signaling; GO:0099643 signal release from synapse; GO:0198738 cell-cell signaling by wnt; GO:1901360 organic cyclic compound metabolic process; GO:1901362 organic cyclic compound biosynthetic process; GO:1901576 organic substance biosynthetic process; GO:1901800 positive regulation of proteasomal protein catabolic process; GO:1902473 regulation of protein localization to synapse; GO:1902474 positive regulation of protein localization to synapse; GO:1902680 positive regulation of RNA biosynthetic process; GO:1903050 regulation of proteolysis involved in cellular protein catabolic process; GO:1903052 positive regulation of proteolysis involved in cellular protein catabolic process; GO:1903362 regulation of cellular protein catabolic process; GO:1903364 positive regulation of cellular protein catabolic process; GO:1903506 regulation of nucleic acid-templated transcription; GO:1903508 positive regulation of nucleic acid-templated transcription; GO:1903827 regulation of cellular protein localization; GO:1904886 beta-catenin destruction complex disassembly; GO:1905114 cell surface receptor signaling pathway involved in cell-cell signaling; GO:1905276 regulation of epithelial tube formation; GO:1905330 regulation of morphogenesis of an epithelium; GO:1905384 regulation of protein localization to presynapse; GO:1905386 positive regulation of protein localization to presynapse; GO:1990138 neuron projection extension; GO:2000026 regulation of multicellular organismal development; GO:2000027 regulation of organ morphogenesis; GO:2000058 regulation of protein ubiquitination involved in ubiquitin-dependent protein catabolic process; GO:2000060 positive regulation of protein ubiquitination involved in ubiquitin-dependent protein catabolic process; GO:2000112 regulation of cellular macromolecule biosynthetic process; GO:2000463 positive regulation of excitatory postsynaptic potential; GO:2001141 regulation of RNA biosynthetic process;</t>
  </si>
  <si>
    <t>GO:0005622 intracellular; GO:0005623 cell; GO:0005737 cytoplasm; GO:0005829 cytosol; GO:0005856 cytoskeleton; GO:0005886 plasma membrane; GO:0014069 postsynaptic density; GO:0015630 microtubule cytoskeleton; GO:0016020 membrane; GO:0030135 coated vesicle; GO:0030136 clathrin-coated vesicle; GO:0030424 axon; GO:0030425 dendrite; GO:0030426 growth cone; GO:0030427 site of polarized growth; GO:0031410 cytoplasmic vesicle; GO:0031982 vesicle; GO:0032279 asymmetric synapse; GO:0032991 macromolecular complex; GO:0033267 axon part; GO:0036477 somatodendritic compartment; GO:0042995 cell projection; GO:0043005 neuron projection; GO:0043025 neuronal cell body; GO:0043197 dendritic spine; GO:0043226 organelle; GO:0043227 membrane-bounded organelle; GO:0043228 non-membrane-bounded organelle; GO:0043229 intracellular organelle; GO:0043232 intracellular non-membrane-bounded organelle; GO:0044297 cell body; GO:0044309 neuron spine; GO:0044424 intracellular part; GO:0044444 cytoplasmic part; GO:0044456 synapse part; GO:0044463 cell projection part; GO:0044464 cell part; GO:0045202 synapse; GO:0071944 cell periphery; GO:0097447 dendritic tree; GO:0097458 neuron part; GO:0097708 intracellular vesicle; GO:0098794 postsynapse; GO:0098984 neuron to neuron synapse; GO:0099572 postsynaptic specialization; GO:1990909 Wnt signalosome;</t>
  </si>
  <si>
    <t>GO:0001664 G-protein coupled receptor binding; GO:0005102 receptor binding; GO:0005109 frizzled binding; GO:0005488 binding; GO:0005515 protein binding; GO:0008013 beta-catenin binding; GO:0017016 Ras GTPase binding; GO:0017048 Rho GTPase binding; GO:0019899 enzyme binding; GO:0019900 kinase binding; GO:0019901 protein kinase binding; GO:0031267 small GTPase binding; GO:0042802 identical protein binding; GO:0048365 Rac GTPase binding; GO:0051020 GTPase binding;</t>
  </si>
  <si>
    <t>PF00595; PF00610</t>
  </si>
  <si>
    <t>PDZ domain (Also known as DHR or GLGF); Domain found in Dishevelled, Egl-10, and Pleckstrin (DEP)</t>
  </si>
  <si>
    <t>KOG3571</t>
  </si>
  <si>
    <t>Dishevelled 3 and related proteins</t>
  </si>
  <si>
    <t>K11367</t>
  </si>
  <si>
    <t>CHD1; chromodomain-helicase-DNA-binding protein 1 [EC:3.6.4.12]</t>
  </si>
  <si>
    <t>GO:0006139 nucleobase-containing compound metabolic process; GO:0006325 chromatin organization; GO:0006333 chromatin assembly or disassembly; GO:0006338 chromatin remodeling; GO:0006355 regulation of transcription, DNA-templated; GO:0006357 regulation of transcription from RNA polymerase II promoter; GO:0006364 rRNA processing; GO:0006396 RNA processing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996 organelle organization; GO:0007088 regulation of mitotic nuclear division; GO:0007346 regulation of mitotic cell cycle; GO:0008152 metabolic process; GO:0009889 regulation of biosynthetic process; GO:0009893 positive regulation of metabolic process; GO:0009987 cellular process; GO:0010467 gene expression; GO:0010468 regulation of gene expression; GO:0010556 regulation of macromolecule biosynthetic process; GO:0010564 regulation of cell cycle process; GO:0010604 positive regulation of macromolecule metabolic process; GO:0010628 positive regulation of gene expression; GO:0010965 regulation of mitotic sister chromatid separation; GO:0016043 cellular component organization; GO:0016070 RNA metabolic process; GO:0016072 rRNA metabolic process; GO:0016310 phosphorylation; GO:0016569 covalent chromatin modification; GO:0019219 regulation of nucleobase-containing compound metabolic process; GO:0019222 regulation of metabolic process; GO:0019538 protein metabolic process; GO:0022613 ribonucleoprotein complex biogenesis; GO:0030071 regulation of mitotic metaphase/anaphase transition; GO:0030490 maturation of SSU-rRNA; GO:0031323 regulation of cellular metabolic process; GO:0031325 positive regulation of cellular metabolic process; GO:0031326 regulation of cellular biosynthetic process; GO:0032239 regulation of nucleobase-containing compound transport; GO:0032241 positive regulation of nucleobase-containing compound transport; GO:0032386 regulation of intracellular transport; GO:0032388 positive regulation of intracellular transport; GO:0032392 DNA geometric change; GO:0032508 DNA duplex unwinding; GO:0032879 regulation of localization; GO:0032880 regulation of protein localization; GO:0033043 regulation of organelle organization; GO:0033044 regulation of chromosome organization; GO:0033045 regulation of sister chromatid segregation; GO:0033047 regulation of mitotic sister chromatid segregation; GO:0033157 regulation of intracellular protein transport; GO:0034470 ncRNA processing; GO:0034641 cellular nitrogen compound metabolic process; GO:0034660 ncRNA metabolic process; GO:0035821 modification of morphology or physiology of other organism; GO:0036211 protein modification process; GO:0042254 ribosome biogenesis; GO:0042274 ribosomal small subunit biogenesis; GO:0043170 macromolecule metabolic process; GO:0043412 macromolecule modification; GO:0043900 regulation of multi-organism process; GO:0043902 positive regulation of multi-organism process; GO:0043903 regulation of symbiosis, encompassing mutualism through parasitism; GO:0043921 modulation by host of viral transcription; GO:0043923 positive regulation by host of viral transcription; GO:0044085 cellular component biogenesis; GO:0044087 regulation of cellular component biogenesis; GO:0044089 positive regulation of cellular component biogenesis; GO:0044237 cellular metabolic process; GO:0044238 primary metabolic process; GO:0044260 cellular macromolecule metabolic process; GO:0044267 cellular protein metabolic process; GO:0044403 symbiosis, encompassing mutualism through parasitism; GO:0044419 interspecies interaction between organisms; GO:0045935 positive regulation of nucleobase-containing compound metabolic process; GO:0046483 heterocycle metabolic process; GO:0046777 protein autophosphorylation; GO:0046782 regulation of viral transcription; GO:0046822 regulation of nucleocytoplasmic transport; GO:0046824 positive regulation of nucleocytoplasmic transport; GO:0046825 regulation of protein export from nucleus; GO:0046827 positive regulation of protein export from nucleus; GO:0046831 regulation of RNA export from nucleus; GO:0046833 positive regulation of RNA export from nucleus; GO:0048518 positive regulation of biological process; GO:0048522 positive regulation of cellular process; GO:0048524 positive regulation of viral process; GO:0050434 positive regulation of viral transcription; GO:0050789 regulation of biological process; GO:0050792 regulation of viral process; GO:0050794 regulation of cellular process; GO:0051049 regulation of transport; GO:0051050 positive regulation of transport; GO:0051128 regulation of cellular component organization; GO:0051171 regulation of nitrogen compound metabolic process; GO:0051173 positive regulation of nitrogen compound metabolic process; GO:0051222 positive regulation of protein transport; GO:0051223 regulation of protein transport; GO:0051252 regulation of RNA metabolic process; GO:0051254 positive regulation of RNA metabolic process; GO:0051276 chromosome organization; GO:0051702 interaction with symbiont; GO:0051704 multi-organism process; GO:0051726 regulation of cell cycle; GO:0051783 regulation of nuclear division; GO:0051817 modification of morphology or physiology of other organism involved in symbiotic interaction; GO:0051851 modification by host of symbiont morphology or physiology; GO:0051983 regulation of chromosome segregation; GO:0052312 modulation of transcription in other organism involved in symbiotic interaction; GO:0052472 modulation by host of symbiont transcription; GO:0060255 regulation of macromolecule metabolic process; GO:0060341 regulation of cellular localization; GO:0065007 biological regulation; GO:0070201 regulation of establishment of protein localization; GO:0071103 DNA conformation change; GO:0071704 organic substance metabolic process; GO:0071840 cellular component organization or biogenesis; GO:0080090 regulation of primary metabolic process; GO:0090069 regulation of ribosome biogenesis; GO:0090070 positive regulation of ribosome biogenesis; GO:0090087 regulation of peptide transport; GO:0090304 nucleic acid metabolic process; GO:0090316 positive regulation of intracellular protein transport; GO:1901360 organic cyclic compound metabolic process; GO:1901564 organonitrogen compound metabolic process; GO:1901987 regulation of cell cycle phase transition; GO:1901990 regulation of mitotic cell cycle phase transition; GO:1902099 regulation of metaphase/anaphase transition of cell cycle; GO:1903506 regulation of nucleic acid-templated transcription; GO:1903827 regulation of cellular protein localization; GO:1903829 positive regulation of cellular protein localization; GO:1904951 positive regulation of establishment of protein localization; GO:1905818 regulation of chromosome separation; GO:2000112 regulation of cellular macromolecule biosynthetic process; GO:2000197 regulation of ribonucleoprotein complex localization; GO:2000199 positive regulation of ribonucleoprotein complex localization; GO:2000200 regulation of ribosomal subunit export from nucleus; GO:2000202 positive regulation of ribosomal subunit export from nucleus; GO:2000206 regulation of ribosomal small subunit export from nucleus; GO:2000208 positive regulation of ribosomal small subunit export from nucleus; GO:2000232 regulation of rRNA processing; GO:2000234 positive regulation of rRNA processing; GO:2001141 regulation of RNA biosynthetic process;</t>
  </si>
  <si>
    <t>GO:0001650 fibrillar center; GO:0005622 intracellular; GO:0005623 cell; GO:0005634 nucleus; GO:0005654 nucleoplasm; GO:0005730 nucleolus; GO:0005737 cytoplasm; GO:0030684 preribosome; GO:0030688 preribosome, small subunit precursor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52 nucleolar part; GO:0044464 cell part; GO:0070013 intracellular organelle lumen; GO:1990904 ribonucleoprotein complex;</t>
  </si>
  <si>
    <t>GO:0003678 DNA helicase activity; GO:0003682 chromatin binding; GO:0003824 catalytic activity; GO:0004003 ATP-dependent DNA helicase activity; GO:0004386 helicase activity; GO:0005488 binding; GO:0005515 protein binding; GO:0008026 ATP-dependent helicase activity; GO:0008094 DNA-dependent ATPase activity; GO:0016462 pyrophosphatase activity; GO:0016787 hydrolase activity; GO:0016817 hydrolase activity, acting on acid anhydrides; GO:0016818 hydrolase activity, acting on acid anhydrides, in phosphorus-containing anhydrides; GO:0016887 ATPase activity; GO:0017111 nucleoside-triphosphatase activity; GO:0035064 methylated histone binding; GO:0042393 histone binding; GO:0042623 ATPase activity, coupled; GO:0070035 purine NTP-dependent helicase activity;</t>
  </si>
  <si>
    <t>PF00385; PF13907</t>
  </si>
  <si>
    <t>Chromo (CHRromatin Organisation MOdifier) domain; Domain of unknown function (DUF4208)</t>
  </si>
  <si>
    <t>KOG0384</t>
  </si>
  <si>
    <t>Chromodomain-helicase DNA-binding protein</t>
  </si>
  <si>
    <t>K10134</t>
  </si>
  <si>
    <t>EI24; etoposide-induced 2.4 mRNA</t>
  </si>
  <si>
    <t>map04115 p53 signaling pathway</t>
  </si>
  <si>
    <t>GO:0001558 regulation of cell growth; GO:0003008 system process; GO:0006914 autophagy; GO:0006915 apoptotic process; GO:0006950 response to stress; GO:0006974 cellular response to DNA damage stimulus; GO:0007154 cell communication; GO:0007165 signal transduction; GO:0008152 metabolic process; GO:0008219 cell death; GO:0008630 intrinsic apoptotic signaling pathway in response to DNA damage; GO:0009056 catabolic process; GO:0009314 response to radiation; GO:0009411 response to UV; GO:0009416 response to light stimulus; GO:0009628 response to abiotic stimulus; GO:0009966 regulation of signal transduction; GO:0009967 positive regulation of signal transduction; GO:0009987 cellular process; GO:0010225 response to UV-C; GO:0010646 regulation of cell communication; GO:0010647 positive regulation of cell communication; GO:0010941 regulation of cell death; GO:0010942 positive regulation of cell death; GO:0012501 programmed cell death; GO:0016236 macroautophagy; GO:0023051 regulation of signaling; GO:0023052 signaling; GO:0023056 positive regulation of signaling; GO:0030308 negative regulation of cell growth; GO:0032386 regulation of intracellular transport; GO:0032387 negative regulation of intracellular transport; GO:0032501 multicellular organismal process; GO:0032879 regulation of localization; GO:0032880 regulation of protein localization; GO:0033157 regulation of intracellular protein transport; GO:0033554 cellular response to stress; GO:0034644 cellular response to UV; GO:0035556 intracellular signal transduction; GO:0040008 regulation of growth; GO:0042221 response to chemical; GO:0042306 regulation of protein import into nucleus; GO:0042308 negative regulation of protein import into nucleus; GO:0042493 response to drug; GO:0042981 regulation of apoptotic process; GO:0043065 positive regulation of apoptotic process; GO:0043067 regulation of programmed cell death; GO:0043068 positive regulation of programmed cell death; GO:0044237 cellular metabolic process; GO:0044248 cellular catabolic process; GO:0045926 negative regulation of growth; GO:0046822 regulation of nucleocytoplasmic transport; GO:0046823 negative regulation of nucleocytoplasmic transpor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89 regulation of biological process; GO:0050794 regulation of cellular process; GO:0050877 neurological system process; GO:0050885 neuromuscular process controlling balance; GO:0050896 response to stimulus; GO:0050905 neuromuscular process; GO:0051049 regulation of transport; GO:0051051 negative regulation of transport; GO:0051128 regulation of cellular component organization; GO:0051223 regulation of protein transport; GO:0051224 negative regulation of protein transport; GO:0051716 cellular response to stimulus; GO:0060341 regulation of cellular localization; GO:0065007 biological regulation; GO:0070201 regulation of establishment of protein localization; GO:0071214 cellular response to abiotic stimulus; GO:0071478 cellular response to radiation; GO:0071482 cellular response to light stimulus; GO:0071494 cellular response to UV-C; GO:0090087 regulation of peptide transport; GO:0090317 negative regulation of intracellular protein transport; GO:0097190 apoptotic signaling pathway; GO:0097193 intrinsic apoptotic signaling pathway; GO:1900180 regulation of protein localization to nucleus; GO:1900181 negative regulation of protein localization to nucleus; GO:1902531 regulation of intracellular signal transduction; GO:1902533 positive regulation of intracellular signal transduction; GO:1903827 regulation of cellular protein localization; GO:1903828 negative regulation of cellular protein localization; GO:1904589 regulation of protein import; GO:1904590 negative regulation of protein import; GO:1904950 negative regulation of establishment of protein localization; GO:2001233 regulation of apoptotic signaling pathway; GO:2001235 positive regulation of apoptotic signaling pathway; GO:2001242 regulation of intrinsic apoptotic signaling pathway; GO:2001244 positive regulation of intrinsic apoptotic signaling pathway;</t>
  </si>
  <si>
    <t>GO:0005622 intracellular; GO:0005623 cell; GO:0005737 cytoplasm; GO:0005783 endoplasmic reticulum; GO:0005794 Golgi apparatus; GO:0005829 cytosol; GO:0012505 endomembrane system; GO:0043226 organelle; GO:0043227 membrane-bounded organelle; GO:0043229 intracellular organelle; GO:0043231 intracellular membrane-bounded organelle; GO:0044424 intracellular part; GO:0044444 cytoplasmic part; GO:0044464 cell part;</t>
  </si>
  <si>
    <t>TV</t>
  </si>
  <si>
    <t>KOG3966</t>
  </si>
  <si>
    <t>p53-mediated apoptosis protein EI24/PIG8</t>
  </si>
  <si>
    <t>K09187</t>
  </si>
  <si>
    <t>MLL2, ALR; [histone H3]-lysine4 N-trimethyltransferase MLL2 [EC:2.1.1.354]</t>
  </si>
  <si>
    <t>map00310 Lysine degradation; map01100 Metabolic pathways; map04934 Cushing syndrome</t>
  </si>
  <si>
    <t>GO:0000003 reproduction; GO:0001555 oocyte growth; GO:0001701 in utero embryonic development; GO:0002682 regulation of immune system process; GO:0003006 developmental process involved in reproduction; GO:0006325 chromatin organization; GO:0006342 chromatin silencing; GO:0006355 regulation of transcription, DNA-templated; GO:0006357 regulation of transcription from RNA polymerase II promoter; GO:0006464 cellular protein modification process; GO:0006479 protein methylation; GO:0006807 nitrogen compound metabolic process; GO:0006996 organelle organization; GO:0007275 multicellular organism development; GO:0007276 gamete generation; GO:0007281 germ cell development; GO:0007292 female gamete generation; GO:0008152 metabolic process; GO:0008213 protein alkylation; GO:0008284 positive regulation of cell proliferation; GO:0009790 embryo development; GO:0009792 embryo development ending in birth or egg hatching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09994 oocyte differentiat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6043 cellular component organization; GO:0016049 cell growth; GO:0016458 gene silencing; GO:0016569 covalent chromatin modification; GO:0016570 histone modification; GO:0016571 histone methylation; GO:0018022 peptidyl-lysine methylation; GO:0018193 peptidyl-amino acid modification; GO:0018205 peptidyl-lysine modification; GO:0019219 regulation of nucleobase-containing compound metabolic process; GO:0019222 regulation of metabolic process; GO:0019538 protein metabolic process; GO:0019953 sexual reproduction; GO:0022412 cellular process involved in reproduction in multicellular organism; GO:0022414 reproductive process; GO:0022607 cellular component assembly; GO:0023051 regulation of signaling; GO:0023056 positive regulation of signaling; GO:0030154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259 methylation; GO:0032501 multicellular organismal process; GO:0032502 developmental process; GO:0032504 multicellular organism reproduction; GO:0033143 regulation of intracellular steroid hormone receptor signaling pathway; GO:0033145 positive regulation of intracellular steroid hormone receptor signaling pathway; GO:0033146 regulation of intracellular estrogen receptor signaling pathway; GO:0033148 positive regulation of intracellular estrogen receptor signaling pathway; GO:0034968 histone lysine methylation; GO:0036211 protein modification process; GO:0040007 growth; GO:0040029 regulation of gene expression, epigenetic; GO:0042127 regulation of cell proliferation; GO:0043009 chordate embryonic development; GO:0043170 macromolecule metabolic process; GO:0043412 macromolecule modification; GO:0043414 macromolecule methylation; GO:0043627 response to estrogen; GO:0043933 macromolecular complex subunit organization; GO:0044085 cellular component biogenesis; GO:0044237 cellular metabolic process; GO:0044238 primary metabolic process; GO:0044260 cellular macromolecule metabolic process; GO:0044267 cellular protein metabolic process; GO:0044703 multi-organism reproductive process; GO:0045595 regulation of cell differentiation; GO:0045637 regulation of myeloid cell differentiation; GO:0045652 regulation of megakaryocyte differentiation; GO:0045814 negative regulation of gene expression, epigenetic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from RNA polymerase II promoter; GO:0048468 cell development; GO:0048477 oogenesi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8 developmental cell growth; GO:0048589 developmental growth; GO:0048599 oocyte development; GO:0048609 multicellular organismal reproductive process; GO:0048856 anatomical structure development; GO:0048869 cellular developmental process; GO:0050789 regulation of biological process; GO:0050793 regulation of development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39 regulation of multicellular organismal process; GO:0051252 regulation of RNA metabolic process; GO:0051253 negative regulation of RNA metabolic process; GO:0051254 positive regulation of RNA metabolic process; GO:0051276 chromosome organization; GO:0051568 histone H3-K4 methylation; GO:0051704 multi-organism process; GO:0060255 regulation of macromolecule metabolic process; GO:0065003 macromolecular complex assembly; GO:0065007 biological regulation; GO:0071704 organic substance metabolic process; GO:0071840 cellular component organization or biogenesis; GO:0080090 regulation of primary metabolic process; GO:1901564 organonitrogen compound metabol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3706 regulation of hemopoiesis; GO:1904837 beta-catenin-TCF complex assembly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5622 intracellular; GO:0005623 cell; GO:0005634 nucleus; GO:0005654 nucleoplasm; GO:0031974 membrane-enclosed lumen; GO:0031981 nuclear lumen; GO:0032991 macromolecular complex; GO:0034708 methyltransferase complex; GO:0035097 histone methyltransferase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44666 MLL3/4 complex; GO:0070013 intracellular organelle lumen; GO:1902494 catalytic complex; GO:1990234 transferase complex;</t>
  </si>
  <si>
    <t>GO:0000981 RNA polymerase II transcription factor activity, sequence-specific DNA binding; GO:0001067 regulatory region nucleic acid binding; GO:0003676 nucleic acid binding; GO:0003677 DNA binding; GO:0003700 transcription factor activity, sequence-specific DNA binding; GO:0003824 catalytic activity; GO:0005488 binding; GO:0008168 methyltransferase activity; GO:0008170 N-methyltransferase activity; GO:0008276 protein methyltransferase activity; GO:0008757 S-adenosylmethionine-dependent methyltransferase activity; GO:0016278 lysine N-methyltransferase activity; GO:0016279 protein-lysine N-methyltransferase activity; GO:0016740 transferase activity; GO:0016741 transferase activity, transferring one-carbon groups; GO:0018024 histone-lysine N-methyltransferase activity; GO:0042054 histone methyltransferase activity; GO:0042800 histone methyltransferase activity (H3-K4 specific); GO:0044212 transcription regulatory region DNA binding; GO:0097159 organic cyclic compound binding; GO:1901363 heterocyclic compound binding;</t>
  </si>
  <si>
    <t>PF13771; PF00628; PF13832</t>
  </si>
  <si>
    <t>PHD-like zinc-binding domain; PHD-finger; PHD-zinc-finger like domain</t>
  </si>
  <si>
    <t>KOG4443</t>
  </si>
  <si>
    <t>Putative transcription factor HALR/MLL3, involved in embryonic development</t>
  </si>
  <si>
    <t>K02216</t>
  </si>
  <si>
    <t>CHEK1; serine/threonine-protein kinase CHEK1 [EC:2.7.11.1]</t>
  </si>
  <si>
    <t>map04110 Cell cycle; map04115 p53 signaling pathway; map04218 Cellular senescence; map05166 Human T-cell leukemia virus 1 infection; map05170 Human immunodeficiency virus 1 infection; map05203 Viral carcinogenesis</t>
  </si>
  <si>
    <t>GO:0000018 regulation of DNA recombination; GO:0000075 cell cycle checkpoint; GO:0000077 DNA damage checkpoint; GO:0000086 G2/M transition of mitotic cell cycle; GO:0000278 mitotic cell cycle; GO:0001701 in utero embryonic development; GO:0001824 blastocyst development; GO:0001832 blastocyst growth; GO:0001833 inner cell mass cell proliferation; GO:0006139 nucleobase-containing compound metabolic process; GO:0006259 DNA metabolic process; GO:0006260 DNA replication; GO:0006281 DNA repair; GO:0006282 regulation of DNA repair; GO:0006325 chromatin organization; GO:0006338 chromatin remodeling; GO:0006355 regulation of transcription, DNA-templated; GO:0006357 regulation of transcription from RNA polymerase II promoter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915 apoptotic process; GO:0006950 response to stress; GO:0006974 cellular response to DNA damage stimulus; GO:0006975 DNA damage induced protein phosphorylation; GO:0006996 organelle organization; GO:0006997 nucleus organization; GO:0007049 cell cycle; GO:0007088 regulation of mitotic nuclear division; GO:0007093 mitotic cell cycle checkpoint; GO:0007154 cell communication; GO:0007165 signal transduction; GO:0007275 multicellular organism development; GO:0007346 regulation of mitotic cell cycle; GO:0007568 aging; GO:0007569 cell aging; GO:0008152 metabolic process; GO:0008219 cell death; GO:0008283 cell proliferation; GO:0009058 biosynthetic process; GO:0009059 macromolecule biosynthetic process; GO:0009314 response to radiation; GO:0009410 response to xenobiotic stimulus; GO:0009411 response to UV; GO:0009416 response to light stimulus; GO:0009605 response to external stimulus; GO:0009612 response to mechanical stimulus; GO:0009628 response to abiotic stimulus; GO:0009719 response to endogenous stimulus; GO:0009790 embryo development; GO:0009792 embryo development ending in birth or egg hatching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87 cellular process; GO:0010033 response to organic substance; GO:0010243 response to organonitrogen compound; GO:0010389 regulation of G2/M transition of mitotic cell cycle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569 regulation of double-strand break repair via homologous recombination; GO:0010604 positive regulation of macromolecule metabolic process; GO:0010605 negative regulation of macromolecule metabolic process; GO:0010628 positive regulation of gene expression; GO:0010639 negative regulation of organelle organization; GO:0010646 regulation of cell communication; GO:0010767 regulation of transcription from RNA polymerase II promoter in response to UV-induced DNA damage; GO:0010948 negative regulation of cell cycle process; GO:0010972 negative regulation of G2/M transition of mitotic cell cycle; GO:0012501 programmed cell death; GO:0014070 response to organic cyclic compound; GO:0014074 response to purine-containing compound; GO:0016043 cellular component organization; GO:0016310 phosphorylation; GO:0016569 covalent chromatin modification; GO:0016570 histone modification; GO:0016572 histone phosphorylation; GO:0018107 peptidyl-threonine phosphorylation; GO:0018193 peptidyl-amino acid modification; GO:0018210 peptidyl-threonine modification; GO:0019219 regulation of nucleobase-containing compound metabolic process; GO:0019222 regulation of metabolic process; GO:0019538 protein metabolic process; GO:0022402 cell cycle process; GO:0023051 regulation of signaling; GO:0023052 signaling; GO:0031000 response to caffeine; GO:0031056 regulation of histone modific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570 DNA integrity checkpoint; GO:0031572 G2 DNA damage checkpoint; GO:0032268 regulation of cellular protein metabolic process; GO:0032501 multicellular organismal process; GO:0032502 developmental process; GO:0032886 regulation of microtubule-based process; GO:0033043 regulation of organelle organization; GO:0033044 regulation of chromosome organization; GO:0033554 cellular response to stress; GO:0034641 cellular nitrogen compound metabolic process; GO:0034644 cellular response to UV; GO:0034645 cellular macromolecule biosynthetic process; GO:0035065 regulation of histone acetylation; GO:0035405 histone-threonine phosphorylation; GO:0035407 histone H3-T11 phosphorylation; GO:0035556 intracellular signal transduction; GO:0035690 cellular response to drug; GO:0036211 protein modification process; GO:0036270 response to diuretic; GO:0040007 growth; GO:0040029 regulation of gene expression, epigenetic; GO:0042127 regulation of cell proliferation; GO:0042221 response to chemical; GO:0042493 response to drug; GO:0042770 signal transduction in response to DNA damage; GO:0043009 chordate embryonic development; GO:0043170 macromolecule metabolic process; GO:0043279 response to alkaloid; GO:0043412 macromolecule modification; GO:0043618 regulation of transcription from RNA polymerase II promoter in response to stress; GO:0043620 regulation of DNA-templated transcription in response to stress; GO:0044237 cellular metabolic process; GO:0044238 primary metabolic process; GO:0044249 cellular biosynthetic process; GO:0044260 cellular macromolecule metabolic process; GO:0044267 cellular protein metabolic process; GO:0044770 cell cycle phase transition; GO:0044772 mitotic cell cycle phase transition; GO:0044839 cell cycle G2/M phase transition; GO:0045786 negative regulation of cell cycle; GO:0045787 positive regulation of cell cycle; GO:0045815 positive regulation of gene expression, epigenetic; GO:0045839 negative regulation of mitotic nuclear division; GO:0045893 positive regulation of transcription, DNA-templated; GO:0045930 negative regulation of mitotic cell cycle; GO:0045934 negative regulation of nucleobase-containing compound metabolic process; GO:0045935 positive regulation of nucleobase-containing compound metabolic process; GO:0046483 heterocycle metabolic process; GO:0046602 regulation of mitotic centrosome separation; GO:0046605 regulation of centrosome cycle; GO:0048096 chromatin-mediated maintenance of transcription; GO:0048518 positive regulation of biological process; GO:0048519 negative regulation of biological process; GO:0048522 positive regulation of cellular process; GO:0048523 negative regulation of cellular process; GO:0048583 regulation of response to stimulus; GO:0048589 developmental growth; GO:0048856 anatomical structure development; GO:0048869 cellular developmental process; GO:0050789 regulation of biological process; GO:0050794 regulation of cellular process; GO:0050896 response to stimulus; GO:0051052 regulation of DNA metabolic process; GO:0051053 negative regulation of DNA metabolic process; GO:0051128 regulation of cellular component organization; GO:0051129 negative regulation of cellular component organization; GO:0051171 regulation of nitrogen compound metabolic process; GO:0051172 negative regulation of nitrogen compound metabolic process; GO:0051173 positive regulation of nitrogen compound metabolic process; GO:0051246 regulation of protein metabolic process; GO:0051252 regulation of RNA metabolic process; GO:0051254 positive regulation of RNA metabolic process; GO:0051276 chromosome organization; GO:0051493 regulation of cytoskeleton organization; GO:0051716 cellular response to stimulus; GO:0051726 regulation of cell cycle; GO:0051783 regulation of nuclear division; GO:0051784 negative regulation of nuclear division; GO:0060255 regulation of macromolecule metabolic process; GO:0065007 biological regulation; GO:0070316 regulation of G0 to G1 transition; GO:0070317 negative regulation of G0 to G1 transition; GO:0070507 regulation of microtubule cytoskeleton organization; GO:0070887 cellular response to chemical stimulus; GO:0071214 cellular response to abiotic stimulus; GO:0071260 cellular response to mechanical stimulus; GO:0071310 cellular response to organic substance; GO:0071312 cellular response to alkaloid; GO:0071313 cellular response to caffeine; GO:0071407 cellular response to organic cyclic compound; GO:0071415 cellular response to purine-containing compound; GO:0071417 cellular response to organonitrogen compound; GO:0071466 cellular response to xenobiotic stimulus; GO:0071478 cellular response to radiation; GO:0071482 cellular response to light stimulus; GO:0071495 cellular response to endogenous stimulus; GO:0071496 cellular response to external stimulus; GO:0071704 organic substance metabolic process; GO:0071840 cellular component organization or biogenesis; GO:0072395 signal transduction involved in cell cycle checkpoint; GO:0072401 signal transduction involved in DNA integrity checkpoint; GO:0072422 signal transduction involved in DNA damage checkpoint; GO:0072425 signal transduction involved in G2 DNA damage checkpoint; GO:0080090 regulation of primary metabolic process; GO:0080134 regulation of response to stress; GO:0080135 regulation of cellular response to stress; GO:0090304 nucleic acid metabolic process; GO:0090399 replicative senescence; GO:1901360 organic cyclic compound metabolic process; GO:1901564 organonitrogen compound metabolic process; GO:1901576 organic substance biosynthetic process; GO:1901698 response to nitrogen compound; GO:1901699 cellular response to nitrogen compound; GO:1901796 regulation of signal transduction by p53 class mediator; GO:1901983 regulation of protein acetylation; GO:1901987 regulation of cell cycle phase transition; GO:1901988 negative regulation of cell cycle phase transition; GO:1901990 regulation of mitotic cell cycle phase transition; GO:1901991 negative regulation of mitotic cell cycle phase transition; GO:1902275 regulation of chromatin organization; GO:1902531 regulation of intracellular signal transduction; GO:1902680 positive regulation of RNA biosynthetic process; GO:1902742 apoptotic process involved in development; GO:1902749 regulation of cell cycle G2/M phase transition; GO:1902750 negative regulation of cell cycle G2/M phase transition; GO:1903047 mitotic cell cycle process; GO:1903506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0278 regulation of DNA biosynthetic process; GO:2000279 negative regulation of DNA biosynthetic process; GO:2000615 regulation of histone H3-K9 acetylation; GO:2000756 regulation of peptidyl-lysine acetylation; GO:2000779 regulation of double-strand break repair; GO:2001020 regulation of response to DNA damage stimulus; GO:2001141 regulation of RNA biosynthetic process;</t>
  </si>
  <si>
    <t>GO:0000228 nuclear chromosome; GO:0000785 chromatin; GO:0000793 condensed chromosome; GO:0000794 condensed nuclear chromosome; GO:0005622 intracellular; GO:0005623 cell; GO:0005634 nucleus; GO:0005654 nucleoplasm; GO:0005657 replication fork; GO:0005694 chromosome; GO:0005737 cytoplasm; GO:0005813 centrosome; GO:0005815 microtubule organizing center; GO:0005829 cytosol; GO:0005856 cytoskeleton; GO:0015630 microtubule cytoskeleton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30 cytoskeletal part; GO:0044444 cytoplasmic part; GO:0044446 intracellular organelle part; GO:0044464 cell part; GO:0070013 intracellular organelle lumen;</t>
  </si>
  <si>
    <t>GO:0003824 catalytic activity; GO:0004672 protein kinase activity; GO:0004674 protein serine/threonine kinase activity; GO:0005488 binding; GO:0005515 protein binding; GO:0016301 kinase activity; GO:0016740 transferase activity; GO:0016772 transferase activity, transferring phosphorus-containing groups; GO:0016773 phosphotransferase activity, alcohol group as acceptor; GO:0019904 protein domain specific binding; GO:0035173 histone kinase activity; GO:0035184 histone threonine kinase activity; GO:0035402 histone kinase activity (H3-T11 specific);</t>
  </si>
  <si>
    <t>PF00069</t>
  </si>
  <si>
    <t>Protein kinase domain</t>
  </si>
  <si>
    <t>D</t>
  </si>
  <si>
    <t>KOG0590</t>
  </si>
  <si>
    <t>Checkpoint kinase and related serine/threonine protein kinases</t>
  </si>
  <si>
    <t>K11303</t>
  </si>
  <si>
    <t>HAT1, KAT1; histone acetyltransferase 1 [EC:2.3.1.48]</t>
  </si>
  <si>
    <t>map05034 Alcoholism</t>
  </si>
  <si>
    <t>GO:0006323 DNA packaging; GO:0006325 chromatin organization; GO:0006333 chromatin assembly or disassembly; GO:0006334 nucleosome assembly; GO:0006335 DNA replication-dependent nucleosome assembly; GO:0006336 DNA replication-independent nucleosome assembly; GO:0006464 cellular protein modification process; GO:0006473 protein acetylation; GO:0006475 internal protein amino acid acetylation; GO:0006807 nitrogen compound metabolic process; GO:0006996 organelle organization; GO:0007584 response to nutrient; GO:0008152 metabolic process; GO:0009605 response to external stimulus; GO:0009987 cellular process; GO:0009991 response to extracellular stimulus; GO:0016043 cellular component organization; GO:0016569 covalent chromatin modification; GO:0016570 histone modification; GO:0016573 histone acetylation; GO:0018193 peptidyl-amino acid modification; GO:0018205 peptidyl-lysine modification; GO:0018393 internal peptidyl-lysine acetylation; GO:0018394 peptidyl-lysine acetylation; GO:0019538 protein metabolic process; GO:0022607 cellular component assembly; GO:0031497 chromatin assembly; GO:0031667 response to nutrient levels; GO:0034622 cellular macromolecular complex assembly; GO:0034723 DNA replication-dependent nucleosome organization; GO:0034724 DNA replication-independent nucleosome organization; GO:0034728 nucleosome organization; GO:0036211 protein modification process; GO:0042221 response to chemical; GO:0043170 macromolecule metabolic process; GO:0043412 macromolecule modification; GO:0043543 protein acylation; GO:0043933 macromolecular complex subunit organization; GO:0043967 histone H4 acetylation; GO:0044085 cellular component biogenesis; GO:0044237 cellular metabolic process; GO:0044238 primary metabolic process; GO:0044260 cellular macromolecule metabolic process; GO:0044267 cellular protein metabolic process; GO:0050896 response to stimulus; GO:0051276 chromosome organization; GO:0065003 macromolecular complex assembly; GO:0065004 protein-DNA complex assembly; GO:0071103 DNA conformation change; GO:0071704 organic substance metabolic process; GO:0071824 protein-DNA complex subunit organization; GO:0071840 cellular component organization or biogenesis; GO:1901564 organonitrogen compound metabolic process;</t>
  </si>
  <si>
    <t>GO:0000228 nuclear chromosome; GO:0000785 chromatin; GO:0000790 nuclear chromatin; GO:0005622 intracellular; GO:0005623 cell; GO:0005634 nucleus; GO:0005654 nucleoplasm; GO:0005694 chromosome; GO:0005737 cytoplasm; GO:0016363 nuclear matrix; GO:0031974 membrane-enclosed lumen; GO:0031981 nuclear lumen; GO:0032991 macromolecular complex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4 nuclear chromosome part; GO:0044464 cell part; GO:0070013 intracellular organelle lumen;</t>
  </si>
  <si>
    <t>GO:0003824 catalytic activity; GO:0004402 histone acetyltransferase activity; GO:0005488 binding; GO:0005515 protein binding; GO:0008080 N-acetyltransferase activity; GO:0010485 H4 histone acetyltransferase activity; GO:0016407 acetyltransferase activity; GO:0016410 N-acyltransferase activity; GO:0016740 transferase activity; GO:0016746 transferase activity, transferring acyl groups; GO:0016747 transferase activity, transferring acyl groups other than amino-acyl groups; GO:0034212 peptide N-acetyltransferase activity; GO:0042393 histone binding; GO:0061733 peptide-lysine-N-acetyltransferase activity;</t>
  </si>
  <si>
    <t>PF10394</t>
  </si>
  <si>
    <t>Histone acetyl transferase HAT1 N-terminus</t>
  </si>
  <si>
    <t>KOG2696</t>
  </si>
  <si>
    <t>Histone acetyltransferase type b catalytic subunit</t>
  </si>
  <si>
    <t>K06270</t>
  </si>
  <si>
    <t>PPP1R12A, MYPT1; protein phosphatase 1 regulatory subunit 12A</t>
  </si>
  <si>
    <t>map04022 cGMP-PKG signaling pathway; map04024 cAMP signaling pathway; map04270 Vascular smooth muscle contraction; map04510 Focal adhesion; map04611 Platelet activation; map04810 Regulation of actin cytoskeleton; map04921 Oxytocin signaling pathway; map05205 Proteoglycans in cancer</t>
  </si>
  <si>
    <t>GO:0000226 microtubule cytoskeleton organization; GO:0000278 mitotic cell cycle; GO:0006355 regulation of transcription, DNA-templated; GO:0006357 regulation of transcription from RNA polymerase II promoter; GO:0006464 cellular protein modification process; GO:0006470 protein dephosphorylation; GO:0006793 phosphorus metabolic process; GO:0006796 phosphate-containing compound metabolic process; GO:0006807 nitrogen compound metabolic process; GO:0006996 organelle organization; GO:0007010 cytoskeleton organization; GO:0007017 microtubule-based process; GO:0007049 cell cycle; GO:0007098 centrosome cycle; GO:0008152 metabolic process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562 positive regulation of phosphorus metabolic process; GO:0010604 positive regulation of macromolecule metabolic process; GO:0010628 positive regulation of gene expression; GO:0010921 regulation of phosphatase activity; GO:0010922 positive regulation of phosphatase activity; GO:0016043 cellular component organization; GO:0016311 dephosphorylation; GO:0019219 regulation of nucleobase-containing compound metabolic process; GO:0019220 regulation of phosphate metabolic process; GO:0019222 regulation of metabolic process; GO:0019538 protein metabolic process; GO:0022402 cell cycle process; GO:0030155 regulation of cell adhesion; GO:0031023 microtubule organizing center organization; GO:0031323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1 positive regulation of protein modification process; GO:0032268 regulation of cellular protein metabolic process; GO:0032270 positive regulation of cellular protein metabolic process; GO:0032516 positive regulation of phosphoprotein phosphatase activity; GO:0035303 regulation of dephosphorylation; GO:0035304 regulation of protein dephosphorylation; GO:0035306 positive regulation of dephosphorylation; GO:0035307 positive regulation of protein dephosphorylation; GO:0035507 regulation of myosin-light-chain-phosphatase activity; GO:0035508 positive regulation of myosin-light-chain-phosphatase activity; GO:0036211 protein modification process; GO:0043085 positive regulation of catalytic activity; GO:0043086 negative regulation of catalytic activity; GO:0043170 macromolecule metabolic process; GO:0043412 macromolecule modification; GO:0043666 regulation of phosphoprotein phosphatase activity; GO:0044092 negative regulation of molecular function; GO:0044093 positive regulation of molecular function; GO:0044237 cellular metabolic process; GO:0044238 primary metabolic process; GO:0044260 cellular macromolecule metabolic process; GO:0044267 cellular protein metabolic process; GO:0045893 positive regulation of transcription, DNA-templated; GO:0045935 positive regulation of nucleobase-containing compound metabolic process; GO:0045937 positive regulation of phosphate metabolic process; GO:0045944 positive regulation of transcription from RNA polymerase II promoter; GO:0048518 positive regulation of biological process; GO:0048522 positive regulation of cellular process; GO:0050789 regulation of biological process; GO:0050790 regulation of catalytic activity; GO:0050794 regulation of cellular process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252 regulation of RNA metabolic process; GO:0051254 positive regulation of RNA metabolic process; GO:0051336 regulation of hydrolase activity; GO:0051345 positive regulation of hydrolase activity; GO:0060255 regulation of macromolecule metabolic process; GO:0065007 biological regulation; GO:0065009 regulation of molecular function; GO:0071704 organic substance metabolic process; GO:0071840 cellular component organization or biogenesis; GO:0080090 regulation of primary metabolic process; GO:1901564 organonitrogen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775 chromosome, centromeric region; GO:0000776 kinetochore; GO:0005622 intracellular; GO:0005623 cell; GO:0005634 nucleus; GO:0005654 nucleoplasm; GO:0005694 chromosome; GO:0005737 cytoplasm; GO:0005813 centrosome; GO:0005815 microtubule organizing center; GO:0005829 cytosol; GO:0005856 cytoskeleton; GO:0008287 protein serine/threonine phosphatase complex; GO:0015629 actin cytoskeleton; GO:0015630 microtubule cytoskeleton; GO:0030016 myofibril; GO:0030017 sarcomere; GO:0030018 Z disc; GO:0031672 A band; GO:0031674 I band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2 contractile fiber; GO:0044422 organelle part; GO:0044424 intracellular part; GO:0044427 chromosomal part; GO:0044428 nuclear part; GO:0044430 cytoskeletal part; GO:0044444 cytoplasmic part; GO:0044446 intracellular organelle part; GO:0044449 contractile fiber part; GO:0044464 cell part; GO:0070013 intracellular organelle lumen; GO:0072357 PTW/PP1 phosphatase complex; GO:0098687 chromosomal region; GO:0099080 supramolecular complex; GO:0099081 supramolecular polymer; GO:0099512 supramolecular fiber; GO:1902494 catalytic complex; GO:1903293 phosphatase complex;</t>
  </si>
  <si>
    <t>GO:0004857 enzyme inhibitor activity; GO:0005488 binding; GO:0005515 protein binding; GO:0019208 phosphatase regulator activity; GO:0019899 enzyme binding; GO:0019900 kinase binding; GO:0019901 protein kinase binding; GO:0030234 enzyme regulator activity; GO:0071889 14-3-3 protein binding; GO:0098772 molecular function regulator;</t>
  </si>
  <si>
    <t>KOG0505</t>
  </si>
  <si>
    <t>Myosin phosphatase, regulatory subunit</t>
  </si>
  <si>
    <t>K08855</t>
  </si>
  <si>
    <t>GAK; cyclin G-associated kinase [EC:2.7.11.1]</t>
  </si>
  <si>
    <t>GO:0001889 liver development; GO:0006457 protein folding; GO:0006458 'de novo' protein folding; GO:0006464 cellular protein modification process; GO:0006468 protein phosphorylation; GO:0006793 phosphorus metabolic process; GO:0006796 phosphate-containing compound metabolic process; GO:0006807 nitrogen compound metabolic process; GO:0006810 transport; GO:0006892 post-Golgi vesicle-mediated transport; GO:0006896 Golgi to vacuole transport; GO:0006897 endocytosis; GO:0006898 receptor-mediated endocytosis; GO:0006996 organelle organization; GO:0007029 endoplasmic reticulum organization; GO:0007030 Golgi organization; GO:0007034 vacuolar transport; GO:0007041 lysosomal transport; GO:0007275 multicellular organism development; GO:0007399 nervous system development; GO:0007417 central nervous system development; GO:0007420 brain development; GO:0008104 protein localization; GO:0008152 metabolic process; GO:0008284 positive regulation of cell proliferation; GO:0008544 epidermis development; GO:0009653 anatomical structure morphogenesis; GO:0009887 animal organ morphogenesis; GO:0009888 tissue development; GO:0009913 epidermal cell differentiation; GO:0009987 cellular process; GO:0010256 endomembrane system organization; GO:0010721 negative regulation of cell development; GO:0010975 regulation of neuron projection development; GO:0010977 negative regulation of neuron projection development; GO:0016043 cellular component organization; GO:0016191 synaptic vesicle uncoating; GO:0016192 vesicle-mediated transport; GO:0016310 phosphorylation; GO:0016482 cytosolic transport; GO:0019538 protein metabolic process; GO:0022008 neurogenesis; GO:0022411 cellular component disassembly; GO:0022607 cellular component assembly; GO:0030104 water homeostasis; GO:0030154 cell differentiation; GO:0030855 epithelial cell differentiation; GO:0030900 forebrain development; GO:0031344 regulation of cell projection organization; GO:0031345 negative regulation of cell projection organization; GO:0032501 multicellular organismal process; GO:0032502 developmental process; GO:0032984 macromolecular complex disassembly; GO:0033036 macromolecule localization; GO:0033365 protein localization to organelle; GO:0033561 regulation of water loss via skin; GO:0034067 protein localization to Golgi apparatus; GO:0034613 cellular protein localization; GO:0035295 tube development; GO:0035622 intrahepatic bile duct development; GO:0036211 protein modification process; GO:0036465 synaptic vesicle recycling; GO:0042127 regulation of cell proliferation; GO:0042592 homeostatic process; GO:0043170 macromolecule metabolic process; GO:0043412 macromolecule modification; GO:0043588 skin development; GO:0043624 cellular protein complex disassembly; GO:0043933 macromolecular complex subunit organization; GO:0044085 cellular component biogenesis; GO:0044237 cellular metabolic process; GO:0044238 primary metabolic process; GO:0044260 cellular macromolecule metabolic process; GO:0044267 cellular protein metabolic process; GO:0045595 regulation of cell differentiation; GO:0045596 negative regulation of cell differentiation; GO:0045664 regulation of neuron differentiation; GO:0045665 negative regulation of neuron differentiation; GO:0046907 intracellular transport; GO:0048193 Golgi vesicle transport; GO:0048468 cell development; GO:0048488 synaptic vesicle endocytosis; GO:0048513 animal organ development; GO:0048518 positive regulation of biological process; GO:0048519 negative regulation of biological process; GO:0048522 positive regulation of cellular process; GO:0048523 negative regulation of cellular process; GO:0048699 generation of neurons; GO:0048731 system development; GO:0048732 gland development; GO:0048853 forebrain morphogenesis; GO:0048854 brain morphogenesis; GO:0048856 anatomical structure development; GO:0048869 cellular developmental process; GO:0048871 multicellular organismal homeostasis; GO:0048878 chemical homeostasis; GO:0050767 regulation of neurogenesis; GO:0050768 negative regulation of neurogenesis; GO:0050789 regulation of biological process; GO:0050793 regulation of developmental process; GO:0050794 regulation of cellular process; GO:0050878 regulation of body fluid levels; GO:0050891 multicellular organismal water homeostasis; GO:0051084 'de novo' posttranslational protein folding; GO:0051085 chaperone mediated protein folding requiring cofactor; GO:0051093 negative regulation of developmental process; GO:0051128 regulation of cellular component organization; GO:0051129 negative regulation of cellular component organization; GO:0051179 localization; GO:0051234 establishment of localization; GO:0051239 regulation of multicellular organismal process; GO:0051241 negative regulation of multicellular organismal process; GO:0051261 protein depolymerization; GO:0051641 cellular localization; GO:0051649 establishment of localization in cell; GO:0051960 regulation of nervous system development; GO:0051961 negative regulation of nervous system development; GO:0060284 regulation of cell development; GO:0060322 head development; GO:0060429 epithelium development; GO:0061008 hepaticobiliary system development; GO:0061009 common bile duct development; GO:0061024 membrane organization; GO:0061077 chaperone-mediated protein folding; GO:0061436 establishment of skin barrier; GO:0065007 biological regulation; GO:0065008 regulation of biological quality; GO:0070727 cellular macromolecule localization; GO:0071704 organic substance metabolic process; GO:0071840 cellular component organization or biogenesis; GO:0072318 clathrin coat disassembly; GO:0072319 vesicle uncoating; GO:0072583 clathrin-dependent endocytosis; GO:0072657 protein localization to membrane; GO:0072659 protein localization to plasma membrane; GO:0090160 Golgi to lysosome transport; GO:0098657 import into cell; GO:0099003 vesicle-mediated transport in synapse; GO:0099504 synaptic vesicle cycle; GO:1901564 organonitrogen compound metabolic process; GO:1905224 clathrin-coated pit assembly; GO:1990778 protein localization to cell periphery; GO:2000026 regulation of multicellular organismal development; GO:2000177 regulation of neural precursor cell proliferation; GO:2000179 positive regulation of neural precursor cell proliferation;</t>
  </si>
  <si>
    <t>GO:0005622 intracellular; GO:0005623 cell; GO:0005737 cytoplasm; GO:0005794 Golgi apparatus; GO:0005829 cytosol; GO:0012505 endomembrane system; GO:0031982 vesicle; GO:0043226 organelle; GO:0043227 membrane-bounded organelle; GO:0043229 intracellular organelle; GO:0043231 intracellular membrane-bounded organelle; GO:0044424 intracellular part; GO:0044444 cytoplasmic part; GO:0044464 cell part;</t>
  </si>
  <si>
    <t>GO:0003824 catalytic activity; GO:0004672 protein kinase activity; GO:0004674 protein serine/threonine kinase activity; GO:0005488 binding; GO:0005515 protein binding; GO:0016301 kinase activity; GO:0016740 transferase activity; GO:0016772 transferase activity, transferring phosphorus-containing groups; GO:0016773 phosphotransferase activity, alcohol group as acceptor; GO:0030332 cyclin binding; GO:0051087 chaperone binding;</t>
  </si>
  <si>
    <t>KOG2283</t>
  </si>
  <si>
    <t>Clathrin coat dissociation kinase GAK/PTEN/Auxilin and related tyrosine phosphatases</t>
  </si>
  <si>
    <t>K13044</t>
  </si>
  <si>
    <t>HNRNPABD; heterogeneous nuclear ribonucleoprotein A/B/D</t>
  </si>
  <si>
    <t>GO:0006139 nucleobase-containing compound metabolic process; GO:0006396 RNA processing; GO:0006725 cellular aromatic compound metabolic process; GO:0006807 nitrogen compound metabolic process; GO:0007154 cell communication; GO:0007165 signal transduction; GO:0007166 cell surface receptor signaling pathway; GO:0008152 metabolic process; GO:0009987 cellular process; GO:0010033 response to organic substance; GO:0010467 gene expression; GO:0010468 regulation of gene expression; GO:0016070 RNA metabolic process; GO:0019221 cytokine-mediated signaling pathway; GO:0019222 regulation of metabolic process; GO:0023052 signaling; GO:0034097 response to cytokine; GO:0034641 cellular nitrogen compound metabolic process; GO:0035722 interleukin-12-mediated signaling pathway; GO:0042221 response to chemical; GO:0043170 macromolecule metabolic process; GO:0044237 cellular metabolic process; GO:0044238 primary metabolic process; GO:0046483 heterocycle metabolic process; GO:0050789 regulation of biological process; GO:0050794 regulation of cellular process; GO:0050896 response to stimulus; GO:0051716 cellular response to stimulus; GO:0060255 regulation of macromolecule metabolic process; GO:0065007 biological regulation; GO:0070671 response to interleukin-12; GO:0070887 cellular response to chemical stimulus; GO:0071310 cellular response to organic substance; GO:0071345 cellular response to cytokine stimulus; GO:0071349 cellular response to interleukin-12; GO:0071704 organic substance metabolic process; GO:0090304 nucleic acid metabolic process; GO:1901360 organic cyclic compound metabolic process;</t>
  </si>
  <si>
    <t>GO:0005622 intracellular; GO:0005623 cell; GO:0005634 nucleus; GO:0005654 nucleoplasm; GO:0005681 spliceosomal complex; GO:0005737 cytoplasm; GO:0005829 cytosol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70013 intracellular organelle lumen; GO:1990904 ribonucleoprotein complex;</t>
  </si>
  <si>
    <t>GO:0003676 nucleic acid binding; GO:0003677 DNA binding; GO:0003690 double-stranded DNA binding; GO:0003697 single-stranded DNA binding; GO:0003723 RNA binding; GO:0003727 single-stranded RNA binding; GO:0005488 binding; GO:0008143 poly(A) binding; GO:0034046 poly(G) binding; GO:0070717 poly-purine tract binding; GO:0097159 organic cyclic compound binding; GO:1901363 heterocyclic compound binding;</t>
  </si>
  <si>
    <t>PF00076</t>
  </si>
  <si>
    <t>RNA recognition motif. (a.k.a. RRM, RBD, or RNP domain)</t>
  </si>
  <si>
    <t>KOG0118</t>
  </si>
  <si>
    <t>FOG: RRM domain</t>
  </si>
  <si>
    <t>K14290</t>
  </si>
  <si>
    <t>XPO1, CRM1; exportin-1</t>
  </si>
  <si>
    <t>map03008 Ribosome biogenesis in eukaryotes; map03013 RNA transport; map04013 MAPK signaling pathway - fly; map05164 Influenza A; map05166 Human T-cell leukemia virus 1 infection</t>
  </si>
  <si>
    <t>GO:0000054 ribosomal subunit export from nucleus; GO:0000055 ribosomal large subunit export from nucleus; GO:0000056 ribosomal small subunit export from nucleus; GO:0006403 RNA localization; GO:0006405 RNA export from nucleus; GO:0006611 protein export from nucleus; GO:0006810 transport; GO:0006886 intracellular protein transport; GO:0006913 nucleocytoplasmic transport; GO:0008104 protein localization; GO:0009894 regulation of catabolic process; GO:0010468 regulation of gene expression; GO:0010608 posttranscriptional regulation of gene expression; GO:0015031 protein transport; GO:0015833 peptide transport; GO:0015931 nucleobase-containing compound transport; GO:0016032 viral process; GO:0019058 viral life cycle; GO:0019219 regulation of nucleobase-containing compound metabolic process; GO:0019222 regulation of metabolic process; GO:0022613 ribonucleoprotein complex biogenesis; GO:0031323 regulation of cellular metabolic process; GO:0031329 regulation of cellular catabolic process; GO:0031503 protein complex localization; GO:0032386 regulation of intracellular transport; GO:0032879 regulation of localization; GO:0032880 regulation of protein localization; GO:0033036 macromolecule localization; GO:0033157 regulation of intracellular protein transport; GO:0033750 ribosome localization; GO:0034613 cellular protein localization; GO:0042254 ribosome biogenesis; GO:0042886 amide transport; GO:0043487 regulation of RNA stability; GO:0043488 regulation of mRNA stability; GO:0044085 cellular component biogenesis; GO:0044403 symbiosis, encompassing mutualism through parasitism; GO:0044419 interspecies interaction between organisms; GO:0044766 multi-organism transport; GO:0045184 establishment of protein localization; GO:0046794 transport of virus; GO:0046822 regulation of nucleocytoplasmic transport; GO:0046825 regulation of protein export from nucleus; GO:0046907 intracellular transport; GO:0050657 nucleic acid transport; GO:0050658 RNA transport; GO:0050789 regulation of biological process; GO:0050794 regulation of cellular process; GO:0051049 regulation of transport; GO:0051168 nuclear export; GO:0051169 nuclear transport; GO:0051171 regulation of nitrogen compound metabolic process; GO:0051179 localization; GO:0051223 regulation of protein transport; GO:0051234 establishment of localization; GO:0051236 establishment of RNA localization; GO:0051252 regulation of RNA metabolic process; GO:0051640 organelle localization; GO:0051641 cellular localization; GO:0051649 establishment of localization in cell; GO:0051656 establishment of organelle localization; GO:0051704 multi-organism process; GO:0060255 regulation of macromolecule metabolic process; GO:0060341 regulation of cellular localization; GO:0061013 regulation of mRNA catabolic process; GO:0065007 biological regulation; GO:0065008 regulation of biological quality; GO:0070201 regulation of establishment of protein localization; GO:0070727 cellular macromolecule localization; GO:0071166 ribonucleoprotein complex localization; GO:0071426 ribonucleoprotein complex export from nucleus; GO:0071428 rRNA-containing ribonucleoprotein complex export from nucleus; GO:0071702 organic substance transport; GO:0071705 nitrogen compound transport; GO:0071840 cellular component organization or biogenesis; GO:0075733 intracellular transport of virus; GO:0080090 regulation of primary metabolic process; GO:0090087 regulation of peptide transport; GO:1902579 multi-organism localization; GO:1903311 regulation of mRNA metabolic process; GO:1903827 regulation of cellular protein localization;</t>
  </si>
  <si>
    <t>GO:0000775 chromosome, centromeric region; GO:0000776 kinetochore; GO:0005622 intracellular; GO:0005623 cell; GO:0005634 nucleus; GO:0005635 nuclear envelope; GO:0005642 annulate lamellae; GO:0005654 nucleoplasm; GO:0005694 chromosome; GO:0005730 nucleolus; GO:0005737 cytoplasm; GO:0005829 cytosol; GO:0012505 endomembrane system; GO:0015030 Cajal body; GO:0016020 membrane; GO:0016604 nuclear body; GO:0031090 organelle membrane; GO:0031965 nuclear membrane; GO:0031967 organelle envelope; GO:0031974 membrane-enclosed lumen; GO:0031975 envelope; GO:0031981 nuclear lumen; GO:0032991 macromolecular complex; GO:0042175 nuclear outer membrane-endoplasmic reticulum membrane network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5 membrane part; GO:0044427 chromosomal part; GO:0044428 nuclear part; GO:0044444 cytoplasmic part; GO:0044446 intracellular organelle part; GO:0044451 nucleoplasm part; GO:0044464 cell part; GO:0070013 intracellular organelle lumen; GO:0098589 membrane region; GO:0098687 chromosomal region; GO:0098805 whole membrane; GO:1990904 ribonucleoprotein complex;</t>
  </si>
  <si>
    <t>GO:0005049 nuclear export signal receptor activity; GO:0005215 transporter activity;</t>
  </si>
  <si>
    <t>UY</t>
  </si>
  <si>
    <t>KOG2020</t>
  </si>
  <si>
    <t>Nuclear transport receptor CRM1/MSN5 (importin beta superfamily)</t>
  </si>
  <si>
    <t>GO:0006355 regulation of transcription, DNA-templated; GO:0006357 regulation of transcription from RNA polymerase II promoter; GO:0007275 multicellular organism development; GO:0007399 nervous system development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720 positive regulation of cell development; GO:0019219 regulation of nucleobase-containing compound metabolic process; GO:0019222 regulation of metabolic process; GO:0022008 neurogenesis; GO:0030154 cell differentiation; GO:0030334 regulation of cell migration; GO:0030335 positive regulation of cell migration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879 regulation of localization; GO:0040012 regulation of locomotion; GO:0040017 positive regulation of locomotion; GO:0042127 regulation of cell proliferation; GO:0045595 regulation of cell differentiation; GO:0045597 positive regulation of cell differentiation; GO:0045893 positive regulation of transcription, DNA-templated; GO:0045935 positive regulation of nucleobase-containing compound metabolic process; GO:0045944 positive regulation of transcription from RNA polymerase II promoter; GO:0048518 positive regulation of biological process; GO:0048522 positive regulation of cellular process; GO:0048699 generation of neurons; GO:0048731 system development; GO:0048856 anatomical structure development; GO:0048869 cellular developmental process; GO:0050767 regulation of neurogenesis; GO:0050769 positive regulation of neurogenesis; GO:0050789 regulation of biological process; GO:0050793 regulation of developmental process; GO:0050794 regulation of cellular process; GO:0051094 positive regulation of developmental process; GO:0051171 regulation of nitrogen compound metabolic process; GO:0051173 positive regulation of nitrogen compound metabolic process; GO:0051239 regulation of multicellular organismal process; GO:0051240 positive regulation of multicellular organismal process; GO:0051252 regulation of RNA metabolic process; GO:0051254 positive regulation of RNA metabolic process; GO:0051270 regulation of cellular component movement; GO:0051272 positive regulation of cellular component movement; GO:0051960 regulation of nervous system development; GO:0051962 positive regulation of nervous system development; GO:0060255 regulation of macromolecule metabolic process; GO:0060284 regulation of cell development; GO:0065007 biological regulation; GO:0080090 regulation of primary metabolic process; GO:1902680 positive regulation of RNA biosynthetic process; GO:1903506 regulation of nucleic acid-templated transcription; GO:1903508 positive regulation of nucleic acid-templated transcription; GO:2000026 regulation of multicellular organismal development; GO:2000112 regulation of cellular macromolecule biosynthetic process; GO:2000145 regulation of cell motility; GO:2000147 positive regulation of cell motility; GO:2000291 regulation of myoblast proliferation; GO:2001141 regulation of RNA biosynthetic process; GO:2001222 regulation of neuron migration; GO:2001224 positive regulation of neuron migration;</t>
  </si>
  <si>
    <t>GO:0000428 DNA-directed RNA polymerase complex; GO:0005622 intracellular; GO:0005623 cell; GO:0005634 nucleus; GO:0005654 nucleoplasm; GO:0016591 DNA-directed RNA polymerase II, holoenzyme; GO:0030880 RNA polymerase complex; GO:0031974 membrane-enclosed lumen; GO:0031981 nuclear lumen; GO:0032039 integrator complex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55029 nuclear DNA-directed RNA polymerase complex; GO:0061695 transferase complex, transferring phosphorus-containing groups; GO:0070013 intracellular organelle lumen; GO:1902494 catalytic complex; GO:1990234 transferase complex;</t>
  </si>
  <si>
    <t>K08789</t>
  </si>
  <si>
    <t>MAST; microtubule-associated serine/threonine kinase [EC:2.7.11.1]</t>
  </si>
  <si>
    <t>GO:0006464 cellular protein modification process; GO:0006468 protein phosphorylation; GO:0006793 phosphorus metabolic process; GO:0006796 phosphate-containing compound metabolic process; GO:0006807 nitrogen compound metabolic process; GO:0007154 cell communication; GO:0007165 signal transduction; GO:0008152 metabolic process; GO:0009987 cellular process; GO:0016310 phosphorylation; GO:0018105 peptidyl-serine phosphorylation; GO:0018193 peptidyl-amino acid modification; GO:0018209 peptidyl-serine modification; GO:0019538 protein metabolic process; GO:0023052 signaling; GO:0035556 intracellular signal transduction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50789 regulation of biological process; GO:0050794 regulation of cellular process; GO:0050896 response to stimulus; GO:0051716 cellular response to stimulus; GO:0065007 biological regulation; GO:0071704 organic substance metabolic process; GO:1901564 organonitrogen compound metabolic process;</t>
  </si>
  <si>
    <t>GO:0005622 intracellular; GO:0005623 cell; GO:0044464 cell part;</t>
  </si>
  <si>
    <t>GO:0003824 catalytic activity; GO:0004672 protein kinase activity; GO:0004674 protein serine/threonine kinase activity; GO:0016301 kinase activity; GO:0016740 transferase activity; GO:0016772 transferase activity, transferring phosphorus-containing groups; GO:0016773 phosphotransferase activity, alcohol group as acceptor;</t>
  </si>
  <si>
    <t>PF08926; PF00069</t>
  </si>
  <si>
    <t>Domain of unknown function (DUF1908); Protein kinase domain</t>
  </si>
  <si>
    <t>KOG0606</t>
  </si>
  <si>
    <t>Microtubule-associated serine/threonine kinase and related proteins</t>
  </si>
  <si>
    <t>K20353</t>
  </si>
  <si>
    <t>SEC16; COPII coat assembly protein SEC16</t>
  </si>
  <si>
    <t>GO:0006810 transport; GO:0006888 ER to Golgi vesicle-mediated transport; GO:0006900 membrane budding; GO:0006901 vesicle coating; GO:0006903 vesicle targeting; GO:0006996 organelle organization; GO:0007029 endoplasmic reticulum organization; GO:0009987 cellular process; GO:0010256 endomembrane system organization; GO:0016043 cellular component organization; GO:0016050 vesicle organization; GO:0016192 vesicle-mediated transport; GO:0022607 cellular component assembly; GO:0043933 macromolecular complex subunit organization; GO:0044085 cellular component biogenesis; GO:0046907 intracellular transport; GO:0048193 Golgi vesicle transport; GO:0048194 Golgi vesicle budding; GO:0048199 vesicle targeting, to, from or within Golgi; GO:0048207 vesicle targeting, rough ER to cis-Golgi; GO:0048208 COPII vesicle coating; GO:0051179 localization; GO:0051234 establishment of localization; GO:0051640 organelle localization; GO:0051641 cellular localization; GO:0051648 vesicle localization; GO:0051649 establishment of localization in cell; GO:0051650 establishment of vesicle localization; GO:0051656 establishment of organelle localization; GO:0061024 membrane organization; GO:0065003 macromolecular complex assembly; GO:0071840 cellular component organization or biogenesis; GO:0090114 COPII-coated vesicle budding;</t>
  </si>
  <si>
    <t>PF12932; PF12931</t>
  </si>
  <si>
    <t>Vesicle coat trafficking protein Sec16 mid-region; Sec23-binding domain of Sec16</t>
  </si>
  <si>
    <t>KOG1913</t>
  </si>
  <si>
    <t>Regucalcin gene promoter region-related protein (RGPR)</t>
  </si>
  <si>
    <t>K08805</t>
  </si>
  <si>
    <t>DCLK1_2; doublecortin-like kinase 1/2 [EC:2.7.11.1]</t>
  </si>
  <si>
    <t>GO:0000902 cell morphogenesis; GO:0000904 cell morphogenesis involved in differentiation; GO:0001764 neuron migration; GO:0006464 cellular protein modification process; GO:0006468 protein phosphorylation; GO:0006793 phosphorus metabolic process; GO:0006796 phosphate-containing compound metabolic process; GO:0006807 nitrogen compound metabolic process; GO:0006810 transport; GO:0006928 movement of cell or subcellular component; GO:0007154 cell communication; GO:0007165 signal transduction; GO:0007275 multicellular organism development; GO:0007399 nervous system development; GO:0007409 axonogenesis; GO:0007417 central nervous system development; GO:0007420 brain development; GO:0008152 metabolic process; GO:0009605 response to external stimulus; GO:0009607 response to biotic stimulus; GO:0009615 response to virus; GO:0009653 anatomical structure morphogenesis; GO:0009987 cellular process; GO:0016043 cellular component organization; GO:0016049 cell growth; GO:0016192 vesicle-mediated transport; GO:0016197 endosomal transport; GO:0016310 phosphorylation; GO:0016358 dendrite development; GO:0016477 cell migration; GO:0018105 peptidyl-serine phosphorylation; GO:0018107 peptidyl-threonine phosphorylation; GO:0018193 peptidyl-amino acid modification; GO:0018209 peptidyl-serine modification; GO:0018210 peptidyl-threonine modification; GO:0019538 protein metabolic process; GO:0021952 central nervous system projection neuron axonogenesis; GO:0021953 central nervous system neuron differentiation; GO:0021954 central nervous system neuron development; GO:0021955 central nervous system neuron axonogenesis; GO:0022008 neurogenesis; GO:0023052 signaling; GO:0030030 cell projection organization; GO:0030154 cell differentiation; GO:0030182 neuron differentiation; GO:0030900 forebrain development; GO:0031175 neuron projection development; GO:0032501 multicellular organismal process; GO:0032502 developmental process; GO:0032879 regulation of localization; GO:0032880 regulation of protein localization; GO:0032989 cellular component morphogenesis; GO:0032990 cell part morphogenesis; GO:0035556 intracellular signal transduction; GO:0036211 protein modification process; GO:0040007 growth; GO:0040011 locomotion; GO:0043170 macromolecule metabolic process; GO:0043207 response to external biotic stimulus; GO:0043412 macromolecule modification; GO:0044237 cellular metabolic process; GO:0044238 primary metabolic process; GO:0044260 cellular macromolecule metabolic process; GO:0044267 cellular protein metabolic process; GO:0046907 intracellular transport; GO:0048468 cell development; GO:0048513 animal organ development; GO:0048519 negative regulation of biological process; GO:0048588 developmental cell growth; GO:0048589 developmental growth; GO:0048666 neuron development; GO:0048667 cell morphogenesis involved in neuron differentiation; GO:0048675 axon extension; GO:0048699 generation of neurons; GO:0048731 system development; GO:0048812 neuron projection morphogenesis; GO:0048813 dendrite morphogenesis; GO:0048856 anatomical structure development; GO:0048858 cell projection morphogenesis; GO:0048869 cellular developmental process; GO:0048870 cell motility; GO:0050789 regulation of biological process; GO:0050794 regulation of cellular process; GO:0050896 response to stimulus; GO:0051179 localization; GO:0051234 establishment of localization; GO:0051641 cellular localization; GO:0051649 establishment of localization in cell; GO:0051674 localization of cell; GO:0051704 multi-organism process; GO:0051707 response to other organism; GO:0051716 cellular response to stimulus; GO:0060322 head development; GO:0060341 regulation of cellular localization; GO:0060560 developmental growth involved in morphogenesis; GO:0061564 axon development; GO:0065007 biological regulation; GO:0071704 organic substance metabolic process; GO:0071840 cellular component organization or biogenesis; GO:1900180 regulation of protein localization to nucleus; GO:1900181 negative regulation of protein localization to nucleus; GO:1901564 organonitrogen compound metabolic process; GO:1903827 regulation of cellular protein localization; GO:1903828 negative regulation of cellular protein localization; GO:1990138 neuron projection extension;</t>
  </si>
  <si>
    <t>GO:0005622 intracellular; GO:0005623 cell; GO:0005886 plasma membrane; GO:0005887 integral component of plasma membrane; GO:0014069 postsynaptic density; GO:0016020 membrane; GO:0016021 integral component of membrane; GO:0030424 axon; GO:0030426 growth cone; GO:0030427 site of polarized growth; GO:0031224 intrinsic component of membrane; GO:0031226 intrinsic component of plasma membrane; GO:0032279 asymmetric synapse; GO:0033267 axon part; GO:0042995 cell projection; GO:0043005 neuron projection; GO:0043226 organelle; GO:0044425 membrane part; GO:0044456 synapse part; GO:0044459 plasma membrane part; GO:0044463 cell projection part; GO:0044464 cell part; GO:0045202 synapse; GO:0071944 cell periphery; GO:0097458 neuron part; GO:0098794 postsynapse; GO:0098984 neuron to neuron synapse; GO:0099572 postsynaptic specialization;</t>
  </si>
  <si>
    <t>KOG3757</t>
  </si>
  <si>
    <t>Microtubule assembly protein Doublecortin and related proteins, contain DCX domain</t>
  </si>
  <si>
    <t>K12331</t>
  </si>
  <si>
    <t>ARHGEF11; Rho guanine nucleotide exchange factor 11</t>
  </si>
  <si>
    <t>map04270 Vascular smooth muscle contraction; map04928 Parathyroid hormone synthesis, secretion and action; map05130 Pathogenic Escherichia coli infection; map05163 Human cytomegalovirus infection; map05200 Pathways in cancer</t>
  </si>
  <si>
    <t>GO:0001505 regulation of neurotransmitter levels; GO:0001558 regulation of cell growth; GO:0003008 system process; GO:0003012 muscle system process; GO:0006355 regulation of transcription, DNA-templated; GO:0006936 muscle contraction; GO:0006941 striated muscle contraction; GO:0006996 organelle organization; GO:0007010 cytoskeleton organization; GO:0007154 cell communication; GO:0007163 establishment or maintenance of cell polarity; GO:0007165 signal transduction; GO:0007186 G-protein coupled receptor signaling pathway; GO:0007264 small GTPase mediated signal transduction; GO:0007265 Ras protein signal transduction; GO:0007266 Rho protein signal transduction; GO:0009889 regulation of biosynthetic process; GO:0009891 positive regulation of biosynthetic process; GO:0009893 positive regulation of metabolic process; GO:0009966 regulation of signal transduction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0941 regulation of cell death; GO:0010942 positive regulation of cell death; GO:0016043 cellular component organization; GO:0019219 regulation of nucleobase-containing compound metabolic process; GO:0019222 regulation of metabolic process; GO:0023051 regulation of signaling; GO:0023052 signaling; GO:0030010 establishment of cell polarity; GO:0030029 actin filament-based process; GO:0030036 actin cytoskeleton organization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5556 intracellular signal transduction; GO:0040008 regulation of growth; GO:0042981 regulation of apoptotic process; GO:0043065 positive regulation of apoptotic process; GO:0043067 regulation of programmed cell death; GO:0043068 positive regulation of programmed cell death; GO:0045893 positive regulation of transcription, DNA-templated; GO:0045935 positive regulation of nucleobase-containing compound metabolic process; GO:0048518 positive regulation of biological process; GO:0048522 positive regulation of cellular process; GO:0048583 regulation of response to stimulus; GO:0050789 regulation of biological process; GO:0050794 regulation of cellular process; GO:0050896 response to stimulus; GO:0051056 regulation of small GTPase mediated signal transduction; GO:0051128 regulation of cellular component organization; GO:0051171 regulation of nitrogen compound metabolic process; GO:0051173 positive regulation of nitrogen compound metabolic process; GO:0051252 regulation of RNA metabolic process; GO:0051254 positive regulation of RNA metabolic process; GO:0051716 cellular response to stimulus; GO:0060255 regulation of macromolecule metabolic process; GO:0065007 biological regulation; GO:0065008 regulation of biological quality; GO:0065009 regulation of molecular function; GO:0071840 cellular component organization or biogenesis; GO:0080090 regulation of primary metabolic process; GO:1902531 regulation of intracellular signal transduction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5622 intracellular; GO:0005623 cell; GO:0005737 cytoplasm; GO:0005829 cytosol; GO:0044424 intracellular part; GO:0044444 cytoplasmic part; GO:0044464 cell part;</t>
  </si>
  <si>
    <t>GO:0001664 G-protein coupled receptor binding; GO:0005085 guanyl-nucleotide exchange factor activity; GO:0005088 Ras guanyl-nucleotide exchange factor activity; GO:0005089 Rho guanyl-nucleotide exchange factor activity; GO:0005102 receptor binding; GO:0005488 binding; GO:0005515 protein binding; GO:0017016 Ras GTPase binding; GO:0017048 Rho GTPase binding; GO:0019899 enzyme binding; GO:0031267 small GTPase binding; GO:0051020 GTPase binding; GO:0098772 molecular function regulator;</t>
  </si>
  <si>
    <t>PF00595; PF09128; PF00621</t>
  </si>
  <si>
    <t>PDZ domain (Also known as DHR or GLGF); Regulator of G protein signalling-like domain; RhoGEF domain</t>
  </si>
  <si>
    <t>KOG3520</t>
  </si>
  <si>
    <t>Predicted guanine nucleotide exchange factor</t>
  </si>
  <si>
    <t>GO:0006139 nucleobase-containing compound metabolic process; GO:0006351 transcription, DNA-templated; GO:0006355 regulation of transcription, DNA-templated; GO:0006357 regulation of transcription from RNA polymerase II promoter; GO:0006366 transcription from RNA polymerase II promoter; GO:0006725 cellular aromatic compound metabolic process; GO:0006807 nitrogen compound metabolic process; GO:0008152 metabolic process; GO:0009058 biosynthetic process; GO:0009059 macromolecule biosynthet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70 RNA metabolic process; GO:0018130 heterocycle biosynthetic process; GO:0019219 regulation of nucleobase-containing compound metabolic process; GO:0019222 regulation of metabolic process; GO:0019438 aromatic compound biosynthet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774 RNA biosynthetic process; GO:0034641 cellular nitrogen compound metabolic process; GO:0034645 cellular macromolecule biosynthetic process; GO:0034654 nucleobase-containing compound biosynthe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from RNA polymerase II promoter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60255 regulation of macromolecule metabolic process; GO:0065007 biological regul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5622 intracellular; GO:0005623 cell; GO:0005634 nucleus; GO:0005730 nucleolus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64 cell part; GO:0070013 intracellular organelle lumen;</t>
  </si>
  <si>
    <t>GO:0000976 transcription regulatory region sequence-specific DNA binding; GO:0000977 RNA polymerase II regulatory region sequence-specific DNA binding; GO:0000978 RNA polymerase II core promoter proximal region sequence-specific DNA binding; GO:0000981 RNA polymerase II transcription factor activity, sequence-specific DNA binding; GO:0000982 transcription factor activity, RNA polymerase II core promoter proximal region sequence-specific binding; GO:0000987 core promoter proximal region sequence-specific DNA binding; GO:0001012 RNA polymerase II regulatory region DNA binding; GO:0001067 regulatory region nucleic acid binding; GO:0001077 transcriptional activator activity, RNA polymerase II core promoter proximal region sequence-specific binding; GO:0001228 transcriptional activator activity, RNA polymerase II transcription regulatory region sequence-specific binding; GO:0003676 nucleic acid binding; GO:0003677 DNA binding; GO:0003690 double-stranded DNA binding; GO:0003700 transcription factor activity, sequence-specific DNA binding; GO:0005488 binding; GO:0043565 sequence-specific DNA binding; GO:0044212 transcription regulatory region DNA binding; GO:0097159 organic cyclic compound binding; GO:1901363 heterocyclic compound binding; GO:1990837 sequence-specific double-stranded DNA binding;</t>
  </si>
  <si>
    <t>PF01424</t>
  </si>
  <si>
    <t>R3H domain</t>
  </si>
  <si>
    <t>KOG1721</t>
  </si>
  <si>
    <t>FOG: Zn-finger</t>
  </si>
  <si>
    <t>GO:0005488 binding; GO:0008270 zinc ion binding; GO:0043167 ion binding; GO:0043169 cation binding; GO:0046872 metal ion binding; GO:0046914 transition metal ion binding;</t>
  </si>
  <si>
    <t>TZ</t>
  </si>
  <si>
    <t>KOG1704</t>
  </si>
  <si>
    <t>FOG: LIM domain</t>
  </si>
  <si>
    <t>GO:0001941 postsynaptic membrane organization; GO:0006810 transport; GO:0006890 retrograde vesicle-mediated transport, Golgi to ER; GO:0007528 neuromuscular junction development; GO:0008104 protein localization; GO:0009987 cellular process; GO:0016043 cellular component organization; GO:0016192 vesicle-mediated transport; GO:0032879 regulation of localization; GO:0032880 regulation of protein localization; GO:0033036 macromolecule localization; GO:0034613 cellular protein localization; GO:0043113 receptor clustering; GO:0048193 Golgi vesicle transport; GO:0048518 positive regulation of biological process; GO:0050789 regulation of biological process; GO:0050808 synapse organization; GO:0051179 localization; GO:0051234 establishment of localization; GO:0051641 cellular localization; GO:0051668 localization within membrane; GO:0060341 regulation of cellular localization; GO:0061024 membrane organization; GO:0065007 biological regulation; GO:0070727 cellular macromolecule localization; GO:0071340 skeletal muscle acetylcholine-gated channel clustering; GO:0071840 cellular component organization or biogenesis; GO:0072657 protein localization to membrane; GO:1903076 regulation of protein localization to plasma membrane; GO:1903078 positive regulation of protein localization to plasma membrane; GO:1903827 regulation of cellular protein localization; GO:1903829 positive regulation of cellular protein localization; GO:1904375 regulation of protein localization to cell periphery; GO:1904377 positive regulation of protein localization to cell periphery; GO:1905475 regulation of protein localization to membrane; GO:1905477 positive regulation of protein localization to membrane;</t>
  </si>
  <si>
    <t>GO:0000139 Golgi membrane; GO:0005622 intracellular; GO:0005623 cell; GO:0005737 cytoplasm; GO:0005793 endoplasmic reticulum-Golgi intermediate compartment; GO:0005794 Golgi apparatus; GO:0009986 cell surface; GO:0012505 endomembrane system; GO:0016020 membrane; GO:0016021 integral component of membrane; GO:0030173 integral component of Golgi membrane; GO:0031090 organelle membrane; GO:0031224 intrinsic component of membrane; GO:0031228 intrinsic component of Golgi membrane; GO:0031300 intrinsic component of organelle membrane; GO:0031301 integral component of organelle membrane; GO:0031984 organelle subcompartment; GO:0043226 organelle; GO:0043227 membrane-bounded organelle; GO:0043229 intracellular organelle; GO:0043231 intracellular membrane-bounded organelle; GO:0044422 organelle part; GO:0044424 intracellular part; GO:0044425 membrane part; GO:0044431 Golgi apparatus part; GO:0044444 cytoplasmic part; GO:0044446 intracellular organelle part; GO:0044464 cell part; GO:0098588 bounding membrane of organelle; GO:0098791 Golgi subcompartment;</t>
  </si>
  <si>
    <t>GO:0005102 receptor binding; GO:0005488 binding; GO:0005515 protein binding; GO:0033130 acetylcholine receptor binding;</t>
  </si>
  <si>
    <t>KOG1688</t>
  </si>
  <si>
    <t>Golgi proteins involved in ER retention (RER)</t>
  </si>
  <si>
    <t>K03024</t>
  </si>
  <si>
    <t>RPC7, POLR3G; DNA-directed RNA polymerase III subunit RPC7</t>
  </si>
  <si>
    <t>map03020 RNA polymerase; map04623 Cytosolic DNA-sensing pathway</t>
  </si>
  <si>
    <t>GO:0001817 regulation of cytokine production; GO:0001819 positive regulation of cytokine production; GO:0002682 regulation of immune system process; GO:0002684 positive regulation of immune system process; GO:0006139 nucleobase-containing compound metabolic process; GO:0006351 transcription, DNA-templated; GO:0006355 regulation of transcription, DNA-templated; GO:0006359 regulation of transcription from RNA polymerase III promoter; GO:0006383 transcription from RNA polymerase III promoter; GO:0006725 cellular aromatic compound metabolic process; GO:0006807 nitrogen compound metabolic process; GO:0008152 metabolic process; GO:0008283 cell proliferation; GO:0009058 biosynthetic process; GO:0009059 macromolecule biosynthetic process; GO:0009889 regulation of biosynthetic process; GO:0009987 cellular process; GO:0010467 gene expression; GO:0010468 regulation of gene expression; GO:0010556 regulation of macromolecule biosynthetic process; GO:0016070 RNA metabolic process; GO:0018130 heterocycle biosynthetic process; GO:0019219 regulation of nucleobase-containing compound metabolic process; GO:0019222 regulation of metabolic process; GO:0019438 aromatic compound biosynthetic process; GO:0031323 regulation of cellular metabolic process; GO:0031326 regulation of cellular biosynthetic process; GO:0031347 regulation of defense response; GO:0031349 positive regulation of defense response; GO:0032479 regulation of type I interferon production; GO:0032481 positive regulation of type I interferon production; GO:0032648 regulation of interferon-beta production; GO:0032728 positive regulation of interferon-beta production; GO:0032774 RNA biosynthetic process; GO:0034641 cellular nitrogen compound metabolic process; GO:0034645 cellular macromolecule biosynthetic process; GO:0034654 nucleobase-containing compound biosynthe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088 regulation of innate immune response; GO:0045089 positive regulation of innate immune response; GO:0046483 heterocycle metabolic process; GO:0048518 positive regulation of biological process; GO:0048583 regulation of response to stimulus; GO:0048584 positive regulation of response to stimulus; GO:0050776 regulation of immune response; GO:0050778 positive regulation of immune response; GO:0050789 regulation of biological process; GO:0050794 regulation of cellular process; GO:0051171 regulation of nitrogen compound metabolic process; GO:0051239 regulation of multicellular organismal process; GO:0051240 positive regulation of multicellular organismal process; GO:0051252 regulation of RNA metabolic process; GO:0060255 regulation of macromolecule metabolic process; GO:0065007 biological regulation; GO:0071704 organic substance metabolic process; GO:0080090 regulation of primary metabolic process; GO:0080134 regulation of response to stress; GO:0090304 nucleic acid metabolic process; GO:0097659 nucleic acid-templated transcription; GO:1901360 organic cyclic compound metabolic process; GO:1901362 organic cyclic compound biosynthetic process; GO:1901576 organic substance biosynthetic process; GO:1903506 regulation of nucleic acid-templated transcription; GO:2000112 regulation of cellular macromolecule biosynthetic process; GO:2001141 regulation of RNA biosynthetic process;</t>
  </si>
  <si>
    <t>GO:0000428 DNA-directed RNA polymerase complex; GO:0005622 intracellular; GO:0005623 cell; GO:0005634 nucleus; GO:0005654 nucleoplasm; GO:0005666 DNA-directed RNA polymerase III complex; GO:0005737 cytoplasm; GO:0005829 cytosol; GO:0030880 RNA polymerase complex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51 nucleoplasm part; GO:0044464 cell part; GO:0055029 nuclear DNA-directed RNA polymerase complex; GO:0061695 transferase complex, transferring phosphorus-containing groups; GO:0070013 intracellular organelle lumen; GO:1902494 catalytic complex; GO:1990234 transferase complex;</t>
  </si>
  <si>
    <t>GO:0003824 catalytic activity; GO:0003899 DNA-directed 5'-3' RNA polymerase activity; GO:0016740 transferase activity; GO:0016772 transferase activity, transferring phosphorus-containing groups; GO:0016779 nucleotidyltransferase activity; GO:0034062 5'-3' RNA polymerase activity; GO:0097747 RNA polymerase activity;</t>
  </si>
  <si>
    <t>K17499</t>
  </si>
  <si>
    <t>PPM1G, PP2CG; protein phosphatase 1G [EC:3.1.3.16]</t>
  </si>
  <si>
    <t>GO:0006464 cellular protein modification process; GO:0006470 protein dephosphorylation; GO:0006793 phosphorus metabolic process; GO:0006796 phosphate-containing compound metabolic process; GO:0006807 nitrogen compound metabolic process; GO:0007049 cell cycle; GO:0007050 cell cycle arrest; GO:0008152 metabolic process; GO:0009987 cellular process; GO:0016311 dephosphorylation; GO:0019538 protein metabolic process; GO:0022402 cell cycle process; GO:0035970 peptidyl-threonine dephosphorylation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45786 negative regulation of cell cycle; GO:0048519 negative regulation of biological process; GO:0048523 negative regulation of cellular process; GO:0050789 regulation of biological process; GO:0050794 regulation of cellular process; GO:0051726 regulation of cell cycle; GO:0065007 biological regulation; GO:0071704 organic substance metabolic process; GO:1901564 organonitrogen compound metabolic process;</t>
  </si>
  <si>
    <t>GO:0005622 intracellular; GO:0005623 cell; GO:0005634 nucleus; GO:0005654 nucleoplasm; GO:0031974 membrane-enclosed lumen; GO:0031981 nuclear lumen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64 cell part; GO:0070013 intracellular organelle lumen;</t>
  </si>
  <si>
    <t>GO:0003824 catalytic activity; GO:0004721 phosphoprotein phosphatase activity; GO:0004722 protein serine/threonine phosphatase activity; GO:0016787 hydrolase activity; GO:0016788 hydrolase activity, acting on ester bonds; GO:0016791 phosphatase activity; GO:0042578 phosphoric ester hydrolase activity;</t>
  </si>
  <si>
    <t>KOG0699</t>
  </si>
  <si>
    <t>Serine/threonine protein phosphatase</t>
  </si>
  <si>
    <t>K08183</t>
  </si>
  <si>
    <t>SLC16A6; MFS transporter, MCT family, solute carrier family 16 (monocarboxylic acid transporters), member 6</t>
  </si>
  <si>
    <t>GO:0006810 transport; GO:0006811 ion transport; GO:0006820 anion transport; GO:0015711 organic anion transport; GO:0015718 monocarboxylic acid transport; GO:0015849 organic acid transport; GO:0034220 ion transmembrane transport; GO:0046942 carboxylic acid transport; GO:0051179 localization; GO:0051234 establishment of localization; GO:0055085 transmembrane transport; GO:0071702 organic substance transport; GO:0098656 anion transmembrane transport; GO:1903825 organic acid transmembrane transport; GO:1905039 carboxylic acid transmembrane transport;</t>
  </si>
  <si>
    <t>GO:0005623 cell; GO:0005886 plasma membrane; GO:0005887 integral component of plasma membrane; GO:0016020 membrane; GO:0016021 integral component of membrane; GO:0031224 intrinsic component of membrane; GO:0031226 intrinsic component of plasma membrane; GO:0044425 membrane part; GO:0044459 plasma membrane part; GO:0044464 cell part; GO:0071944 cell periphery;</t>
  </si>
  <si>
    <t>GO:0005215 transporter activity; GO:0005342 organic acid transmembrane transporter activity; GO:0008028 monocarboxylic acid transmembrane transporter activity; GO:0008509 anion transmembrane transporter activity; GO:0008514 organic anion transmembrane transporter activity; GO:0015075 ion transmembrane transporter activity; GO:0015318 inorganic solute uptake transmembrane transporter activity; GO:0022857 transmembrane transporter activity; GO:0046943 carboxylic acid transmembrane transporter activity;</t>
  </si>
  <si>
    <t>P</t>
  </si>
  <si>
    <t>KOG2504</t>
  </si>
  <si>
    <t>Monocarboxylate transporter</t>
  </si>
  <si>
    <t>GO:0006323 DNA packaging; GO:0006325 chromatin organization; GO:0006333 chromatin assembly or disassembly; GO:0006338 chromatin remodeling; GO:0006342 chromatin silencing; GO:0006355 regulation of transcription, DNA-templated; GO:0006996 organelle organization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43 cellular component organization; GO:0016458 gene silencing; GO:0019219 regulation of nucleobase-containing compound metabolic process; GO:0019222 regulation of metabolic process; GO:0022607 cellular component assembly; GO:0031323 regulation of cellular metabolic process; GO:0031324 negative regulation of cellular metabolic process; GO:0031326 regulation of cellular biosynthetic process; GO:0031327 negative regulation of cellular biosynthetic process; GO:0031497 chromatin assembly; GO:0031507 heterochromatin assembly; GO:0040029 regulation of gene expression, epigenetic; GO:0044085 cellular component biogenesis; GO:0045814 negative regulation of gene expression, epigenetic; GO:0045892 negative regulation of transcription, DNA-templated; GO:0045934 negative regulation of nucleobase-containing compound metabolic process; GO:0048519 negative regulation of biological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60255 regulation of macromolecule metabolic process; GO:0065007 biological regulation; GO:0070828 heterochromatin organization; GO:0071103 DNA conformation change; GO:0071840 cellular component organization or biogenesis; GO:0080090 regulation of primary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785 chromatin; GO:0005622 intracellular; GO:0005623 cell; GO:0005634 nucleus; GO:0005635 nuclear envelope; GO:0005654 nucleoplasm; GO:0005677 chromatin silencing complex; GO:0005694 chromosome; GO:0005737 cytoplasm; GO:0005739 mitochondrion; GO:0005829 cytosol; GO:0012505 endomembrane system; GO:0016020 membrane; GO:0017053 transcriptional repressor complex; GO:0031090 organelle membrane; GO:0031965 nuclear membrane; GO:0031967 organelle envelope; GO:0031974 membrane-enclosed lumen; GO:0031975 envelope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4 cytoplasmic part; GO:0044446 intracellular organelle part; GO:0044451 nucleoplasm part; GO:0044464 cell part; GO:0070013 intracellular organelle lumen; GO:0090568 nuclear transcriptional repressor complex;</t>
  </si>
  <si>
    <t>GO:0000976 transcription regulatory region sequence-specific DNA binding; GO:0001067 regulatory region nucleic acid binding; GO:0003676 nucleic acid binding; GO:0003677 DNA binding; GO:0003682 chromatin binding; GO:0003690 double-stranded DNA binding; GO:0005488 binding; GO:0043565 sequence-specific DNA binding; GO:0044212 transcription regulatory region DNA binding; GO:0097159 organic cyclic compound binding; GO:1901363 heterocyclic compound binding; GO:1990837 sequence-specific double-stranded DNA binding;</t>
  </si>
  <si>
    <t>PF01426</t>
  </si>
  <si>
    <t>BAH domain</t>
  </si>
  <si>
    <t>KOG1886</t>
  </si>
  <si>
    <t>BAH domain proteins</t>
  </si>
  <si>
    <t>GO:0006139 nucleobase-containing compound metabolic process; GO:0006351 transcription, DNA-templated; GO:0006352 DNA-templated transcription, initiation; GO:0006353 DNA-templated transcription, termination; GO:0006360 transcription from RNA polymerase I promoter; GO:0006361 transcription initiation from RNA polymerase I promoter; GO:0006363 termination of RNA polymerase I transcription; GO:0006725 cellular aromatic compound metabolic process; GO:0006807 nitrogen compound metabolic process; GO:0007154 cell communication; GO:0007165 signal transduction; GO:0007166 cell surface receptor signaling pathway; GO:0007167 enzyme linked receptor protein signaling pathway; GO:0007169 transmembrane receptor protein tyrosine kinase signaling pathway; GO:0008152 metabolic process; GO:0009058 biosynthetic process; GO:0009059 macromolecule biosynthetic process; GO:0009303 rRNA transcription; GO:0009893 positive regulation of metabolic process; GO:0009987 cellular process; GO:0010467 gene expression; GO:0010468 regulation of gene expression; GO:0010604 positive regulation of macromolecule metabolic process; GO:0010628 positive regulation of gene expression; GO:0016070 RNA metabolic process; GO:0016072 rRNA metabolic process; GO:0018130 heterocycle biosynthetic process; GO:0019222 regulation of metabolic process; GO:0019438 aromatic compound biosynthetic process; GO:0023052 signaling; GO:0032774 RNA biosynthetic process; GO:0034641 cellular nitrogen compound metabolic process; GO:0034645 cellular macromolecule biosynthetic process; GO:0034654 nucleobase-containing compound biosynthetic process; GO:0034660 ncRNA metabolic process; GO:0040029 regulation of gene expression, epigenetic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815 positive regulation of gene expression, epigenetic; GO:0046483 heterocycle metabolic process; GO:0048518 positive regulation of biological process; GO:0050789 regulation of biological process; GO:0050794 regulation of cellular process; GO:0050896 response to stimulus; GO:0051716 cellular response to stimulus; GO:0060255 regulation of macromolecule metabolic process; GO:0065007 biological regulation; GO:0071704 organic substance metabolic process; GO:0090304 nucleic acid metabolic process; GO:0097659 nucleic acid-templated transcription; GO:0098781 ncRNA transcription; GO:1901360 organic cyclic compound metabolic process; GO:1901362 organic cyclic compound biosynthetic process; GO:1901576 organic substance biosynthetic process;</t>
  </si>
  <si>
    <t>GO:0000120 RNA polymerase I transcription factor complex; GO:0000428 DNA-directed RNA polymerase complex; GO:0001650 fibrillar center; GO:0005622 intracellular; GO:0005623 cell; GO:0005634 nucleus; GO:0005654 nucleoplasm; GO:0005667 transcription factor complex; GO:0005730 nucleolus; GO:0005736 DNA-directed RNA polymerase I complex; GO:0005737 cytoplasm; GO:0005739 mitochondrion; GO:0005829 cytosol; GO:0030880 RNA polymerase complex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52 nucleolar part; GO:0044464 cell part; GO:0044798 nuclear transcription factor complex; GO:0055029 nuclear DNA-directed RNA polymerase complex; GO:0061695 transferase complex, transferring phosphorus-containing groups; GO:0070013 intracellular organelle lumen; GO:1902494 catalytic complex; GO:1990234 transferase complex;</t>
  </si>
  <si>
    <t>GO:0005622 intracellular; GO:0005623 cell; GO:0005737 cytoplasm; GO:0044424 intracellular part; GO:0044464 cell part;</t>
  </si>
  <si>
    <t>KOG4562</t>
  </si>
  <si>
    <t>Uncharacterized conserved protein (tumor-rejection antigen MAGE in humans)</t>
  </si>
  <si>
    <t>K14850</t>
  </si>
  <si>
    <t>RRP8; ribosomal RNA-processing protein 8 [EC:2.1.1.287]</t>
  </si>
  <si>
    <t>GO:0000183 chromatin silencing at rDNA; GO:0006325 chromatin organization; GO:0006342 chromatin silencing; GO:0006355 regulation of transcription, DNA-templated; GO:0006915 apoptotic process; GO:0006950 response to stress; GO:0006996 organelle organization; GO:0007154 cell communication; GO:0007165 signal transduction; GO:0008152 metabolic process; GO:0008219 cell death; GO:0009267 cellular response to starvation; GO:0009605 response to external stimulus; GO:0009889 regulation of biosynthetic process; GO:0009890 negative regulation of biosynthetic process; GO:0009892 negative regulation of metabolic process; GO:0009987 cellular process; GO:0009991 response to extracellular stimulus; GO:0010468 regulation of gene expression; GO:0010556 regulation of macromolecule biosynthetic process; GO:0010558 negative regulation of macromolecule biosynthetic process; GO:0010564 regulation of cell cycle process; GO:0010605 negative regulation of macromolecule metabolic process; GO:0010629 negative regulation of gene expression; GO:0012501 programmed cell death; GO:0016043 cellular component organization; GO:0016458 gene silencing; GO:0019219 regulation of nucleobase-containing compound metabolic process; GO:0019222 regulation of metabolic process; GO:0023052 signaling; GO:0031323 regulation of cellular metabolic process; GO:0031324 negative regulation of cellular metabolic process; GO:0031326 regulation of cellular biosynthetic process; GO:0031327 negative regulation of cellular biosynthetic process; GO:0031667 response to nutrient levels; GO:0031668 cellular response to extracellular stimulus; GO:0031669 cellular response to nutrient levels; GO:0032259 methylation; GO:0033554 cellular response to stress; GO:0035556 intracellular signal transduction; GO:0040029 regulation of gene expression, epigenetic; GO:0042149 cellular response to glucose starvation; GO:0042594 response to starvation; GO:0045787 positive regulation of cell cycle; GO:0045814 negative regulation of gene expression, epigenetic; GO:0045892 negative regulation of transcription, DNA-templated; GO:0045934 negative regulation of nucleobase-containing compound metabolic process; GO:0046015 regulation of transcription by glucose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0896 response to stimulu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51716 cellular response to stimulus; GO:0051726 regulation of cell cycle; GO:0060255 regulation of macromolecule metabolic process; GO:0065007 biological regulation; GO:0071156 regulation of cell cycle arrest; GO:0071158 positive regulation of cell cycle arrest; GO:0071496 cellular response to external stimulus; GO:0071840 cellular component organization or biogenesis; GO:0072331 signal transduction by p53 class mediator; GO:0072332 intrinsic apoptotic signaling pathway by p53 class mediator; GO:0080090 regulation of primary metabolic process; GO:0090068 positive regulation of cell cycle process; GO:0097190 apoptotic signaling pathway; GO:0097193 intrinsic apoptotic signaling pathway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785 chromatin; GO:0000792 heterochromatin; GO:0005622 intracellular; GO:0005623 cell; GO:0005634 nucleus; GO:0005654 nucleoplasm; GO:0005677 chromatin silencing complex; GO:0005694 chromosome; GO:0005730 nucleolus; GO:0005737 cytoplasm; GO:0005829 cytosol; GO:0005886 plasma membrane; GO:0016020 membrane; GO:0017053 transcriptional repressor complex; GO:0031974 membrane-enclosed lumen; GO:0031981 nuclear lumen; GO:0032991 macromolecular complex; GO:0033553 rDNA heterochromati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4 cytoplasmic part; GO:0044446 intracellular organelle part; GO:0044451 nucleoplasm part; GO:0044464 cell part; GO:0070013 intracellular organelle lumen; GO:0071944 cell periphery; GO:0090568 nuclear transcriptional repressor complex;</t>
  </si>
  <si>
    <t>GO:0003824 catalytic activity; GO:0005488 binding; GO:0005515 protein binding; GO:0008168 methyltransferase activity; GO:0008757 S-adenosylmethionine-dependent methyltransferase activity; GO:0016740 transferase activity; GO:0016741 transferase activity, transferring one-carbon groups; GO:0035064 methylated histone binding; GO:0042393 histone binding;</t>
  </si>
  <si>
    <t>KOG3045</t>
  </si>
  <si>
    <t>Predicted RNA methylase involved in rRNA processing</t>
  </si>
  <si>
    <t>K17701</t>
  </si>
  <si>
    <t>SIPA1L1, E6TP1; signal-induced proliferation-associated 1 like protein 1</t>
  </si>
  <si>
    <t>map04015 Rap1 signaling pathway</t>
  </si>
  <si>
    <t>GO:0006996 organelle organization; GO:0007010 cytoskeleton organization; GO:0007154 cell communicat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7399 nervous system development; GO:0009987 cellular process; GO:0010646 regulation of cell communication; GO:0010769 regulation of cell morphogenesis involved in differentiation; GO:0010975 regulation of neuron projection development; GO:0016043 cellular component organization; GO:0022008 neurogenesis; GO:0022603 regulation of anatomical structure morphogenesis; GO:0022604 regulation of cell morphogenesis; GO:0023051 regulation of signaling; GO:0023052 signaling; GO:0030029 actin filament-based process; GO:0030036 actin cytoskeleton organization; GO:0030154 cell differentiation; GO:0031344 regulation of cell projection organization; GO:0031532 actin cytoskeleton reorganization; GO:0032501 multicellular organismal process; GO:0032502 developmental process; GO:0043085 positive regulation of catalytic activity; GO:0043087 regulation of GTPase activity; GO:0043547 positive regulation of GTPase activity; GO:0044093 positive regulation of molecular function; GO:0045595 regulation of cell differentiation; GO:0045664 regulation of neuron differentiation; GO:0048013 ephrin receptor signaling pathway; GO:0048167 regulation of synaptic plasticity; GO:0048699 generation of neurons; GO:0048731 system development; GO:0048814 regulation of dendrite morphogenesis; GO:0048856 anatomical structure development; GO:0048869 cellular developmental process; GO:0050767 regulation of neurogenesis; GO:0050770 regulation of axonogenesis; GO:0050773 regulation of dendrite development; GO:0050789 regulation of biological process; GO:0050790 regulation of catalytic activity; GO:0050793 regulation of developmental process; GO:0050794 regulation of cellular process; GO:0050803 regulation of synapse structure or activity; GO:0050804 modulation of synaptic transmission; GO:0050807 regulation of synapse organization; GO:0050896 response to stimulus; GO:0051128 regulation of cellular component organization; GO:0051239 regulation of multicellular organismal process; GO:0051336 regulation of hydrolase activity; GO:0051345 positive regulation of hydrolase activity; GO:0051716 cellular response to stimulus; GO:0051960 regulation of nervous system development; GO:0060284 regulation of cell development; GO:0060998 regulation of dendritic spine development; GO:0061001 regulation of dendritic spine morphogenesis; GO:0065007 biological regulation; GO:0065008 regulation of biological quality; GO:0065009 regulation of molecular function; GO:0071840 cellular component organization or biogenesis; GO:0090630 activation of GTPase activity; GO:2000026 regulation of multicellular organismal development;</t>
  </si>
  <si>
    <t>GO:0005622 intracellular; GO:0005623 cell; GO:0005737 cytoplasm; GO:0005829 cytosol; GO:0005856 cytoskeleton; GO:0014069 postsynaptic density; GO:0030425 dendrite; GO:0032279 asymmetric synapse; GO:0032991 macromolecular complex; GO:0036477 somatodendritic compartment; GO:0042995 cell projection; GO:0043005 neuron projection; GO:0043025 neuronal cell body; GO:0043197 dendritic spine; GO:0043226 organelle; GO:0043228 non-membrane-bounded organelle; GO:0043229 intracellular organelle; GO:0043232 intracellular non-membrane-bounded organelle; GO:0044297 cell body; GO:0044309 neuron spine; GO:0044424 intracellular part; GO:0044444 cytoplasmic part; GO:0044456 synapse part; GO:0044463 cell projection part; GO:0044464 cell part; GO:0045202 synapse; GO:0097447 dendritic tree; GO:0097458 neuron part; GO:0098794 postsynapse; GO:0098984 neuron to neuron synapse; GO:0099572 postsynaptic specialization;</t>
  </si>
  <si>
    <t>GO:0003779 actin binding; GO:0005096 GTPase activator activity; GO:0005102 receptor binding; GO:0005488 binding; GO:0005515 protein binding; GO:0008047 enzyme activator activity; GO:0008092 cytoskeletal protein binding; GO:0019899 enzyme binding; GO:0019900 kinase binding; GO:0019901 protein kinase binding; GO:0030234 enzyme regulator activity; GO:0030695 GTPase regulator activity; GO:0031625 ubiquitin protein ligase binding; GO:0044389 ubiquitin-like protein ligase binding; GO:0044877 macromolecular complex binding; GO:0046875 ephrin receptor binding; GO:0051015 actin filament binding; GO:0060589 nucleoside-triphosphatase regulator activity; GO:0098772 molecular function regulator;</t>
  </si>
  <si>
    <t>KOG3686</t>
  </si>
  <si>
    <t>Rap1-GTPase-activating protein (Rap1GAP)</t>
  </si>
  <si>
    <t>K10503</t>
  </si>
  <si>
    <t>ZBTB24, BIF1; zinc finger and BTB domain-containing protein 24</t>
  </si>
  <si>
    <t>GO:0002244 hematopoietic progenitor cell differentiation; GO:0002376 immune system process; GO:0002520 immune system development; GO:0006355 regulation of transcription, DNA-templated; GO:0006357 regulation of transcription from RNA polymerase II promoter; GO:0007275 multicellular organism development; GO:0009889 regulation of biosynthetic process; GO:0009987 cellular process; GO:0010468 regulation of gene expression; GO:0010556 regulation of macromolecule biosynthetic process; GO:0019219 regulation of nucleobase-containing compound metabolic process; GO:0019222 regulation of metabolic process; GO:0030097 hemopoiesis; GO:0030154 cell differentiation; GO:0031323 regulation of cellular metabolic process; GO:0031326 regulation of cellular biosynthetic process; GO:0032501 multicellular organismal process; GO:0032502 developmental process; GO:0048513 animal organ development; GO:0048534 hematopoietic or lymphoid organ development; GO:0048731 system development; GO:0048856 anatomical structure development; GO:0048869 cellular developmental process; GO:0050789 regulation of biological process; GO:0050794 regulation of cellular process; GO:0051171 regulation of nitrogen compound metabolic process; GO:0051252 regulation of RNA metabolic process; GO:0060255 regulation of macromolecule metabolic process; GO:0065007 biological regulation; GO:0080090 regulation of primary metabolic process; GO:1903506 regulation of nucleic acid-templated transcription; GO:2000112 regulation of cellular macromolecule biosynthetic process; GO:2001141 regulation of RNA biosynthetic process;</t>
  </si>
  <si>
    <t>GO:0000981 RNA polymerase II transcription factor activity, sequence-specific DNA binding; GO:0003700 transcription factor activity, sequence-specific DNA binding;</t>
  </si>
  <si>
    <t>PF00651; PF00096</t>
  </si>
  <si>
    <t>BTB/POZ domain; Zinc finger, C2H2 type</t>
  </si>
  <si>
    <t>K08412</t>
  </si>
  <si>
    <t>GPR39; G protein-coupled receptor 39</t>
  </si>
  <si>
    <t>GO:0000187 activation of MAPK activity; GO:0001932 regulation of protein phosphorylation; GO:0001934 positive regulation of protein phosphorylation; GO:0002021 response to dietary excess; GO:0002024 diet induced thermogenesis; GO:0002791 regulation of peptide secretion; GO:0002793 positive regulation of peptide secretion; GO:0003008 system process; GO:0006873 cellular ion homeostasis; GO:0006874 cellular calcium ion homeostasis; GO:0006875 cellular metal ion homeostasis; GO:0006885 regulation of pH; GO:0007154 cell communication; GO:0007165 signal transduction; GO:0007186 G-protein coupled receptor signaling pathway; GO:0007204 positive regulation of cytosolic calcium ion concentration; GO:0007586 digestion; GO:0007610 behavior; GO:0007631 feeding behavior; GO:0008152 metabolic process; GO:0008343 adult feeding behavior; GO:0009605 response to external stimulus; GO:0009893 positive regulation of metabolic process; GO:0009966 regulation of signal transduction; GO:0009967 positive regulation of signal transduction; GO:0009987 cellular process; GO:0009991 response to extracellular stimulus; GO:0010035 response to inorganic substance; GO:0010038 response to metal ion; GO:0010043 response to zinc ion; GO:0010522 regulation of calcium ion transport into cytosol; GO:0010524 positive regulation of calcium ion transport into cytosol; GO:0010562 positive regulation of phosphorus metabolic process; GO:0010604 positive regulation of macromolecule metabolic process; GO:0010646 regulation of cell communication; GO:0010647 positive regulation of cell communication; GO:0010817 regulation of hormone levels; GO:0010959 regulation of metal ion transport; GO:0019216 regulation of lipid metabolic process; GO:0019220 regulation of phosphate metabolic process; GO:0019222 regulation of metabolic process; GO:0019725 cellular homeostasis; GO:0022600 digestive system process; GO:0023051 regulation of signaling; GO:0023052 signaling; GO:0023056 positive regulation of signaling; GO:0030003 cellular cation homeostasis; GO:0030004 cellular monovalent inorganic cation homeostasis; GO:0030534 adult behavior; GO:0030641 regulation of cellular pH; GO:0031323 regulation of cellular metabolic process; GO:0031325 positive regulation of cellular metabolic process; GO:0031399 regulation of protein modification process; GO:0031401 positive regulation of protein modification process; GO:0031667 response to nutrient levels; GO:0032024 positive regulation of insulin secretion; GO:0032147 activation of protein kinase activity; GO:0032268 regulation of cellular protein metabolic process; GO:0032270 positive regulation of cellular protein metabolic process; GO:0032501 multicellular organismal process; GO:0032879 regulation of localization; GO:0032880 regulation of protein localization; GO:0033500 carbohydrate homeostasis; GO:0033674 positive regulation of kinase activity; GO:0034762 regulation of transmembrane transport; GO:0034764 positive regulation of transmembrane transport; GO:0034765 regulation of ion transmembrane transport; GO:0034767 positive regulation of ion transmembrane transport; GO:0035482 gastric motility; GO:0035483 gastric emptying; GO:0035774 positive regulation of insulin secretion involved in cellular response to glucose stimulus; GO:0042221 response to chemical; GO:0042325 regulation of phosphorylation; GO:0042327 positive regulation of phosphorylation; GO:0042391 regulation of membrane potential; GO:0042592 homeostatic process; GO:0042593 glucose homeostasis; GO:0042632 cholesterol homeostasis; GO:0043085 positive regulation of catalytic activity; GO:0043269 regulation of ion transport; GO:0043270 positive regulation of ion transport; GO:0043405 regulation of MAP kinase activity; GO:0043406 positive regulation of MAP kinase activity; GO:0043408 regulation of MAPK cascade; GO:0043410 positive regulation of MAPK cascade; GO:0043549 regulation of kinase activity; GO:0044057 regulation of system process; GO:0044058 regulation of digestive system process; GO:0044093 positive regulation of molecular function; GO:0045859 regulation of protein kinase activity; GO:0045860 positive regulation of protein kinase activity; GO:0045937 positive regulation of phosphate metabolic process; GO:0046883 regulation of hormone secretion; GO:0046887 positive regulation of hormone secretion; GO:0048518 positive regulation of biological process; GO:0048519 negative regulation of biological process; GO:0048522 positive regulation of cellular process; GO:0048583 regulation of response to stimulus; GO:0048584 positive regulation of response to stimulus; GO:0048878 chemical homeostasis; GO:0050708 regulation of protein secretion; GO:0050714 positive regulation of protein secretion; GO:0050789 regulation of biological process; GO:0050790 regulation of catalytic activity; GO:0050794 regulation of cellular process; GO:0050796 regulation of insulin secretion; GO:0050801 ion homeostasis; GO:0050896 response to stimulus; GO:0051046 regulation of secretion; GO:0051047 positive regulation of secretion; GO:0051048 negative regulation of secretion; GO:0051049 regulation of transport; GO:0051050 positive regulation of transport; GO:0051051 negative regulation of transport; GO:0051171 regulation of nitrogen compound metabolic process; GO:0051173 positive regulation of nitrogen compound metabolic process; GO:0051174 regulation of phosphorus metabolic process; GO:0051222 positive regulation of protein transport; GO:0051223 regulation of protein transport; GO:0051239 regulation of multicellular organismal process; GO:0051241 negative regulation of multicellular organismal process; GO:0051246 regulation of protein metabolic process; GO:0051247 positive regulation of protein metabolic process; GO:0051279 regulation of release of sequestered calcium ion into cytosol; GO:0051281 positive regulation of release of sequestered calcium ion into cytosol; GO:0051282 regulation of sequestering of calcium ion; GO:0051338 regulation of transferase activity; GO:0051347 positive regulation of transferase activity; GO:0051480 regulation of cytosolic calcium ion concentration; GO:0051716 cellular response to stimulus; GO:0051924 regulation of calcium ion transport; GO:0051928 positive regulation of calcium ion transport; GO:0055065 metal ion homeostasis; GO:0055067 monovalent inorganic cation homeostasis; GO:0055074 calcium ion homeostasis; GO:0055080 cation homeostasis; GO:0055082 cellular chemical homeostasis; GO:0055088 lipid homeostasis; GO:0055092 sterol homeostasis; GO:0060255 regulation of macromolecule metabolic process; GO:0060341 regulation of cellular localization; GO:0060453 regulation of gastric acid secretion; GO:0060455 negative regulation of gastric acid secretion; GO:0060457 negative regulation of digestive system process; GO:0061178 regulation of insulin secretion involved in cellular response to glucose stimulus; GO:0065007 biological regulation; GO:0065008 regulation of biological quality; GO:0065009 regulation of molecular function; GO:0070201 regulation of establishment of protein localization; GO:0070887 cellular response to chemical stimulus; GO:0071241 cellular response to inorganic substance; GO:0071248 cellular response to metal ion; GO:0071294 cellular response to zinc ion; GO:0071900 regulation of protein serine/threonine kinase activity; GO:0071902 positive regulation of protein serine/threonine kinase activity; GO:0072503 cellular divalent inorganic cation homeostasis; GO:0072507 divalent inorganic cation homeostasis; GO:0080090 regulation of primary metabolic process; GO:0090087 regulation of peptide transport; GO:0090276 regulation of peptide hormone secretion; GO:0090277 positive regulation of peptide hormone secretion; GO:0098771 inorganic ion homeostasis; GO:1902531 regulation of intracellular signal transduction; GO:1902533 positive regulation of intracellular signal transduction; GO:1903169 regulation of calcium ion transmembrane transport; GO:1903530 regulation of secretion by cell; GO:1903532 positive regulation of secretion by cell; GO:1904062 regulation of cation transmembrane transport; GO:1904064 positive regulation of cation transmembrane transport; GO:1904427 positive regulation of calcium ion transmembrane transport; GO:1904951 positive regulation of establishment of protein localization; GO:1990845 adaptive thermogenesis;</t>
  </si>
  <si>
    <t>GO:0004888 transmembrane signaling receptor activity; GO:0004930 G-protein coupled receptor activity; GO:0038023 signaling receptor activity; GO:0060089 molecular transducer activity;</t>
  </si>
  <si>
    <t>KOG3656</t>
  </si>
  <si>
    <t>FOG: 7 transmembrane receptor</t>
  </si>
  <si>
    <t>K20279</t>
  </si>
  <si>
    <t>SYNJ; synaptojanin [EC:3.1.3.36]</t>
  </si>
  <si>
    <t>map00562 Inositol phosphate metabolism; map01100 Metabolic pathways; map04070 Phosphatidylinositol signaling system</t>
  </si>
  <si>
    <t>GO:0001101 response to acid chemical; GO:0001505 regulation of neurotransmitter levels; GO:0003008 system process; GO:0005975 carbohydrate metabolic process; GO:0006066 alcohol metabolic process; GO:0006629 lipid metabolic process; GO:0006644 phospholipid metabolic process; GO:0006650 glycerophospholipid metabolic process; GO:0006661 phosphatidylinositol biosynthetic process; GO:0006793 phosphorus metabolic process; GO:0006796 phosphate-containing compound metabolic process; GO:0006810 transport; GO:0006836 neurotransmitter transport; GO:0006887 exocytosis; GO:0006897 endocytosis; GO:0006898 receptor-mediated endocytosis; GO:0007154 cell communication; GO:0007165 signal transduction; GO:0007267 cell-cell signaling; GO:0007268 chemical synaptic transmission; GO:0007269 neurotransmitter secretion; GO:0007275 multicellular organism development; GO:0007399 nervous system development; GO:0007417 central nervous system development; GO:0007420 brain development; GO:0007610 behavior; GO:0007611 learning or memory; GO:0007612 learning; GO:0008152 metabolic process; GO:0008610 lipid biosynthetic process; GO:0008654 phospholipid biosynthetic process; GO:0009056 catabolic process; GO:0009058 biosynthetic process; GO:0009987 cellular process; GO:0010033 response to organic substance; GO:0010638 positive regulation of organelle organization; GO:0010720 positive regulation of cell development; GO:0014013 regulation of gliogenesis; GO:0014015 positive regulation of gliogenesis; GO:0016043 cellular component organization; GO:0016079 synaptic vesicle exocytosis; GO:0016082 synaptic vesicle priming; GO:0016191 synaptic vesicle uncoating; GO:0016192 vesicle-mediated transport; GO:0016311 dephosphorylation; GO:0017156 calcium ion regulated exocytosis; GO:0019637 organophosphate metabolic process; GO:0019751 polyol metabolic process; GO:0022008 neurogenesis; GO:0022411 cellular component disassembly; GO:0022607 cellular component assembly; GO:0023052 signaling; GO:0023061 signal release; GO:0030100 regulation of endocytosis; GO:0030154 cell differentiation; GO:0030258 lipid modification; GO:0031503 protein complex localization; GO:0031623 receptor internalization; GO:0032501 multicellular organismal process; GO:0032502 developmental process; GO:0032526 response to retinoic acid; GO:0032879 regulation of localization; GO:0032940 secretion by cell; GO:0032984 macromolecular complex disassembly; GO:0033043 regulation of organelle organization; GO:0033993 response to lipid; GO:0034097 response to cytokine; GO:0034622 cellular macromolecular complex assembly; GO:0035556 intracellular signal transduction; GO:0036092 phosphatidylinositol-3-phosphate biosynthetic process; GO:0036465 synaptic vesicle recycling; GO:0042221 response to chemical; GO:0043112 receptor metabolic process; GO:0043170 macromolecule metabolic process; GO:0043624 cellular protein complex disassembly; GO:0043647 inositol phosphate metabolic process; GO:0043933 macromolecular complex subunit organization; GO:0044085 cellular component biogenesis; GO:0044237 cellular metabolic process; GO:0044238 primary metabolic process; GO:0044249 cellular biosynthetic process; GO:0044255 cellular lipid metabolic process; GO:0044260 cellular macromolecule metabolic process; GO:0044262 cellular carbohydrate metabolic process; GO:0044281 small molecule metabolic process; GO:0044282 small molecule catabolic process; GO:0045017 glycerolipid biosynthetic process; GO:0045055 regulated exocytosis; GO:0045595 regulation of cell differentiation; GO:0045597 positive regulation of cell differentiation; GO:0045807 positive regulation of endocytosis; GO:0046164 alcohol catabolic process; GO:0046174 polyol catabolic process; GO:0046434 organophosphate catabolic process; GO:0046474 glycerophospholipid biosynthetic process; GO:0046486 glycerolipid metabolic process; GO:0046488 phosphatidylinositol metabolic process; GO:0046838 phosphorylated carbohydrate dephosphorylation; GO:0046839 phospholipid dephosphorylation; GO:0046855 inositol phosphate dephosphorylation; GO:0046856 phosphatidylinositol dephosphorylation; GO:0046903 secretion; GO:0046907 intracellular transport; GO:0048015 phosphatidylinositol-mediated signaling; GO:0048017 inositol lipid-mediated signaling; GO:0048259 regulation of receptor-mediated endocytosis; GO:0048260 positive regulation of receptor-mediated endocytosis; GO:0048488 synaptic vesicle endocytosis; GO:0048489 synaptic vesicle transport; GO:0048513 animal organ development; GO:0048518 positive regulation of biological process; GO:0048522 positive regulation of cellular process; GO:0048699 generation of neurons; GO:0048731 system development; GO:0048856 anatomical structure development; GO:0048869 cellular developmental process; GO:0050767 regulation of neurogenesis; GO:0050769 positive regulation of neurogenesis; GO:0050789 regulation of biological process; GO:0050793 regulation of developmental process; GO:0050794 regulation of cellular process; GO:0050877 neurological system process; GO:0050890 cognition; GO:0050896 response to stimulus; GO:0051049 regulation of transport; GO:0051050 positive regulation of transport; GO:0051094 positive regulation of developmental process; GO:0051128 regulation of cellular component organization; GO:0051130 positive regulation of cellular component organization; GO:0051179 localization; GO:0051234 establishment of localization; GO:0051239 regulation of multicellular organismal process; GO:0051240 positive regulation of multicellular organismal process; GO:0051261 protein depolymerization; GO:0051640 organelle localization; GO:0051641 cellular localization; GO:0051648 vesicle localization; GO:0051649 establishment of localization in cell; GO:0051650 establishment of vesicle localization; GO:0051656 establishment of organelle localization; GO:0051668 localization within membrane; GO:0051716 cellular response to stimulus; GO:0051960 regulation of nervous system development; GO:0051962 positive regulation of nervous system development; GO:0060284 regulation of cell development; GO:0060322 head development; GO:0060341 regulation of cellular localization; GO:0060627 regulation of vesicle-mediated transport; GO:0061024 membrane organization; GO:0065003 macromolecular complex assembly; GO:0065007 biological regulation; GO:0065008 regulation of biological quality; GO:0071545 inositol phosphate catabolic process; GO:0071704 organic substance metabolic process; GO:0071840 cellular component organization or biogenesis; GO:0072318 clathrin coat disassembly; GO:0072319 vesicle uncoating; GO:0090407 organophosphate biosynthetic process; GO:0097479 synaptic vesicle localization; GO:0097480 establishment of synaptic vesicle localization; GO:0098657 import into cell; GO:0098884 postsynaptic neurotransmitter receptor internalization; GO:0098916 anterograde trans-synaptic signaling; GO:0099003 vesicle-mediated transport in synapse; GO:0099072 regulation of postsynaptic specialization membrane neurotransmitter receptor levels; GO:0099504 synaptic vesicle cycle; GO:0099536 synaptic signaling; GO:0099537 trans-synaptic signaling; GO:0099590 neurotransmitter receptor internalization; GO:0099643 signal release from synapse; GO:1901575 organic substance catabolic process; GO:1901576 organic substance biosynthetic process; GO:1901615 organic hydroxy compound metabolic process; GO:1901616 organic hydroxy compound catabolic process; GO:1901700 response to oxygen-containing compound; GO:1903421 regulation of synaptic vesicle recycling; GO:1903423 positive regulation of synaptic vesicle recycling; GO:1904978 regulation of endosome organization; GO:1904980 positive regulation of endosome organization; GO:2000026 regulation of multicellular organismal development;</t>
  </si>
  <si>
    <t>GO:0005622 intracellular; GO:0005623 cell; GO:0005737 cytoplasm; GO:0005829 cytosol; GO:0005886 plasma membrane; GO:0005905 clathrin-coated pit; GO:0012505 endomembrane system; GO:0012506 vesicle membrane; GO:0016020 membrane; GO:0030117 membrane coat; GO:0030118 clathrin coat; GO:0030132 clathrin coat of coated pit; GO:0030424 axon; GO:0031090 organelle membrane; GO:0031982 vesicle; GO:0032991 macromolecular complex; GO:0033267 axon part; GO:0042995 cell projection; GO:0043005 neuron projection; GO:0043195 terminal bouton; GO:0043226 organelle; GO:0043227 membrane-bounded organelle; GO:0043679 axon terminus; GO:0044306 neuron projection terminus; GO:0044422 organelle part; GO:0044424 intracellular part; GO:0044425 membrane part; GO:0044444 cytoplasmic part; GO:0044456 synapse part; GO:0044459 plasma membrane part; GO:0044463 cell projection part; GO:0044464 cell part; GO:0045202 synapse; GO:0048471 perinuclear region of cytoplasm; GO:0048475 coated membrane; GO:0071944 cell periphery; GO:0097060 synaptic membrane; GO:0097458 neuron part; GO:0098590 plasma membrane region; GO:0098793 presynapse; GO:0098796 membrane protein complex; GO:0098797 plasma membrane protein complex;</t>
  </si>
  <si>
    <t>GO:0003824 catalytic activity; GO:0004438 phosphatidylinositol-3-phosphatase activity; GO:0004439 phosphatidylinositol-4,5-bisphosphate 5-phosphatase activity; GO:0005488 binding; GO:0005515 protein binding; GO:0008022 protein C-terminus binding; GO:0016787 hydrolase activity; GO:0016788 hydrolase activity, acting on ester bonds; GO:0016791 phosphatase activity; GO:0017124 SH3 domain binding; GO:0019904 protein domain specific binding; GO:0034593 phosphatidylinositol bisphosphate phosphatase activity; GO:0034595 phosphatidylinositol phosphate 5-phosphatase activity; GO:0034596 phosphatidylinositol phosphate 4-phosphatase activity; GO:0042578 phosphoric ester hydrolase activity; GO:0043812 phosphatidylinositol-4-phosphate phosphatase activity; GO:0043813 phosphatidylinositol-3,5-bisphosphate 5-phosphatase activity; GO:0044877 macromolecular complex binding; GO:0046030 inositol trisphosphate phosphatase activity; GO:0052629 phosphatidylinositol-3,5-bisphosphate 3-phosphatase activity; GO:0052658 inositol-1,4,5-trisphosphate 5-phosphatase activity; GO:0052659 inositol-1,3,4,5-tetrakisphosphate 5-phosphatase activity; GO:0052743 inositol tetrakisphosphate phosphatase activity; GO:0052744 phosphatidylinositol monophosphate phosphatase activity; GO:0052745 inositol phosphate phosphatase activity; GO:0052866 phosphatidylinositol phosphate phosphatase activity; GO:1990175 EH domain binding;</t>
  </si>
  <si>
    <t>PF03372; PF08952</t>
  </si>
  <si>
    <t xml:space="preserve">Endonuclease/Exonuclease/phosphatase family; Domain of unknown function (DUF1866) </t>
  </si>
  <si>
    <t>KOG0566</t>
  </si>
  <si>
    <t>Inositol-1,4,5-triphosphate 5-phosphatase (synaptojanin), INP51/INP52/INP53 family</t>
  </si>
  <si>
    <t>K16341</t>
  </si>
  <si>
    <t>BCL2L11, BIM; Bcl-2-like protein 11</t>
  </si>
  <si>
    <t>map01521 EGFR tyrosine kinase inhibitor resistance; map04068 FoxO signaling pathway; map04151 PI3K-Akt signaling pathway; map04210 Apoptosis; map04215 Apoptosis - multiple species; map04932 Non-alcoholic fatty liver disease (NAFLD); map05169 Epstein-Barr virus infection; map05200 Pathways in cancer; map05206 MicroRNAs in cancer; map05210 Colorectal cancer</t>
  </si>
  <si>
    <t>GO:0000003 reproduction; GO:0001655 urogenital system development; GO:0001701 in utero embryonic development; GO:0001776 leukocyte homeostasis; GO:0001782 B cell homeostasis; GO:0001783 B cell apoptotic process; GO:0001822 kidney development; GO:0001844 protein insertion into mitochondrial membrane involved in apoptotic signaling pathway; GO:0001906 cell killing; GO:0001907 killing by symbiont of host cells; GO:0002260 lymphocyte homeostasis; GO:0002262 myeloid cell homeostasis; GO:0002376 immune system process; GO:0002520 immune system development; GO:0003006 developmental process involved in reproduction; GO:0006810 transport; GO:0006839 mitochondrial transport; GO:0006915 apoptotic process; GO:0006919 activation of cysteine-type endopeptidase activity involved in apoptotic process; GO:0006950 response to stress; GO:0006974 cellular response to DNA damage stimulus; GO:0006996 organelle organization; GO:0007005 mitochondrion organization; GO:0007006 mitochondrial membrane organization; GO:0007154 cell communication; GO:0007155 cell adhesion; GO:0007160 cell-matrix adhesion; GO:0007165 signal transduction; GO:0007166 cell surface receptor signaling pathway; GO:0007275 multicellular organism development; GO:0007276 gamete generation; GO:0007283 spermatogenesis; GO:0007399 nervous system development; GO:0007417 central nervous system development; GO:0007420 brain development; GO:0007423 sensory organ development; GO:0007548 sex differentiation; GO:0008104 protein localization; GO:0008219 cell death; GO:0008406 gonad development; GO:0008584 male gonad development; GO:0008630 intrinsic apoptotic signaling pathway in response to DNA damage; GO:0008637 apoptotic mitochondrial changes; GO:0009605 response to external stimulus; GO:0009607 response to biotic stimulus; GO:0009615 response to virus; GO:0009653 anatomical structure morphogenesis; GO:0009719 response to endogenous stimulus; GO:0009725 response to hormone; GO:0009790 embryo development; GO:0009791 post-embryonic development; GO:0009792 embryo development ending in birth or egg hatching; GO:0009886 post-embryonic animal morphogenesis; GO:0009887 animal organ morphogenesis; GO:0009893 positive regulation of metabolic process; GO:0009966 regulation of signal transduction; GO:0009967 positive regulation of signal transduction; GO:0009987 cellular process; GO:0010033 response to organic substance; GO:0010604 positive regulation of macromolecule metabolic process; GO:0010638 positive regulation of organelle organization; GO:0010646 regulation of cell communication; GO:0010647 positive regulation of cell communication; GO:0010821 regulation of mitochondrion organization; GO:0010822 positive regulation of mitochondrion organization; GO:0010941 regulation of cell death; GO:0010942 positive regulation of cell death; GO:0010950 positive regulation of endopeptidase activity; GO:0010952 positive regulation of peptidase activity; GO:0012501 programmed cell death; GO:0014070 response to organic cyclic compound; GO:0016032 viral process; GO:0016043 cellular component organization; GO:0019048 modulation by virus of host morphology or physiology; GO:0019054 modulation by virus of host process; GO:0019222 regulation of metabolic process; GO:0019953 sexual reproduction; GO:0022414 reproductive process; GO:0022610 biological adhesion; GO:0023051 regulation of signaling; GO:0023052 signaling; GO:0023056 positive regulation of signaling; GO:0030162 regulation of proteolysis; GO:0030326 embryonic limb morphogenesis; GO:0030879 mammary gland development; GO:0031323 regulation of cellular metabolic process; GO:0031325 positive regulation of cellular metabolic process; GO:0031334 positive regulation of protein complex assembly; GO:0031341 regulation of cell killing; GO:0031343 positive regulation of cell killing; GO:0031589 cell-substrate adhesion; GO:0031640 killing of cells of other organism; GO:0031960 response to corticosteroid; GO:0032268 regulation of cellular protein metabolic process; GO:0032270 positive regulation of cellular protein metabolic process; GO:0032459 regulation of protein oligomerization; GO:0032461 positive regulation of protein oligomerization; GO:0032462 regulation of protein homooligomerization; GO:0032464 positive regulation of protein homooligomerization; GO:0032501 multicellular organismal process; GO:0032502 developmental process; GO:0032504 multicellular organism reproduction; GO:0032870 cellular response to hormone stimulus; GO:0033036 macromolecule localization; GO:0033043 regulation of organelle organization; GO:0033365 protein localization to organelle; GO:0033554 cellular response to stress; GO:0033993 response to lipid; GO:0034613 cellular protein localization; GO:0034976 response to endoplasmic reticulum stress; GO:0035107 appendage morphogenesis; GO:0035108 limb morphogenesis; GO:0035113 embryonic appendage morphogenesis; GO:0035148 tube formation; GO:0035239 tube morphogenesis; GO:0035295 tube development; GO:0035556 intracellular signal transduction; GO:0035794 positive regulation of mitochondrial membrane permeability; GO:0035821 modification of morphology or physiology of other organism; GO:0038034 signal transduction in absence of ligand; GO:0040008 regulation of growth; GO:0042221 response to chemical; GO:0042475 odontogenesis of dentin-containing tooth; GO:0042476 odontogenesis; GO:0042592 homeostatic process; GO:0042733 embryonic digit morphogenesis; GO:0042981 regulation of apoptotic process; GO:0043009 chordate embryonic development; GO:0043029 T cell homeostasis; GO:0043065 positive regulation of apoptotic process; GO:0043067 regulation of programmed cell death; GO:0043068 positive regulation of programmed cell death; GO:0043085 positive regulation of catalytic activity; GO:0043207 response to external biotic stimulus; GO:0043254 regulation of protein complex assembly; GO:0043280 positive regulation of cysteine-type endopeptidase activity involved in apoptotic process; GO:0043281 regulation of cysteine-type endopeptidase activity involved in apoptotic process; GO:0043473 pigmentation; GO:0043523 regulation of neuron apoptotic process; GO:0043525 positive regulation of neuron apoptotic process; GO:0043583 ear development; GO:0043900 regulation of multi-organism process; GO:0043902 positive regulation of multi-organism process; GO:0043903 regulation of symbiosis, encompassing mutualism through parasitism; GO:0044003 modification by symbiont of host morphology or physiology; GO:0044004 disruption by symbiont of host cell; GO:0044068 modulation by symbiont of host cellular process; GO:0044087 regulation of cellular component biogenesis; GO:0044089 positive regulation of cellular component biogenesis; GO:0044093 positive regulation of molecular function; GO:0044364 disruption of cells of other organism; GO:0044403 symbiosis, encompassing mutualism through parasitism; GO:0044419 interspecies interaction between organisms; GO:0044531 modulation of programmed cell death in other organism; GO:0044532 modulation of apoptotic process in other organism; GO:0044533 positive regulation of apoptotic process in other organism; GO:0044703 multi-organism reproductive process; GO:0045137 development of primary sexual characteristics; GO:0045184 establishment of protein localization; GO:0045787 positive regulation of cell cycle; GO:0045862 positive regulation of proteolysis; GO:0046546 development of primary male sexual characteristics; GO:0046620 regulation of organ growth; GO:0046661 male sex differentiation; GO:0046902 regulation of mitochondrial membrane permeability; GO:0048066 developmental pigmentation; GO:0048070 regulation of developmental pigmentation; GO:0048232 male gamete generation; GO:0048513 animal organ development; GO:0048518 positive regulation of biological process; GO:0048522 positive regulation of cellular process; GO:0048534 hematopoietic or lymphoid organ development; GO:0048536 spleen development; GO:0048538 thymus development; GO:0048545 response to steroid hormone; GO:0048563 post-embryonic animal organ morphogenesis; GO:0048569 post-embryonic animal organ development; GO:0048583 regulation of response to stimulus; GO:0048584 positive regulation of response to stimulus; GO:0048598 embryonic morphogenesis; GO:0048608 reproductive structure development; GO:0048609 multicellular organismal reproductive process; GO:0048638 regulation of developmental growth; GO:0048646 anatomical structure formation involved in morphogenesis; GO:0048731 system development; GO:0048732 gland development; GO:0048736 appendage development; GO:0048856 anatomical structure development; GO:0048872 homeostasis of number of cells; GO:0050789 regulation of biological process; GO:0050790 regulation of catalytic activity; GO:0050793 regulation of developmental process; GO:0050794 regulation of cellular process; GO:0050896 response to stimulus; GO:0051128 regulation of cellular component organization; GO:0051130 positive regulation of cellular component organization; GO:0051171 regulation of nitrogen compound metabolic process; GO:0051173 positive regulation of nitrogen compound metabolic process; GO:0051179 localization; GO:0051204 protein insertion into mitochondrial membrane; GO:0051205 protein insertion into membrane; GO:0051234 establishment of localization; GO:0051239 regulation of multicellular organismal process; GO:0051246 regulation of protein metabolic process; GO:0051247 positive regulation of protein metabolic process; GO:0051336 regulation of hydrolase activity; GO:0051345 positive regulation of hydrolase activity; GO:0051384 response to glucocorticoid; GO:0051641 cellular localization; GO:0051649 establishment of localization in cell; GO:0051701 interaction with host; GO:0051704 multi-organism process; GO:0051707 response to other organism; GO:0051709 regulation of killing of cells of other organism; GO:0051712 positive regulation of killing of cells of other organism; GO:0051716 cellular response to stimulus; GO:0051726 regulation of cell cycle; GO:0051817 modification of morphology or physiology of other organism involved in symbiotic interaction; GO:0051818 disruption of cells of other organism involved in symbiotic interaction; GO:0051883 killing of cells in other organism involved in symbiotic interaction; GO:0052040 modulation by symbiont of host programmed cell death; GO:0052042 positive regulation by symbiont of host programmed cell death; GO:0052150 modulation by symbiont of host apoptotic process; GO:0052151 positive regulation by symbiont of host apoptotic process; GO:0052248 modulation of programmed cell death in other organism involved in symbiotic interaction; GO:0052330 positive regulation by organism of programmed cell death in other organism involved in symbiotic interaction; GO:0052433 modulation by organism of apoptotic process in other organism involved in symbiotic interaction; GO:0052501 positive regulation by organism of apoptotic process in other organism involved in symbiotic interaction; GO:0052547 regulation of peptidase activity; GO:0052548 regulation of endopeptidase activity; GO:0060139 positive regulation of apoptotic process by virus; GO:0060154 cellular process regulating host cell cycle in response to virus; GO:0060173 limb development; GO:0060255 regulation of macromolecule metabolic process; GO:0060322 head development; GO:0060561 apoptotic process involved in morphogenesis; GO:0061024 membrane organization; GO:0061458 reproductive system development; GO:0065007 biological regulation; GO:0065008 regulation of biological quality; GO:0065009 regulation of molecular function; GO:0070227 lymphocyte apoptotic process; GO:0070231 T cell apoptotic process; GO:0070242 thymocyte apoptotic process; GO:0070585 protein localization to mitochondrion; GO:0070727 cellular macromolecule localization; GO:0070887 cellular response to chemical stimulus; GO:0071310 cellular response to organic substance; GO:0071383 cellular response to steroid hormone stimulus; GO:0071384 cellular response to corticosteroid stimulus; GO:0071385 cellular response to glucocorticoid stimulus; GO:0071396 cellular response to lipid; GO:0071407 cellular response to organic cyclic compound; GO:0071495 cellular response to endogenous stimulus; GO:0071840 cellular component organization or biogenesis; GO:0071887 leukocyte apoptotic process; GO:0072001 renal system development; GO:0072594 establishment of protein localization to organelle; GO:0072655 establishment of protein localization to mitochondrion; GO:0072657 protein localization to membrane; GO:0080090 regulation of primary metabolic process; GO:0080134 regulation of response to stress; GO:0080135 regulation of cellular response to stress; GO:0090150 establishment of protein localization to membrane; GO:0090199 regulation of release of cytochrome c from mitochondria; GO:0090200 positive regulation of release of cytochrome c from mitochondria; GO:0090559 regulation of membrane permeability; GO:0097190 apoptotic signaling pathway; GO:0097191 extrinsic apoptotic signaling pathway; GO:0097192 extrinsic apoptotic signaling pathway in absence of ligand; GO:0097193 intrinsic apoptotic signaling pathway; GO:0097345 mitochondrial outer membrane permeabilization; GO:0098586 cellular response to virus; GO:1900101 regulation of endoplasmic reticulum unfolded protein response; GO:1900103 positive regulation of endoplasmic reticulum unfolded protein response; GO:1901214 regulation of neuron death; GO:1901216 positive regulation of neuron death; GO:1902108 regulation of mitochondrial membrane permeability involved in apoptotic process; GO:1902110 positive regulation of mitochondrial membrane permeability involved in apoptotic process; GO:1902235 regulation of endoplasmic reticulum stress-induced intrinsic apoptotic signaling pathway; GO:1902237 positive regulation of endoplasmic reticulum stress-induced intrinsic apoptotic signaling pathway; GO:1902263 apoptotic process involved in embryonic digit morphogenesis; GO:1902531 regulation of intracellular signal transduction; GO:1902533 positive regulation of intracellular signal transduction; GO:1902686 mitochondrial outer membrane permeabilization involved in programmed cell death; GO:1902742 apoptotic process involved in development; GO:1903894 regulation of IRE1-mediated unfolded protein response; GO:1903896 positive regulation of IRE1-mediated unfolded protein response; GO:1905710 positive regulation of membrane permeability; GO:1905897 regulation of response to endoplasmic reticulum stress; GO:1905898 positive regulation of response to endoplasmic reticulum stress; GO:2000116 regulation of cysteine-type endopeptidase activity; GO:2000269 regulation of fibroblast apoptotic process; GO:2000271 positive regulation of fibroblast apoptotic process; GO:2001056 positive regulation of cysteine-type endopeptidase activity; GO:2001233 regulation of apoptotic signaling pathway; GO:2001235 positive regulation of apoptotic signaling pathway; GO:2001242 regulation of intrinsic apoptotic signaling pathway; GO:2001244 positive regulation of intrinsic apoptotic signaling pathway;</t>
  </si>
  <si>
    <t>GO:0005622 intracellular; GO:0005623 cell; GO:0005737 cytoplasm; GO:0005739 mitochondrion; GO:0005740 mitochondrial envelope; GO:0005741 mitochondrial outer membrane; GO:0005829 cytosol; GO:0016020 membrane; GO:0019867 outer membrane; GO:0019898 extrinsic component of membrane; GO:0031090 organelle membrane; GO:0031966 mitochondrial membrane; GO:0031967 organelle envelope; GO:0031968 organelle outer membrane; GO:0031975 envelope; GO:0032991 macromolecular complex; GO:0043226 organelle; GO:0043227 membrane-bounded organelle; GO:0043229 intracellular organelle; GO:0043231 intracellular membrane-bounded organelle; GO:0044422 organelle part; GO:0044424 intracellular part; GO:0044425 membrane part; GO:0044429 mitochondrial part; GO:0044444 cytoplasmic part; GO:0044446 intracellular organelle part; GO:0044464 cell part; GO:0097136 Bcl-2 family protein complex; GO:0097140 BIM-BCL-xl complex; GO:0097141 BIM-BCL-2 complex; GO:0098588 bounding membrane of organelle; GO:0098805 whole membrane;</t>
  </si>
  <si>
    <t>GO:0005488 binding; GO:0005515 protein binding; GO:0008017 microtubule binding; GO:0008092 cytoskeletal protein binding; GO:0015631 tubulin binding; GO:0019899 enzyme binding; GO:0019900 kinase binding; GO:0019901 protein kinase binding; GO:0044877 macromolecular complex binding; GO:0046982 protein heterodimerization activity; GO:0046983 protein dimerization activity; GO:0070840 dynein complex binding;</t>
  </si>
  <si>
    <t>PF08945</t>
  </si>
  <si>
    <t>Bcl-x interacting</t>
  </si>
  <si>
    <t>GO:0001731 formation of translation preinitiation complex; GO:0002181 cytoplasmic translation; GO:0002183 cytoplasmic translational initiation; GO:0002188 translation reinitiation; GO:0002190 cap-independent translational initiation; GO:0002192 IRES-dependent translational initiation; GO:0006412 translation; GO:0006413 translational initiation; GO:0006518 peptide metabolic process; GO:0006807 nitrogen compound metabolic process; GO:0006996 organelle organization; GO:0008152 metabolic process; GO:0009058 biosynthetic process; GO:0009059 macromolecule biosynthetic process; GO:0009987 cellular process; GO:0010467 gene expression; GO:0016032 viral process; GO:0016043 cellular component organization; GO:0019080 viral gene expression; GO:0019081 viral translation; GO:0019538 protein metabolic process; GO:0022411 cellular component disassembly; GO:0022607 cellular component assembly; GO:0022613 ribonucleoprotein complex biogenesis; GO:0022618 ribonucleoprotein complex assembly; GO:0032790 ribosome disassembly; GO:0032984 macromolecular complex disassembly; GO:0032988 ribonucleoprotein complex disassembly; GO:0034622 cellular macromolecular complex assembly; GO:0034641 cellular nitrogen compound metabolic process; GO:0034645 cellular macromolecule biosynthetic process; GO:0043043 peptide biosynthetic process; GO:0043170 macromolecule metabolic process; GO:0043603 cellular amide metabolic process; GO:0043604 amide biosynthetic process; GO:0043933 macromolecular complex subunit organization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403 symbiosis, encompassing mutualism through parasitism; GO:0044419 interspecies interaction between organisms; GO:0051704 multi-organism process; GO:0065003 macromolecular complex assembly; GO:0071704 organic substance metabolic process; GO:0071826 ribonucleoprotein complex subunit organization; GO:0071840 cellular component organization or biogenesis; GO:0075522 IRES-dependent viral translational initiation; GO:1901564 organonitrogen compound metabolic process; GO:1901566 organonitrogen compound biosynthetic process; GO:1901576 organic substance biosynthetic process; GO:1903008 organelle disassembly;</t>
  </si>
  <si>
    <t>GO:0005622 intracellular; GO:0005623 cell; GO:0005737 cytoplasm; GO:0032991 macromolecular complex; GO:0044424 intracellular part; GO:0044444 cytoplasmic part; GO:0044464 cell part; GO:0070992 translation initiation complex; GO:1990904 ribonucleoprotein complex;</t>
  </si>
  <si>
    <t>GO:0003676 nucleic acid binding; GO:0003723 RNA binding; GO:0003729 mRNA binding; GO:0003743 translation initiation factor activity; GO:0005488 binding; GO:0008135 translation factor activity, RNA binding; GO:0043021 ribonucleoprotein complex binding; GO:0043022 ribosome binding; GO:0044877 macromolecular complex binding; GO:0097159 organic cyclic compound binding; GO:1901363 heterocyclic compound binding;</t>
  </si>
  <si>
    <t>PF01253</t>
  </si>
  <si>
    <t>Translation initiation factor SUI1</t>
  </si>
  <si>
    <t>J</t>
  </si>
  <si>
    <t>KOG3239</t>
  </si>
  <si>
    <t>Density-regulated protein related to translation initiation factor 1 (eIF-1/SUI1)</t>
  </si>
  <si>
    <t>K04231</t>
  </si>
  <si>
    <t>GALR2; galanin receptor 2</t>
  </si>
  <si>
    <t>map04080 Neuroactive ligand-receptor interaction</t>
  </si>
  <si>
    <t>GO:0003008 system process; GO:0003012 muscle system process; GO:0006066 alcohol metabolic process; GO:0006355 regulation of transcription, DNA-templated; GO:0006357 regulation of transcription from RNA polymerase II promoter; GO:0006629 lipid metabolic process; GO:0006644 phospholipid metabolic process; GO:0006650 glycerophospholipid metabolic process; GO:0006793 phosphorus metabolic process; GO:0006796 phosphate-containing compound metabolic process; GO:0006873 cellular ion homeostasis; GO:0006874 cellular calcium ion homeostasis; GO:0006875 cellular metal ion homeostasis; GO:0006936 muscle contraction; GO:0007154 cell communication; GO:0007165 signal transduction; GO:0007166 cell surface receptor signaling pathway; GO:0007186 G-protein coupled receptor signaling pathway; GO:0007187 G-protein coupled receptor signaling pathway, coupled to cyclic nucleotide second messenger; GO:0007188 adenylate cyclase-modulating G-protein coupled receptor signaling pathway; GO:0007189 adenylate cyclase-activating G-protein coupled receptor signaling pathway; GO:0007200 phospholipase C-activating G-protein coupled receptor signaling pathway; GO:0007204 positive regulation of cytosolic calcium ion concentration; GO:0007218 neuropeptide signaling pathway; GO:0007275 multicellular organism development; GO:0007399 nervous system development; GO:0007610 behavior; GO:0007611 learning or memory; GO:0007631 feeding behavior; GO:0008152 metabolic process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959 regulation of metal ion transport; GO:0016043 cellular component organization; GO:0019219 regulation of nucleobase-containing compound metabolic process; GO:0019222 regulation of metabolic process; GO:0019637 organophosphate metabolic process; GO:0019725 cellular homeostasis; GO:0019751 polyol metabolic process; GO:0019932 second-messenger-mediated signaling; GO:0019933 cAMP-mediated signaling; GO:0019935 cyclic-nucleotide-mediated signaling; GO:0022008 neurogenesis; GO:0022898 regulation of transmembrane transporter activity; GO:0023052 signaling; GO:0030003 cellular cation homeostasis; GO:0030030 cell projection organization; GO:0030154 cell differentiation; GO:0030182 neuron differentiation; GO:0031175 neuron projection development; GO:0031323 regulation of cellular metabolic process; GO:0031325 positive regulation of cellular metabolic process; GO:0031326 regulation of cellular biosynthetic process; GO:0031328 positive regulation of cellular biosynthetic process; GO:0032409 regulation of transporter activity; GO:0032411 positive regulation of transporter activity; GO:0032412 regulation of ion transmembrane transporter activity; GO:0032414 positive regulation of ion transmembrane transporter activity; GO:0032501 multicellular organismal process; GO:0032502 developmental process; GO:0032879 regulation of localization; GO:0034762 regulation of transmembrane transport; GO:0034764 positive regulation of transmembrane transport; GO:0034765 regulation of ion transmembrane transport; GO:0034767 positive regulation of ion transmembrane transport; GO:0035556 intracellular signal transduction; GO:0042592 homeostatic process; GO:0043266 regulation of potassium ion transport; GO:0043268 positive regulation of potassium ion transport; GO:0043269 regulation of ion transport; GO:0043270 positive regulation of ion transport; GO:0043647 inositol phosphate metabolic process; GO:0044093 positive regulation of molecular function; GO:0044237 cellular metabolic process; GO:0044238 primary metabolic process; GO:0044255 cellular lipid metabolic process; GO:0044281 small molecule metabolic process; GO:0045893 positive regulation of transcription, DNA-templated; GO:0045935 positive regulation of nucleobase-containing compound metabolic process; GO:0045944 positive regulation of transcription from RNA polymerase II promoter; GO:0046486 glycerolipid metabolic process; GO:0046488 phosphatidylinositol metabolic process; GO:0048468 cell development; GO:0048518 positive regulation of biological process; GO:0048522 positive regulation of cellular process; GO:0048666 neuron development; GO:0048699 generation of neurons; GO:0048731 system development; GO:0048856 anatomical structure development; GO:0048869 cellular developmental process; GO:0048878 chemical homeostasis; GO:0050789 regulation of biological process; GO:0050794 regulation of cellular process; GO:0050801 ion homeostasis; GO:0050877 neurological system process; GO:0050890 cognition; GO:0050896 response to stimulus; GO:0051049 regulation of transport; GO:0051050 positive regulation of transport; GO:0051171 regulation of nitrogen compound metabolic process; GO:0051173 positive regulation of nitrogen compound metabolic process; GO:0051252 regulation of RNA metabolic process; GO:0051254 positive regulation of RNA metabolic process; GO:0051480 regulation of cytosolic calcium ion concentration; GO:0051716 cellular response to stimulus; GO:0055065 metal ion homeostasis; GO:0055074 calcium ion homeostasis; GO:0055080 cation homeostasis; GO:0055082 cellular chemical homeostasis; GO:0060255 regulation of macromolecule metabolic process; GO:0065007 biological regulation; GO:0065008 regulation of biological quality; GO:0065009 regulation of molecular function; GO:0071704 organic substance metabolic process; GO:0071840 cellular component organization or biogenesis; GO:0072503 cellular divalent inorganic cation homeostasis; GO:0072507 divalent inorganic cation homeostasis; GO:0080090 regulation of primary metabolic process; GO:0090663 galanin-activated signaling pathway; GO:0098771 inorganic ion homeostasis; GO:1901016 regulation of potassium ion transmembrane transporter activity; GO:1901018 positive regulation of potassium ion transmembrane transporter activity; GO:1901379 regulation of potassium ion transmembrane transport; GO:1901381 positive regulation of potassium ion transmembrane transport; GO:1901615 organic hydroxy compound metabolic process; GO:1902606 regulation of large conductance calcium-activated potassium channel activity; GO:1902608 positive regulation of large conductance calcium-activated potassium channel activity; GO:1902680 positive regulation of RNA biosynthetic process; GO:1903506 regulation of nucleic acid-templated transcription; GO:1903508 positive regulation of nucleic acid-templated transcription; GO:1904062 regulation of cation transmembrane transport; GO:1904064 positive regulation of cation transmembrane transport; GO:2000112 regulation of cellular macromolecule biosynthetic process; GO:2001141 regulation of RNA biosynthetic process; GO:2001257 regulation of cation channel activity; GO:2001259 positive regulation of cation channel activity;</t>
  </si>
  <si>
    <t>GO:0001653 peptide receptor activity; GO:0004888 transmembrane signaling receptor activity; GO:0004930 G-protein coupled receptor activity; GO:0004966 galanin receptor activity; GO:0005488 binding; GO:0008188 neuropeptide receptor activity; GO:0008528 G-protein coupled peptide receptor activity; GO:0017046 peptide hormone binding; GO:0033218 amide binding; GO:0038023 signaling receptor activity; GO:0042277 peptide binding; GO:0042562 hormone binding; GO:0042923 neuropeptide binding; GO:0060089 molecular transducer activity;</t>
  </si>
  <si>
    <t>K16449</t>
  </si>
  <si>
    <t>RGS; regulator of G-protein signaling</t>
  </si>
  <si>
    <t>GO:0001975 response to amphetamine; GO:0007154 cell communication; GO:0007165 signal transduction; GO:0007186 G-protein coupled receptor signaling pathway; GO:0007213 G-protein coupled acetylcholine receptor signaling pathway; GO:0008277 regulation of G-protein coupled receptor protein signaling pathway; GO:0009410 response to xenobiotic stimulus; GO:0009636 response to toxic substance; GO:0009719 response to endogenous stimulus; GO:0009725 response to hormone; GO:0009966 regulation of signal transduction; GO:0009987 cellular process; GO:0010033 response to organic substance; GO:0010243 response to organonitrogen compound; GO:0010646 regulation of cell communication; GO:0014075 response to amine; GO:0023051 regulation of signaling; GO:0023052 signaling; GO:0032870 cellular response to hormone stimulus; GO:0035690 cellular response to drug; GO:0042221 response to chemical; GO:0042493 response to drug; GO:0043085 positive regulation of catalytic activity; GO:0043087 regulation of GTPase activity; GO:0043547 positive regulation of GTPase activity; GO:0044093 positive regulation of molecular function; GO:0048583 regulation of response to stimulus; GO:0050789 regulation of biological process; GO:0050790 regulation of catalytic activity; GO:0050794 regulation of cellular process; GO:0050896 response to stimulus; GO:0051336 regulation of hydrolase activity; GO:0051345 positive regulation of hydrolase activity; GO:0051716 cellular response to stimulus; GO:0060359 response to ammonium ion; GO:0065007 biological regulation; GO:0065009 regulation of molecular function; GO:0070887 cellular response to chemical stimulus; GO:0071242 cellular response to ammonium ion; GO:0071310 cellular response to organic substance; GO:0071495 cellular response to endogenous stimulus; GO:0095500 acetylcholine receptor signaling pathway; GO:0097366 response to bronchodilator; GO:1901698 response to nitrogen compound; GO:1901699 cellular response to nitrogen compound; GO:1901700 response to oxygen-containing compound; GO:1901701 cellular response to oxygen-containing compound; GO:1903831 signal transduction involved in cellular response to ammonium ion; GO:1905144 response to acetylcholine; GO:1905145 cellular response to acetylcholine;</t>
  </si>
  <si>
    <t>GO:0005622 intracellular; GO:0005623 cell; GO:0005634 nucleus; GO:0005737 cytoplasm; GO:0005829 cytosol; GO:0005886 plasma membrane; GO:0016020 membrane; GO:0030424 axon; GO:0030425 dendrite; GO:0033267 axon part; GO:0036477 somatodendritic compartment; GO:0042995 cell projection; GO:0043005 neuron projection; GO:0043025 neuronal cell body; GO:0043197 dendritic spine; GO:0043226 organelle; GO:0043227 membrane-bounded organelle; GO:0043229 intracellular organelle; GO:0043231 intracellular membrane-bounded organelle; GO:0043679 axon terminus; GO:0044297 cell body; GO:0044306 neuron projection terminus; GO:0044309 neuron spine; GO:0044424 intracellular part; GO:0044444 cytoplasmic part; GO:0044456 synapse part; GO:0044463 cell projection part; GO:0044464 cell part; GO:0045202 synapse; GO:0071944 cell periphery; GO:0097447 dendritic tree; GO:0097458 neuron part; GO:0098793 presynapse; GO:0098794 postsynapse;</t>
  </si>
  <si>
    <t>GO:0001965 G-protein alpha-subunit binding; GO:0005096 GTPase activator activity; GO:0005488 binding; GO:0005515 protein binding; GO:0008047 enzyme activator activity; GO:0030234 enzyme regulator activity; GO:0030695 GTPase regulator activity; GO:0060589 nucleoside-triphosphatase regulator activity; GO:0098772 molecular function regulator;</t>
  </si>
  <si>
    <t>PF00615</t>
  </si>
  <si>
    <t>Regulator of G protein signaling domain</t>
  </si>
  <si>
    <t>KOG3589</t>
  </si>
  <si>
    <t>G protein signaling regulators</t>
  </si>
  <si>
    <t>K02178</t>
  </si>
  <si>
    <t>BUB1; checkpoint serine/threonine-protein kinase [EC:2.7.11.1]</t>
  </si>
  <si>
    <t>map04110 Cell cycle; map04114 Oocyte meiosis; map04914 Progesterone-mediated oocyte maturation</t>
  </si>
  <si>
    <t>GO:0000003 reproduction; GO:0000075 cell cycle checkpoint; GO:0000278 mitotic cell cycle; GO:0000280 nuclear division; GO:0000819 sister chromatid segregation; GO:0006464 cellular protein modification process; GO:0006468 protein phosphorylation; GO:0006793 phosphorus metabolic process; GO:0006796 phosphate-containing compound metabolic process; GO:0006807 nitrogen compound metabolic process; GO:0006996 organelle organization; GO:0007049 cell cycle; GO:0007059 chromosome segregation; GO:0007062 sister chromatid cohesion; GO:0007063 regulation of sister chromatid cohesion; GO:0007088 regulation of mitotic nuclear division; GO:0007093 mitotic cell cycle checkpoint; GO:0007094 mitotic spindle assembly checkpoint; GO:0007135 meiosis II; GO:0007346 regulation of mitotic cell cycle; GO:0008152 metabolic process; GO:0009966 regulation of signal transduction; GO:0009967 positive regulation of signal transduction; GO:0009987 cellular process; GO:0010564 regulation of cell cycle process; GO:0010639 negative regulation of organelle organization; GO:0010646 regulation of cell communication; GO:0010647 positive regulation of cell communication; GO:0010941 regulation of cell death; GO:0010942 positive regulation of cell death; GO:0010948 negative regulation of cell cycle process; GO:0010965 regulation of mitotic sister chromatid separation; GO:0016043 cellular component organization; GO:0016310 phosphorylation; GO:0019538 protein metabolic process; GO:0022402 cell cycle process; GO:0022414 reproductive process; GO:0023051 regulation of signaling; GO:0023056 positive regulation of signaling; GO:0030071 regulation of mitotic metaphase/anaphase transition; GO:0031577 spindle checkpoint; GO:0033043 regulation of organelle organization; GO:0033044 regulation of chromosome organization; GO:0033045 regulation of sister chromatid segregation; GO:0033046 negative regulation of sister chromatid segregation; GO:0033047 regulation of mitotic sister chromatid segregation; GO:0033048 negative regulation of mitotic sister chromatid segregation; GO:0036211 protein modification process; GO:0042981 regulation of apoptotic process; GO:0043065 positive regulation of apoptotic process; GO:0043067 regulation of programmed cell death; GO:0043068 positive regulation of programmed cell death; GO:0043170 macromolecule metabolic process; GO:0043412 macromolecule modification; GO:0044237 cellular metabolic process; GO:0044238 primary metabolic process; GO:0044260 cellular macromolecule metabolic process; GO:0044267 cellular protein metabolic process; GO:0045132 meiotic chromosome segregation; GO:0045144 meiotic sister chromatid segregation; GO:0045786 negative regulation of cell cycle; GO:0045839 negative regulation of mitotic nuclear division; GO:0045841 negative regulation of mitotic metaphase/anaphase transition; GO:0045930 negative regulation of mitotic cell cycle; GO:0048285 organelle fission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89 regulation of biological process; GO:0050794 regulation of cellular process; GO:0051128 regulation of cellular component organization; GO:0051129 negative regulation of cellular component organization; GO:0051177 meiotic sister chromatid cohesion; GO:0051276 chromosome organization; GO:0051321 meiotic cell cycle; GO:0051726 regulation of cell cycle; GO:0051754 meiotic sister chromatid cohesion, centromeric; GO:0051783 regulation of nuclear division; GO:0051784 negative regulation of nuclear division; GO:0051983 regulation of chromosome segregation; GO:0051985 negative regulation of chromosome segregation; GO:0065007 biological regulation; GO:0070192 chromosome organization involved in meiotic cell cycle; GO:0070601 centromeric sister chromatid cohesion; GO:0071173 spindle assembly checkpoint; GO:0071174 mitotic spindle checkpoint; GO:0071704 organic substance metabolic process; GO:0071840 cellular component organization or biogenesis; GO:0098813 nuclear chromosome segregation; GO:1901564 organonitrogen compound metabolic process; GO:1901987 regulation of cell cycle phase transition; GO:1901988 negative regulation of cell cycle phase transition; GO:1901990 regulation of mitotic cell cycle phase transition; GO:1901991 negative regulation of mitotic cell cycle phase transition; GO:1902099 regulation of metaphase/anaphase transition of cell cycle; GO:1902100 negative regulation of metaphase/anaphase transition of cell cycle; GO:1902531 regulation of intracellular signal transduction; GO:1902533 positive regulation of intracellular signal transduction; GO:1903046 meiotic cell cycle process; GO:1903047 mitotic cell cycle process; GO:1905818 regulation of chromosome separation; GO:1905819 negative regulation of chromosome separation; GO:2000816 negative regulation of mitotic sister chromatid separation; GO:2001233 regulation of apoptotic signaling pathway; GO:2001235 positive regulation of apoptotic signaling pathway; GO:2001242 regulation of intrinsic apoptotic signaling pathway; GO:2001244 positive regulation of intrinsic apoptotic signaling pathway; GO:2001251 negative regulation of chromosome organization;</t>
  </si>
  <si>
    <t>GO:0000228 nuclear chromosome; GO:0000775 chromosome, centromeric region; GO:0000776 kinetochore; GO:0000777 condensed chromosome kinetochore; GO:0000778 condensed nuclear chromosome kinetochore; GO:0000779 condensed chromosome, centromeric region; GO:0000780 condensed nuclear chromosome, centromeric region; GO:0000793 condensed chromosome; GO:0000794 condensed nuclear chromosome; GO:0000940 condensed chromosome outer kinetochore; GO:0000942 condensed nuclear chromosome outer kinetochore; GO:0005622 intracellular; GO:0005623 cell; GO:0005634 nucleus; GO:0005654 nucleoplasm; GO:0005694 chromosome; GO:0005737 cytoplasm; GO:0005829 cytosol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4 cytoplasmic part; GO:0044446 intracellular organelle part; GO:0044454 nuclear chromosome part; GO:0044464 cell part; GO:0070013 intracellular organelle lumen; GO:0098687 chromosomal region;</t>
  </si>
  <si>
    <t>GO:0003824 catalytic activity; GO:0004672 protein kinase activity; GO:0016301 kinase activity; GO:0016740 transferase activity; GO:0016772 transferase activity, transferring phosphorus-containing groups; GO:0016773 phosphotransferase activity, alcohol group as acceptor;</t>
  </si>
  <si>
    <t>PF08311; PF00069</t>
  </si>
  <si>
    <t>Mad3/BUB1 homology region 1; Protein kinase domain</t>
  </si>
  <si>
    <t>KOG1166</t>
  </si>
  <si>
    <t>Mitotic checkpoint serine/threonine protein kinase</t>
  </si>
  <si>
    <t>K14793</t>
  </si>
  <si>
    <t>RRP9; ribosomal RNA-processing protein 9</t>
  </si>
  <si>
    <t>GO:0006139 nucleobase-containing compound metabolic process; GO:0006364 rRNA processing; GO:0006396 RNA processing; GO:0006725 cellular aromatic compound metabolic process; GO:0006807 nitrogen compound metabolic process; GO:0008152 metabolic process; GO:0009987 cellular process; GO:0010467 gene expression; GO:0016070 RNA metabolic process; GO:0016072 rRNA metabolic process; GO:0022613 ribonucleoprotein complex biogenesis; GO:0034470 ncRNA processing; GO:0034641 cellular nitrogen compound metabolic process; GO:0034660 ncRNA metabolic process; GO:0042254 ribosome biogenesis; GO:0043170 macromolecule metabolic process; GO:0044085 cellular component biogenesis; GO:0044237 cellular metabolic process; GO:0044238 primary metabolic process; GO:0046483 heterocycle metabolic process; GO:0071704 organic substance metabolic process; GO:0071840 cellular component organization or biogenesis; GO:0090304 nucleic acid metabolic process; GO:1901360 organic cyclic compound metabolic process;</t>
  </si>
  <si>
    <t>GO:0005622 intracellular; GO:0005623 cell; GO:0005634 nucleus; GO:0005654 nucleoplasm; GO:0005730 nucleolus; GO:0005732 small nucleolar ribonucleoprotein complex; GO:0030684 preribosome; GO:0031428 box C/D snoRNP complex; GO:0031974 membrane-enclosed lumen; GO:0031981 nuclear lumen; GO:0032040 small-subunit processome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52 nucleolar part; GO:0044464 cell part; GO:0070013 intracellular organelle lumen; GO:1990904 ribonucleoprotein complex;</t>
  </si>
  <si>
    <t>GO:0003676 nucleic acid binding; GO:0003723 RNA binding; GO:0005488 binding; GO:0030515 snoRNA binding; GO:0097159 organic cyclic compound binding; GO:1901363 heterocyclic compound binding;</t>
  </si>
  <si>
    <t>KOG0299</t>
  </si>
  <si>
    <t>U3 snoRNP-associated protein (contains WD40 repeats)</t>
  </si>
  <si>
    <t>K01411</t>
  </si>
  <si>
    <t>NRD1; nardilysin [EC:3.4.24.61]</t>
  </si>
  <si>
    <t>GO:0006508 proteolysis; GO:0006807 nitrogen compound metabolic process; GO:0006928 movement of cell or subcellular component; GO:0007528 neuromuscular junction development; GO:0008152 metabolic process; GO:0008283 cell proliferation; GO:0009893 positive regulation of metabolic process; GO:0009894 regulation of catabolic process; GO:0009896 positive regulation of catabolic process; GO:0009987 cellular process; GO:0010604 positive regulation of macromolecule metabolic process; GO:0016043 cellular component organization; GO:0016477 cell migration; GO:0019222 regulation of metabolic process; GO:0019538 protein metabolic process; GO:0030162 regulation of proteolysis; GO:0031323 regulation of cellular metabolic process; GO:0031325 positive regulation of cellular metabolic process; GO:0031329 regulation of cellular catabolic process; GO:0031331 positive regulation of cellular catabolic process; GO:0032268 regulation of cellular protein metabolic process; GO:0032270 positive regulation of cellular protein metabolic process; GO:0040011 locomotion; GO:0042176 regulation of protein catabolic process; GO:0043170 macromolecule metabolic process; GO:0044238 primary metabolic process; GO:0045732 positive regulation of protein catabolic process; GO:0045862 positive regulation of proteolysis; GO:0048518 positive regulation of biological process; GO:0048522 positive regulation of cellular process; GO:0048870 cell motility; GO:0050789 regulation of biological process; GO:0050790 regulation of catalytic activity; GO:0050794 regulation of cellular process; GO:0050808 synapse organization; GO:0051043 regulation of membrane protein ectodomain proteolysis; GO:0051044 positive regulation of membrane protein ectodomain proteolysis; GO:0051171 regulation of nitrogen compound metabolic process; GO:0051173 positive regulation of nitrogen compound metabolic process; GO:0051179 localization; GO:0051246 regulation of protein metabolic process; GO:0051247 positive regulation of protein metabolic process; GO:0051336 regulation of hydrolase activity; GO:0051674 localization of cell; GO:0052547 regulation of peptidase activity; GO:0052548 regulation of endopeptidase activity; GO:0060255 regulation of macromolecule metabolic process; GO:0065007 biological regulation; GO:0065009 regulation of molecular function; GO:0071704 organic substance metabolic process; GO:0071840 cellular component organization or biogenesis; GO:0080090 regulation of primary metabolic process; GO:1901564 organonitrogen compound metabolic process;</t>
  </si>
  <si>
    <t>GO:0005622 intracellular; GO:0005623 cell; GO:0005737 cytoplasm; GO:0005739 mitochondrion; GO:0005829 cytosol; GO:0009986 cell surface; GO:0043226 organelle; GO:0043227 membrane-bounded organelle; GO:0043229 intracellular organelle; GO:0043231 intracellular membrane-bounded organelle; GO:0044424 intracellular part; GO:0044444 cytoplasmic part; GO:0044464 cell part;</t>
  </si>
  <si>
    <t>GO:0003824 catalytic activity; GO:0004175 endopeptidase activity; GO:0004222 metalloendopeptidase activity; GO:0005488 binding; GO:0005515 protein binding; GO:0008233 peptidase activity; GO:0008237 metallopeptidase activity; GO:0016787 hydrolase activity; GO:0019838 growth factor binding; GO:0042562 hormone binding; GO:0048408 epidermal growth factor binding; GO:0070011 peptidase activity, acting on L-amino acid peptides;</t>
  </si>
  <si>
    <t>PF05193</t>
  </si>
  <si>
    <t>Peptidase M16 inactive domain</t>
  </si>
  <si>
    <t>O</t>
  </si>
  <si>
    <t>KOG0959</t>
  </si>
  <si>
    <t>N-arginine dibasic convertase NRD1 and related Zn2+-dependent endopeptidases, insulinase superfamily</t>
  </si>
  <si>
    <t>K10392</t>
  </si>
  <si>
    <t>KIF1; kinesin family member 1</t>
  </si>
  <si>
    <t>GO:0006810 transport; GO:0006890 retrograde vesicle-mediated transport, Golgi to ER; GO:0006928 movement of cell or subcellular component; GO:0007017 microtubule-based process; GO:0007018 microtubule-based movement; GO:0008088 axo-dendritic transport; GO:0008089 anterograde axonal transport; GO:0008090 retrograde axonal transport; GO:0009987 cellular process; GO:0010970 transport along microtubule; GO:0016192 vesicle-mediated transport; GO:0016482 cytosolic transport; GO:0030705 cytoskeleton-dependent intracellular transport; GO:0032252 secretory granule localization; GO:0032253 dense core granule localization; GO:0046907 intracellular transport; GO:0047496 vesicle transport along microtubule; GO:0048193 Golgi vesicle transport; GO:0051179 localization; GO:0051234 establishment of localization; GO:0051640 organelle localization; GO:0051641 cellular localization; GO:0051648 vesicle localization; GO:0051649 establishment of localization in cell; GO:0051650 establishment of vesicle localization; GO:0051656 establishment of organelle localization; GO:0072384 organelle transport along microtubule; GO:0098930 axonal transport; GO:0099111 microtubule-based transport; GO:0099518 vesicle cytoskeletal trafficking; GO:0099519 dense core granule cytoskeletal transport; GO:1901950 dense core granule transport; GO:1990048 anterograde neuronal dense core vesicle transport; GO:1990049 retrograde neuronal dense core vesicle transport;</t>
  </si>
  <si>
    <t>GO:0005622 intracellular; GO:0005623 cell; GO:0005737 cytoplasm; GO:0005783 endoplasmic reticulum; GO:0005794 Golgi apparatus; GO:0005856 cytoskeleton; GO:0005871 kinesin complex; GO:0005875 microtubule associated complex; GO:0012505 endomembrane system; GO:0015630 microtubule cytoskeleto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30 cytoskeletal part; GO:0044444 cytoplasmic part; GO:0044446 intracellular organelle part; GO:0044464 cell part;</t>
  </si>
  <si>
    <t>GO:0003774 motor activity; GO:0003777 microtubule motor activity; GO:0003824 catalytic activity; GO:0016462 pyrophosphatase activity; GO:0016787 hydrolase activity; GO:0016817 hydrolase activity, acting on acid anhydrides; GO:0016818 hydrolase activity, acting on acid anhydrides, in phosphorus-containing anhydrides; GO:0016887 ATPase activity; GO:0017111 nucleoside-triphosphatase activity;</t>
  </si>
  <si>
    <t>PF00225</t>
  </si>
  <si>
    <t>Kinesin motor domain</t>
  </si>
  <si>
    <t>KOG0245</t>
  </si>
  <si>
    <t>Kinesin-like protein</t>
  </si>
  <si>
    <t>KOG3098</t>
  </si>
  <si>
    <t>K06670</t>
  </si>
  <si>
    <t>SCC1, MCD1, RAD21; cohesin complex subunit SCC1</t>
  </si>
  <si>
    <t>map04110 Cell cycle</t>
  </si>
  <si>
    <t>GO:0000003 reproduction; GO:0000280 nuclear division; GO:0000819 sister chromatid segregation; GO:0006139 nucleobase-containing compound metabolic process; GO:0006259 DNA metabolic process; GO:0006281 DNA repair; GO:0006302 double-strand break repair; GO:0006310 DNA recombination; GO:0006351 transcription, DNA-templated; GO:0006355 regulation of transcription, DNA-templated; GO:0006357 regulation of transcription from RNA polymerase II promoter; GO:0006366 transcription from RNA polymerase II promoter; GO:0006725 cellular aromatic compound metabolic process; GO:0006807 nitrogen compound metabolic process; GO:0006950 response to stress; GO:0006974 cellular response to DNA damage stimulus; GO:0006996 organelle organization; GO:0007049 cell cycle; GO:0007059 chromosome segregation; GO:0007062 sister chromatid cohesion; GO:0007063 regulation of sister chromatid cohesion; GO:0007088 regulation of mitotic nuclear division; GO:0007127 meiosis I; GO:0007131 reciprocal meiotic recombination; GO:0007346 regulation of mitotic cell cycle; GO:0008104 protein localization; GO:0008152 metabolic process; GO:0009058 biosynthetic process; GO:0009059 macromolecule biosynthetic process; GO:0009889 regulation of biosynthetic process; GO:0009891 positive regulation of biosynthetic process; GO:0009893 positive regulation of metabolic process; GO:0009987 cellular process; GO:0010389 regulation of G2/M transition of mitotic cell cycle; GO:0010467 gene expression; GO:0010468 regulation of gene expression; GO:0010556 regulation of macromolecule biosynthetic process; GO:0010557 positive regulation of macromolecule biosynthetic process; GO:0010564 regulation of cell cycle process; GO:0010604 positive regulation of macromolecule metabolic process; GO:0010628 positive regulation of gene expression; GO:0010638 positive regulation of organelle organization; GO:0010639 negative regulation of organelle organization; GO:0010948 negative regulation of cell cycle process; GO:0010965 regulation of mitotic sister chromatid separation; GO:0010972 negative regulation of G2/M transition of mitotic cell cycle; GO:0016043 cellular component organization; GO:0016070 RNA metabolic process; GO:0018130 heterocycle biosynthetic process; GO:0019219 regulation of nucleobase-containing compound metabolic process; GO:0019222 regulation of metabolic process; GO:0019438 aromatic compound biosynthetic process; GO:0022402 cell cycle process; GO:0022414 reproductive process; GO:0030071 regulation of mitotic metaphase/anaphase transition; GO:0031323 regulation of cellular metabolic process; GO:0031325 positive regulation of cellular metabolic process; GO:0031326 regulation of cellular biosynthetic process; GO:0031328 positive regulation of cellular biosynthetic process; GO:0032774 RNA biosynthetic process; GO:0033036 macromolecule localization; GO:0033043 regulation of organelle organization; GO:0033044 regulation of chromosome organization; GO:0033045 regulation of sister chromatid segregation; GO:0033046 negative regulation of sister chromatid segregation; GO:0033047 regulation of mitotic sister chromatid segregation; GO:0033048 negative regulation of mitotic sister chromatid segregation; GO:0033365 protein localization to organelle; GO:0033554 cellular response to stress; GO:0034502 protein localization to chromosome; GO:0034613 cellular protein localization; GO:0034641 cellular nitrogen compound metabolic process; GO:0034645 cellular macromolecule biosynthetic process; GO:0034654 nucleobase-containing compound biosynthetic process; GO:0035825 reciprocal DNA recombination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786 negative regulation of cell cycle; GO:0045787 positive regulation of cell cycle; GO:0045839 negative regulation of mitotic nuclear division; GO:0045841 negative regulation of mitotic metaphase/anaphase transition; GO:0045876 positive regulation of sister chromatid cohesion; GO:0045893 positive regulation of transcription, DNA-templated; GO:0045930 negative regulation of mitotic cell cycle; GO:0045935 positive regulation of nucleobase-containing compound metabolic process; GO:0045944 positive regulation of transcription from RNA polymerase II promoter; GO:0046483 heterocycle metabolic process; GO:0048285 organelle fission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0896 response to stimulus; GO:0051128 regulation of cellular component organization; GO:0051129 negative regulation of cellular component organization; GO:0051130 positive regulation of cellular component organization; GO:0051171 regulation of nitrogen compound metabolic process; GO:0051173 positive regulation of nitrogen compound metabolic process; GO:0051179 localization; GO:0051252 regulation of RNA metabolic process; GO:0051254 positive regulation of RNA metabolic process; GO:0051276 chromosome organization; GO:0051321 meiotic cell cycle; GO:0051641 cellular localization; GO:0051716 cellular response to stimulus; GO:0051726 regulation of cell cycle; GO:0051783 regulation of nuclear division; GO:0051784 negative regulation of nuclear division; GO:0051983 regulation of chromosome segregation; GO:0051984 positive regulation of chromosome segregation; GO:0051985 negative regulation of chromosome segregation; GO:0060255 regulation of macromolecule metabolic process; GO:0065007 biological regulation; GO:0070727 cellular macromolecule localization; GO:0071168 protein localization to chromatin; GO:0071704 organic substance metabolic process; GO:0071840 cellular component organization or biogenesis; GO:0080090 regulation of primary metabolic process; GO:0090068 positive regulation of cell cycle process; GO:0090304 nucleic acid metabolic process; GO:0097659 nucleic acid-templated transcription; GO:0098813 nuclear chromosome segregation; GO:1901360 organic cyclic compound metabolic process; GO:1901362 organic cyclic compound biosynthetic process; GO:1901576 organic substance biosynthetic process; GO:1901987 regulation of cell cycle phase transition; GO:1901988 negative regulation of cell cycle phase transition; GO:1901990 regulation of mitotic cell cycle phase transition; GO:1901991 negative regulation of mitotic cell cycle phase transition; GO:1902099 regulation of metaphase/anaphase transition of cell cycle; GO:1902100 negative regulation of metaphase/anaphase transition of cell cycle; GO:1902680 positive regulation of RNA biosynthetic process; GO:1902749 regulation of cell cycle G2/M phase transition; GO:1902750 negative regulation of cell cycle G2/M phase transition; GO:1903046 meiotic cell cycle process; GO:1903506 regulation of nucleic acid-templated transcription; GO:1903508 positive regulation of nucleic acid-templated transcription; GO:1905818 regulation of chromosome separation; GO:1905819 negative regulation of chromosome separation; GO:2000112 regulation of cellular macromolecule biosynthetic process; GO:2000816 negative regulation of mitotic sister chromatid separation; GO:2001141 regulation of RNA biosynthetic process; GO:2001251 negative regulation of chromosome organization; GO:2001252 positive regulation of chromosome organization;</t>
  </si>
  <si>
    <t>GO:0000228 nuclear chromosome; GO:0000775 chromosome, centromeric region; GO:0000785 chromatin; GO:0000793 condensed chromosome; GO:0000794 condensed nuclear chromosome; GO:0000798 nuclear cohesin complex; GO:0005622 intracellular; GO:0005623 cell; GO:0005634 nucleus; GO:0005654 nucleoplasm; GO:0005694 chromosome; GO:0005737 cytoplasm; GO:0005829 cytosol; GO:0008278 cohesin complex; GO:0016363 nuclear matrix; GO:0031974 membrane-enclosed lumen; GO:0031981 nuclear lumen; GO:0032991 macromolecular complex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4 cytoplasmic part; GO:0044446 intracellular organelle part; GO:0044454 nuclear chromosome part; GO:0044464 cell part; GO:0070013 intracellular organelle lumen; GO:0098687 chromosomal region;</t>
  </si>
  <si>
    <t>GO:0000981 RNA polymerase II transcription factor activity, sequence-specific DNA binding; GO:0001228 transcriptional activator activity, RNA polymerase II transcription regulatory region sequence-specific binding; GO:0003682 chromatin binding; GO:0003700 transcription factor activity, sequence-specific DNA binding; GO:0005488 binding; GO:0044877 macromolecular complex binding;</t>
  </si>
  <si>
    <t>KOG1213</t>
  </si>
  <si>
    <t>Sister chromatid cohesion complex Cohesin, subunit RAD21/SCC1</t>
  </si>
  <si>
    <t>K23739</t>
  </si>
  <si>
    <t>GO:0000165 MAPK cascade; GO:0001932 regulation of protein phosphorylation; GO:0001933 negative regulation of protein phosphorylation; GO:0006464 cellular protein modification process; GO:0006468 protein phosphorylation; GO:0006469 negative regulation of protein kinase activity; GO:0006793 phosphorus metabolic process; GO:0006796 phosphate-containing compound metabolic process; GO:0006807 nitrogen compound metabolic process; GO:0006950 response to stress; GO:0007154 cell communication; GO:0007165 signal transduction; GO:0007254 JNK cascade; GO:0008152 metabolic process; GO:0009892 negative regulation of metabolic process; GO:0009987 cellular process; GO:0010563 negative regulation of phosphorus metabolic process; GO:0010605 negative regulation of macromolecule metabolic process; GO:0016310 phosphorylation; GO:0019220 regulation of phosphate metabolic process; GO:0019222 regulation of metabolic process; GO:0019538 protein metabolic process; GO:0023014 signal transduction by protein phosphorylation; GO:0023052 signaling; GO:0031098 stress-activated protein kinase signaling cascade; GO:0031323 regulation of cellular metabolic process; GO:0031324 negative regulation of cellular metabolic process; GO:0031399 regulation of protein modification process; GO:0031400 negative regulation of protein modification process; GO:0032268 regulation of cellular protein metabolic process; GO:0032269 negative regulation of cellular protein metabolic process; GO:0033554 cellular response to stress; GO:0033673 negative regulation of kinase activity; GO:0035556 intracellular signal transduction; GO:0036211 protein modification process; GO:0042325 regulation of phosphorylation; GO:0042326 negative regulation of phosphorylation; GO:0043086 negative regulation of catalytic activity; GO:0043170 macromolecule metabolic process; GO:0043412 macromolecule modification; GO:0043549 regulation of kinase activity; GO:0044092 negative regulation of molecular function; GO:0044237 cellular metabolic process; GO:0044238 primary metabolic process; GO:0044260 cellular macromolecule metabolic process; GO:0044267 cellular protein metabolic process; GO:0045859 regulation of protein kinase activity; GO:0045936 negative regulation of phosphate metabolic process; GO:0048519 negative regulation of biological process; GO:0048523 negative regulation of cellular process; GO:0050730 regulation of peptidyl-tyrosine phosphorylation; GO:0050732 negative regulation of peptidyl-tyrosine phosphorylation; GO:0050789 regulation of biological process; GO:0050790 regulation of catalytic activity; GO:0050794 regulation of cellular process; GO:0050896 response to stimulus; GO:0051171 regulation of nitrogen compound metabolic process; GO:0051172 negative regulation of nitrogen compound metabolic process; GO:0051174 regulation of phosphorus metabolic process; GO:0051246 regulation of protein metabolic process; GO:0051248 negative regulation of protein metabolic process; GO:0051338 regulation of transferase activity; GO:0051348 negative regulation of transferase activity; GO:0051403 stress-activated MAPK cascade; GO:0051716 cellular response to stimulus; GO:0060255 regulation of macromolecule metabolic process; GO:0061097 regulation of protein tyrosine kinase activity; GO:0061099 negative regulation of protein tyrosine kinase activity; GO:0065007 biological regulation; GO:0065009 regulation of molecular function; GO:0071704 organic substance metabolic process; GO:0080090 regulation of primary metabolic process; GO:1901564 organonitrogen compound metabolic process;</t>
  </si>
  <si>
    <t>GO:0005622 intracellular; GO:0005623 cell; GO:0005634 nucleus; GO:0005654 nucleoplasm; GO:0005737 cytoplasm; GO:0005739 mitochondrion; GO:0016604 nuclear body; GO:0031974 membrane-enclosed lumen; GO:0031981 nuclear lumen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51 nucleoplasm part; GO:0044464 cell part; GO:0070013 intracellular organelle lumen;</t>
  </si>
  <si>
    <t>GO:0004857 enzyme inhibitor activity; GO:0004860 protein kinase inhibitor activity; GO:0005488 binding; GO:0005515 protein binding; GO:0017124 SH3 domain binding; GO:0019207 kinase regulator activity; GO:0019210 kinase inhibitor activity; GO:0019887 protein kinase regulator activity; GO:0019904 protein domain specific binding; GO:0030234 enzyme regulator activity; GO:0098772 molecular function regulator;</t>
  </si>
  <si>
    <t>KOG2008</t>
  </si>
  <si>
    <t>BTK-associated SH3-domain binding protein SAB</t>
  </si>
  <si>
    <t>K08043</t>
  </si>
  <si>
    <t>ADCY3; adenylate cyclase 3 [EC:4.6.1.1]</t>
  </si>
  <si>
    <t>map00230 Purine metabolism; map01100 Metabolic pathways; map01522 Endocrine resistance; map04015 Rap1 signaling pathway; map04020 Calcium signaling pathway; map04022 cGMP-PKG signaling pathway; map04024 cAMP signaling pathway; map04062 Chemokine signaling pathway; map04072 Phospholipase D signaling pathway; map04114 Oocyte meiosis; map04211 Longevity regulating pathway; map04213 Longevity regulating pathway - multiple species; map04261 Adrenergic signaling in cardiomyocytes; map04270 Vascular smooth muscle contraction; map04371 Apelin signaling pathway; map04540 Gap junction; map04611 Platelet activation; map04713 Circadian entrainment; map04714 Thermogenesis; map04723 Retrograde endocannabinoid signaling; map04724 Glutamatergic synapse; map04725 Cholinergic synapse; map04727 GABAergic synapse; map04740 Olfactory transduction; map04750 Inflammatory mediator regulation of TRP channels; map04911 Insulin secretion; map04912 GnRH signaling pathway; map04913 Ovarian steroidogenesis; map04914 Progesterone-mediated oocyte maturation; map04915 Estrogen signaling pathway; map04916 Melanogenesis; map04918 Thyroid hormone synthesis; map04921 Oxytocin signaling pathway; map04923 Regulation of lipolysis in adipocytes; map04925 Aldosterone synthesis and secretion; map04926 Relaxin signaling pathway; map04927 Cortisol synthesis and secretion; map04928 Parathyroid hormone synthesis, secretion and action; map04934 Cushing syndrome; map04935 Growth hormone synthesis, secretion and action; map04962 Vasopressin-regulated water reabsorption; map04970 Salivary secretion; map04971 Gastric acid secretion; map04972 Pancreatic secretion; map04976 Bile secretion; map05032 Morphine addiction; map05110 Vibrio cholerae infection; map05163 Human cytomegalovirus infection; map05166 Human T-cell leukemia virus 1 infection; map05200 Pathways in cancer; map05414 Dilated cardiomyopathy (DCM)</t>
  </si>
  <si>
    <t>GO:0000003 reproduction; GO:0003008 system process; GO:0003014 renal system process; GO:0003091 renal water homeostasis; GO:0006139 nucleobase-containing compound metabolic process; GO:0006163 purine nucleotide metabolic process; GO:0006164 purine nucleotide biosynthetic process; GO:0006171 cAMP biosynthetic process; GO:0006182 cGMP biosynthetic process; GO:0006725 cellular aromatic compound metabolic process; GO:0006753 nucleoside phosphate metabolic process; GO:0006793 phosphorus metabolic process; GO:0006796 phosphate-containing compound metabolic process; GO:0006807 nitrogen compound metabolic process; GO:0006928 movement of cell or subcellular component; GO:0007154 cell communication; GO:0007165 signal transduction; GO:0007186 G-protein coupled receptor signaling pathway; GO:0007187 G-protein coupled receptor signaling pathway, coupled to cyclic nucleotide second messenger; GO:0007188 adenylate cyclase-modulating G-protein coupled receptor signaling pathway; GO:0007189 adenylate cyclase-activating G-protein coupled receptor signaling pathway; GO:0007190 activation of adenylate cyclase activity; GO:0007193 adenylate cyclase-inhibiting G-protein coupled receptor signaling pathway; GO:0007338 single fertilization; GO:0007340 acrosome reaction; GO:0007600 sensory perception; GO:0007606 sensory perception of chemical stimulus; GO:0007608 sensory perception of smell; GO:0007610 behavior; GO:0007611 learning or memory; GO:0007612 learning; GO:0007635 chemosensory behavior; GO:0008152 metabolic process; GO:0008306 associative learning; GO:0008355 olfactory learning; GO:0009058 biosynthetic process; GO:0009117 nucleotide metabolic process; GO:0009150 purine ribonucleotide metabolic process; GO:0009152 purine ribonucleotide biosynthetic process; GO:0009165 nucleotide biosynthetic process; GO:0009187 cyclic nucleotide metabolic process; GO:0009190 cyclic nucleotide biosynthetic process; GO:0009259 ribonucleotide metabolic process; GO:0009260 ribonucleotide biosynthetic process; GO:0009566 fertilization; GO:0009719 response to endogenous stimulus; GO:0009725 response to hormone; GO:0009987 cellular process; GO:0010033 response to organic substance; GO:0010243 response to organonitrogen compound; GO:0014070 response to organic cyclic compound; GO:0018130 heterocycle biosynthetic process; GO:0019438 aromatic compound biosynthetic process; GO:0019637 organophosphate metabolic process; GO:0019693 ribose phosphate metabolic process; GO:0019932 second-messenger-mediated signaling; GO:0019933 cAMP-mediated signaling; GO:0019935 cyclic-nucleotide-mediated signaling; GO:0019953 sexual reproduction; GO:0022414 reproductive process; GO:0023052 signaling; GO:0030104 water homeostasis; GO:0030317 flagellated sperm motility; GO:0032501 multicellular organismal process; GO:0032870 cellular response to hormone stimulus; GO:0033762 response to glucagon; GO:0033993 response to lipid; GO:0034641 cellular nitrogen compound metabolic process; GO:0034654 nucleobase-containing compound biosynthetic process; GO:0035556 intracellular signal transduction; GO:0035690 cellular response to drug; GO:0040011 locomotion; GO:0042048 olfactory behavior; GO:0042221 response to chemical; GO:0042493 response to drug; GO:0042592 homeostatic process; GO:0043434 response to peptide hormone; GO:0044237 cellular metabolic process; GO:0044238 primary metabolic process; GO:0044249 cellular biosynthetic process; GO:0044271 cellular nitrogen compound biosynthetic process; GO:0044281 small molecule metabolic process; GO:0044703 multi-organism reproductive process; GO:0046058 cAMP metabolic process; GO:0046068 cGMP metabolic process; GO:0046390 ribose phosphate biosynthetic process; GO:0046483 heterocycle metabolic process; GO:0046677 response to antibiotic; GO:0048870 cell motility; GO:0048871 multicellular organismal homeostasis; GO:0048878 chemical homeostasis; GO:0050789 regulation of biological process; GO:0050790 regulation of catalytic activity; GO:0050794 regulation of cellular process; GO:0050877 neurological system process; GO:0050878 regulation of body fluid levels; GO:0050890 cognition; GO:0050891 multicellular organismal water homeostasis; GO:0050896 response to stimulus; GO:0051179 localization; GO:0051674 localization of cell; GO:0051704 multi-organism process; GO:0051716 cellular response to stimulus; GO:0052652 cyclic purine nucleotide metabolic process; GO:0055086 nucleobase-containing small molecule metabolic process; GO:0061478 response to platelet aggregation inhibitor; GO:0065007 biological regulation; GO:0065008 regulation of biological quality; GO:0065009 regulation of molecular function; GO:0070887 cellular response to chemical stimulus; GO:0071236 cellular response to antibiotic; GO:0071310 cellular response to organic substance; GO:0071375 cellular response to peptide hormone stimulus; GO:0071377 cellular response to glucagon stimulus; GO:0071396 cellular response to lipid; GO:0071407 cellular response to organic cyclic compound; GO:0071417 cellular response to organonitrogen compound; GO:0071495 cellular response to endogenous stimulus; GO:0071704 organic substance metabolic process; GO:0072521 purine-containing compound metabolic process; GO:0072522 purine-containing compound biosynthetic process; GO:0090407 organophosphate biosynthetic process; GO:0097305 response to alcohol; GO:0097306 cellular response to alcohol; GO:0097722 sperm motility; GO:1901135 carbohydrate derivative metabolic process; GO:1901137 carbohydrate derivative biosynthetic process; GO:1901293 nucleoside phosphate biosynthet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1652 response to peptide; GO:1901653 cellular response to peptide; GO:1901654 response to ketone; GO:1901655 cellular response to ketone; GO:1901698 response to nitrogen compound; GO:1901699 cellular response to nitrogen compound; GO:1901700 response to oxygen-containing compound; GO:1901701 cellular response to oxygen-containing compound; GO:1904321 response to forskolin; GO:1904322 cellular response to forskolin;</t>
  </si>
  <si>
    <t>GO:0005622 intracellular; GO:0005623 cell; GO:0005634 nucleus; GO:0005737 cytoplasm; GO:0005794 Golgi apparatus; GO:0005829 cytosol; GO:0005886 plasma membrane; GO:0005887 integral component of plasma membrane; GO:0005929 cilium; GO:0008074 guanylate cyclase complex, soluble; GO:0012505 endomembrane system; GO:0016020 membrane; GO:0016021 integral component of membrane; GO:0031224 intrinsic component of membrane; GO:0031226 intrinsic component of plasma membrane; GO:0032991 macromolecular complex; GO:0042995 cell projection; GO:0043226 organelle; GO:0043227 membrane-bounded organelle; GO:0043229 intracellular organelle; GO:0043231 intracellular membrane-bounded organelle; GO:0044424 intracellular part; GO:0044425 membrane part; GO:0044444 cytoplasmic part; GO:0044445 cytosolic part; GO:0044459 plasma membrane part; GO:0044464 cell part; GO:0045121 membrane raft; GO:0071944 cell periphery; GO:0098589 membrane region; GO:0098805 whole membrane; GO:0098857 membrane microdomain;</t>
  </si>
  <si>
    <t>GO:0003824 catalytic activity; GO:0004016 adenylate cyclase activity; GO:0004383 guanylate cyclase activity; GO:0008294 calcium- and calmodulin-responsive adenylate cyclase activity; GO:0009975 cyclase activity; GO:0016829 lyase activity; GO:0016849 phosphorus-oxygen lyase activity;</t>
  </si>
  <si>
    <t>PF00211</t>
  </si>
  <si>
    <t>Adenylate and Guanylate cyclase catalytic domain</t>
  </si>
  <si>
    <t>C</t>
  </si>
  <si>
    <t>KOG3619</t>
  </si>
  <si>
    <t>Adenylate/guanylate cyclase</t>
  </si>
  <si>
    <t>endoplasmic reticulum</t>
  </si>
  <si>
    <t>K20317</t>
  </si>
  <si>
    <t>SPAG9, JIP4; c-Jun-amino-terminal kinase-interacting protein 4</t>
  </si>
  <si>
    <t>GO:0000165 MAPK cascade; GO:0000187 activation of MAPK activity; GO:0001932 regulation of protein phosphorylation; GO:0001934 positive regulation of protein phosphorylation; GO:0006464 cellular protein modification process; GO:0006468 protein phosphorylation; GO:0006793 phosphorus metabolic process; GO:0006796 phosphate-containing compound metabolic process; GO:0006807 nitrogen compound metabolic process; GO:0006810 transport; GO:0006950 response to stress; GO:0007154 cell communication; GO:0007165 signal transduction; GO:0007254 JNK cascade; GO:0007257 activation of JUN kinase activity; GO:0008152 metabolic process; GO:0009893 positive regulation of metabolic process; GO:0009966 regulation of signal transduction; GO:0009967 positive regulation of signal transduction; GO:0009987 cellular process; GO:0010562 positive regulation of phosphorus metabolic process; GO:0010604 positive regulation of macromolecule metabolic process; GO:0010646 regulation of cell communication; GO:0010647 positive regulation of cell communication; GO:0016192 vesicle-mediated transport; GO:0016197 endosomal transport; GO:0016310 phosphorylation; GO:0016482 cytosolic transport; GO:0019220 regulation of phosphate metabolic process; GO:0019222 regulation of metabolic process; GO:0019538 protein metabolic process; GO:0023014 signal transduction by protein phosphorylation; GO:0023051 regulation of signaling; GO:0023052 signaling; GO:0023056 positive regulation of signaling; GO:0030334 regulation of cell migration; GO:0030335 positive regulation of cell migration; GO:0031098 stress-activated protein kinase signaling cascade; GO:0031323 regulation of cellular metabolic process; GO:0031325 positive regulation of cellular metabolic process; GO:0031399 regulation of protein modification process; GO:0031401 positive regulation of protein modification process; GO:0032147 activation of protein kinase activity; GO:0032268 regulation of cellular protein metabolic process; GO:0032270 positive regulation of cellular protein metabolic process; GO:0032872 regulation of stress-activated MAPK cascade; GO:0032874 positive regulation of stress-activated MAPK cascade; GO:0032879 regulation of localization; GO:0033554 cellular response to stress; GO:0033674 positive regulation of kinase activity; GO:0035556 intracellular signal transduction; GO:0036211 protein modification process; GO:0040012 regulation of locomotion; GO:0040017 positive regulation of locomotion; GO:0042147 retrograde transport, endosome to Golgi; GO:0042325 regulation of phosphorylation; GO:0042327 positive regulation of phosphorylation; GO:0043085 positive regulation of catalytic activity; GO:0043170 macromolecule metabolic process; GO:0043405 regulation of MAP kinase activity; GO:0043406 positive regulation of MAP kinase activity; GO:0043408 regulation of MAPK cascade; GO:0043410 positive regulation of MAPK cascade; GO:0043412 macromolecule modification; GO:0043506 regulation of JUN kinase activity; GO:0043507 positive regulation of JUN kinase activity; GO:0043549 regulation of kinase activity; GO:0044093 positive regulation of molecular function; GO:0044237 cellular metabolic process; GO:0044238 primary metabolic process; GO:0044260 cellular macromolecule metabolic process; GO:0044267 cellular protein metabolic process; GO:0045595 regulation of cell differentiation; GO:0045597 positive regulation of cell differentiation; GO:0045859 regulation of protein kinase activity; GO:0045860 positive regulation of protein kinase activity; GO:0045937 positive regulation of phosphate metabolic process; GO:0046328 regulation of JNK cascade; GO:0046330 positive regulation of JNK cascade; GO:0046907 intracellular transport; GO:0048518 positive regulation of biological process; GO:0048522 positive regulation of cellular process; GO:0048583 regulation of response to stimulus; GO:0048584 positive regulation of response to stimulus; GO:0050789 regulation of biological process; GO:0050790 regulation of catalytic activity; GO:0050793 regulation of developmental process; GO:0050794 regulation of cellular process; GO:0050896 response to stimulus; GO:0051094 positive regulation of developmental process; GO:0051147 regulation of muscle cell differentiation; GO:0051149 positive regulation of muscle cell differentiation; GO:0051171 regulation of nitrogen compound metabolic process; GO:0051173 positive regulation of nitrogen compound metabolic process; GO:0051174 regulation of phosphorus metabolic process; GO:0051179 localization; GO:0051234 establishment of localization; GO:0051246 regulation of protein metabolic process; GO:0051247 positive regulation of protein metabolic process; GO:0051270 regulation of cellular component movement; GO:0051272 positive regulation of cellular component movement; GO:0051338 regulation of transferase activity; GO:0051347 positive regulation of transferase activity; GO:0051403 stress-activated MAPK cascade; GO:0051641 cellular localization; GO:0051649 establishment of localization in cell; GO:0051716 cellular response to stimulus; GO:0060255 regulation of macromolecule metabolic process; GO:0065007 biological regulation; GO:0065009 regulation of molecular function; GO:0070302 regulation of stress-activated protein kinase signaling cascade; GO:0070304 positive regulation of stress-activated protein kinase signaling cascade; GO:0071704 organic substance metabolic process; GO:0071900 regulation of protein serine/threonine kinase activity; GO:0071902 positive regulation of protein serine/threonine kinase activity; GO:0080090 regulation of primary metabolic process; GO:0080134 regulation of response to stress; GO:0080135 regulation of cellular response to stress; GO:1901564 organonitrogen compound metabolic process; GO:1902531 regulation of intracellular signal transduction; GO:1902533 positive regulation of intracellular signal transduction; GO:2000145 regulation of cell motility; GO:2000147 positive regulation of cell motility;</t>
  </si>
  <si>
    <t>GO:0001669 acrosomal vesicle; GO:0005622 intracellular; GO:0005623 cell; GO:0005737 cytoplasm; GO:0005815 microtubule organizing center; GO:0005829 cytosol; GO:0005856 cytoskeleton; GO:0012505 endomembrane system; GO:0015630 microtubule cytoskeleton; GO:0030141 secretory granule; GO:0031410 cytoplasmic vesicle; GO:0031982 vesicle; GO:0043226 organelle; GO:0043227 membrane-bounded organelle; GO:0043228 non-membrane-bounded organelle; GO:0043229 intracellular organelle; GO:0043232 intracellular non-membrane-bounded organelle; GO:0044422 organelle part; GO:0044424 intracellular part; GO:0044430 cytoskeletal part; GO:0044444 cytoplasmic part; GO:0044446 intracellular organelle part; GO:0044464 cell part; GO:0048471 perinuclear region of cytoplasm; GO:0097223 sperm part; GO:0097708 intracellular vesicle; GO:0099503 secretory vesicle;</t>
  </si>
  <si>
    <t>GO:0005078 MAP-kinase scaffold activity; GO:0005198 structural molecule activity; GO:0005488 binding; GO:0005515 protein binding; GO:0008092 cytoskeletal protein binding; GO:0008432 JUN kinase binding; GO:0019894 kinesin binding; GO:0019899 enzyme binding; GO:0019900 kinase binding; GO:0019901 protein kinase binding; GO:0030159 receptor signaling complex scaffold activity; GO:0032947 protein complex scaffold; GO:0035591 signaling adaptor activity; GO:0060090 binding, bridging;</t>
  </si>
  <si>
    <t>KOG2077</t>
  </si>
  <si>
    <t>JNK/SAPK-associated protein-1</t>
  </si>
  <si>
    <t>K17703</t>
  </si>
  <si>
    <t>SIPA1L3, SPAL3; signal-induced proliferation-associated 1 like protein 3</t>
  </si>
  <si>
    <t>GO:0000902 cell morphogenesis; GO:0000904 cell morphogenesis involved in differentiation; GO:0001654 eye development; GO:0002064 epithelial cell development; GO:0003382 epithelial cell morphogenesis; GO:0006996 organelle organization; GO:0007010 cytoskeleton organization; GO:0007163 establishment or maintenance of cell polarity; GO:0007275 multicellular organism development; GO:0007423 sensory organ development; GO:0009653 anatomical structure morphogenesis; GO:0009888 tissue development; GO:0009987 cellular process; GO:0016043 cellular component organization; GO:0030010 establishment of cell polarity; GO:0030154 cell differentiation; GO:0030855 epithelial cell differentiation; GO:0032501 multicellular organismal process; GO:0032502 developmental process; GO:0032989 cellular component morphogenesis; GO:0048468 cell development; GO:0048513 animal organ development; GO:0048731 system development; GO:0048856 anatomical structure development; GO:0048869 cellular developmental process; GO:0060429 epithelium development; GO:0071840 cellular component organization or biogenesis; GO:0090162 establishment of epithelial cell polarity;</t>
  </si>
  <si>
    <t>GO:0001725 stress fiber; GO:0005622 intracellular; GO:0005623 cell; GO:0005856 cytoskeleton; GO:0005911 cell-cell junction; GO:0015629 actin cytoskeleton; GO:0030054 cell junction; GO:0032432 actin filament bundle; GO:0042641 actomyosin; GO:0043226 organelle; GO:0043228 non-membrane-bounded organelle; GO:0043229 intracellular organelle; GO:0043232 intracellular non-membrane-bounded organelle; GO:0044422 organelle part; GO:0044424 intracellular part; GO:0044430 cytoskeletal part; GO:0044446 intracellular organelle part; GO:0044464 cell part; GO:0045177 apical part of cell; GO:0061689 tricellular tight junction; GO:0070160 occluding junction; GO:0097517 contractile actin filament bundle;</t>
  </si>
  <si>
    <t>GO:0000178 exosome (RNase complex); GO:0005622 intracellular; GO:0005623 cell; GO:0005634 nucleus; GO:0032991 macromolecular complex; GO:0043226 organelle; GO:0043227 membrane-bounded organelle; GO:0043229 intracellular organelle; GO:0043231 intracellular membrane-bounded organelle; GO:0044424 intracellular part; GO:0044464 cell part; GO:1902494 catalytic complex; GO:1905354 exoribonuclease complex;</t>
  </si>
  <si>
    <t>PF10650</t>
  </si>
  <si>
    <t>Putative zinc-finger domain</t>
  </si>
  <si>
    <t>KOG4839</t>
  </si>
  <si>
    <t>GO:0005622 intracellular; GO:0005623 cell; GO:0005634 nucleus; GO:0005635 nuclear envelope; GO:0005643 nuclear pore; GO:0005737 cytoplasm; GO:0005829 cytosol; GO:0012505 endomembrane system; GO:0016020 membrane; GO:0031090 organelle membrane; GO:0031965 nuclear membrane; GO:0031967 organelle envelope; GO:0031975 envelope; GO:0032991 macromolecular complex; GO:0043226 organelle; GO:0043227 membrane-bounded organelle; GO:0043229 intracellular organelle; GO:0043231 intracellular membrane-bounded organelle; GO:0044422 organelle part; GO:0044424 intracellular part; GO:0044428 nuclear part; GO:0044444 cytoplasmic part; GO:0044446 intracellular organelle part; GO:0044464 cell part;</t>
  </si>
  <si>
    <t>DU</t>
  </si>
  <si>
    <t>KOG1860</t>
  </si>
  <si>
    <t>Nuclear protein export factor</t>
  </si>
  <si>
    <t>K17902</t>
  </si>
  <si>
    <t>TBC1D4, AS160; TBC1 domain family member 4</t>
  </si>
  <si>
    <t>map04919 Thyroid hormone signaling pathway; map04931 Insulin resistance</t>
  </si>
  <si>
    <t>GO:0006810 transport; GO:0006886 intracellular protein transport; GO:0008104 protein localization; GO:0009719 response to endogenous stimulus; GO:0009725 response to hormone; GO:0009987 cellular process; GO:0010033 response to organic substance; GO:0010243 response to organonitrogen compound; GO:0010639 negative regulation of organelle organization; GO:0015031 protein transport; GO:0015833 peptide transport; GO:0016192 vesicle-mediated transport; GO:0031338 regulation of vesicle fusion; GO:0031339 negative regulation of vesicle fusion; GO:0032868 response to insulin; GO:0032869 cellular response to insulin stimulus; GO:0032870 cellular response to hormone stimulus; GO:0032879 regulation of localization; GO:0033036 macromolecule localization; GO:0033043 regulation of organelle organization; GO:0034613 cellular protein localization; GO:0042221 response to chemical; GO:0042886 amide transport; GO:0043085 positive regulation of catalytic activity; GO:0043087 regulation of GTPase activity; GO:0043434 response to peptide hormone; GO:0043547 positive regulation of GTPase activity; GO:0044093 positive regulation of molecular function; GO:0045184 establishment of protein localization; GO:0046907 intracellular transport; GO:0048519 negative regulation of biological process; GO:0048523 negative regulation of cellular process; GO:0050789 regulation of biological process; GO:0050790 regulation of catalytic activity; GO:0050794 regulation of cellular process; GO:0050896 response to stimulus; GO:0051049 regulation of transport; GO:0051051 negative regulation of transport; GO:0051128 regulation of cellular component organization; GO:0051129 negative regulation of cellular component organization; GO:0051179 localization; GO:0051234 establishment of localization; GO:0051336 regulation of hydrolase activity; GO:0051345 positive regulation of hydrolase activity; GO:0051641 cellular localization; GO:0051649 establishment of localization in cell; GO:0051716 cellular response to stimulus; GO:0060627 regulation of vesicle-mediated transport; GO:0065007 biological regulation; GO:0065009 regulation of molecular function; GO:0070727 cellular macromolecule localization; GO:0070887 cellular response to chemical stimulus; GO:0071310 cellular response to organic substance; GO:0071375 cellular response to peptide hormone stimulus; GO:0071417 cellular response to organonitrogen compound; GO:0071495 cellular response to endogenous stimulus; GO:0071702 organic substance transport; GO:0071705 nitrogen compound transport; GO:0090630 activation of GTPase activity; GO:1901652 response to peptide; GO:1901653 cellular response to peptide; GO:1901698 response to nitrogen compound; GO:1901699 cellular response to nitrogen compound; GO:1901700 response to oxygen-containing compound; GO:1901701 cellular response to oxygen-containing compound;</t>
  </si>
  <si>
    <t>GO:0005622 intracellular; GO:0005623 cell; GO:0005737 cytoplasm; GO:0005829 cytosol; GO:0012505 endomembrane system; GO:0012506 vesicle membrane; GO:0016020 membrane; GO:0030659 cytoplasmic vesicle membrane; GO:0031090 organelle membrane; GO:0031410 cytoplasmic vesicle; GO:0031982 vesicle; GO:0043226 organelle; GO:0043227 membrane-bounded organelle; GO:0043229 intracellular organelle; GO:0044422 organelle part; GO:0044424 intracellular part; GO:0044433 cytoplasmic vesicle part; GO:0044444 cytoplasmic part; GO:0044446 intracellular organelle part; GO:0044464 cell part; GO:0097708 intracellular vesicle;</t>
  </si>
  <si>
    <t>GO:0005096 GTPase activator activity; GO:0005488 binding; GO:0005515 protein binding; GO:0008047 enzyme activator activity; GO:0017016 Ras GTPase binding; GO:0017137 Rab GTPase binding; GO:0019899 enzyme binding; GO:0030234 enzyme regulator activity; GO:0030695 GTPase regulator activity; GO:0031267 small GTPase binding; GO:0051020 GTPase binding; GO:0060589 nucleoside-triphosphatase regulator activity; GO:0098772 molecular function regulator;</t>
  </si>
  <si>
    <t>PF00640</t>
  </si>
  <si>
    <t>Phosphotyrosine interaction domain (PTB/PID)</t>
  </si>
  <si>
    <t>KOG4436</t>
  </si>
  <si>
    <t>Predicted GTPase activator NB4S/EVI5 (contains TBC domain)/Calmodulin-binding protein Pollux (contains PTB and TBC domains)</t>
  </si>
  <si>
    <t>K02376</t>
  </si>
  <si>
    <t>FZD6; frizzled 6</t>
  </si>
  <si>
    <t>map04150 mTOR signaling pathway; map04310 Wnt signaling pathway; map04390 Hippo signaling pathway; map04550 Signaling pathways regulating pluripotency of stem cells; map04916 Melanogenesis; map04934 Cushing syndrome; map05165 Human papillomavirus infection; map05200 Pathways in cancer; map05205 Proteoglycans in cancer; map05217 Basal cell carcinoma; map05224 Breast cancer; map05225 Hepatocellular carcinoma; map05226 Gastric cancer</t>
  </si>
  <si>
    <t>GO:0001736 establishment of planar polarity; GO:0001738 morphogenesis of a polarized epithelium; GO:0001775 cell activation; GO:0001838 embryonic epithelial tube formation; GO:0001841 neural tube formation; GO:0001843 neural tube closure; GO:0001942 hair follicle development; GO:0002009 morphogenesis of an epithelium; GO:0006355 regulation of transcription, DNA-templated; GO:0006950 response to stress; GO:0007154 cell communication; GO:0007164 establishment of tissue polarity; GO:0007165 signal transduction; GO:0007166 cell surface receptor signaling pathway; GO:0007186 G-protein coupled receptor signaling pathway; GO:0007223 Wnt signaling pathway, calcium modulating pathway; GO:0007267 cell-cell signaling; GO:0007275 multicellular organism development; GO:0007399 nervous system development; GO:0007417 central nervous system development; GO:0007420 brain development; GO:0007423 sensory organ development; GO:0007596 blood coagulation; GO:0007599 hemostasis; GO:0008283 cell proliferation; GO:0008544 epidermis development; GO:0009611 response to wounding; GO:0009653 anatomical structure morphogenesis; GO:0009790 embryo development; GO:0009792 embryo development ending in birth or egg hatching; GO:0009887 animal organ morphogenesis; GO:0009888 tissue development; GO:0009889 regulation of biosynthetic process; GO:0009966 regulation of signal transduction; GO:0009968 negative regulation of signal transduction; GO:0009987 cellular process; GO:0010468 regulation of gene expression; GO:0010556 regulation of macromolecule biosynthetic process; GO:0010646 regulation of cell communication; GO:0010648 negative regulation of cell communication; GO:0014020 primary neural tube formation; GO:0016055 Wnt signaling pathway; GO:0016331 morphogenesis of embryonic epithelium; GO:0019219 regulation of nucleobase-containing compound metabolic process; GO:0019222 regulation of metabolic process; GO:0021915 neural tube development; GO:0022404 molting cycle process; GO:0022405 hair cycle process; GO:0022603 regulation of anatomical structure morphogenesis; GO:0023051 regulation of signaling; GO:0023052 signaling; GO:0023057 negative regulation of signaling; GO:0030111 regulation of Wnt signaling pathway; GO:0030168 platelet activation; GO:0030178 negative regulation of Wnt signaling pathway; GO:0030326 embryonic limb morphogenesis; GO:0030901 midbrain development; GO:0031323 regulation of cellular metabolic process; GO:0031326 regulation of cellular biosynthetic process; GO:0032501 multicellular organismal process; GO:0032502 developmental process; GO:0033278 cell proliferation in midbrain; GO:0035107 appendage morphogenesis; GO:0035108 limb morphogenesis; GO:0035113 embryonic appendage morphogenesis; GO:0035148 tube formation; GO:0035239 tube morphogenesis; GO:0035295 tube development; GO:0035567 non-canonical Wnt signaling pathway; GO:0035878 nail development; GO:0035880 embryonic nail plate morphogenesis; GO:0042060 wound healing; GO:0042303 molting cycle; GO:0042471 ear morphogenesis; GO:0042472 inner ear morphogenesis; GO:0042633 hair cycle; GO:0042733 embryonic digit morphogenesis; GO:0043009 chordate embryonic development; GO:0043433 negative regulation of sequence-specific DNA binding transcription factor activity; GO:0043583 ear development; GO:0043588 skin development; GO:0044092 negative regulation of molecular function; GO:0048104 establishment of body hair or bristle planar orientation; GO:0048105 establishment of body hair planar orientation; GO:0048513 animal organ development; GO:0048519 negative regulation of biological process; GO:0048523 negative regulation of cellular process; GO:0048562 embryonic organ morphogenesis; GO:0048568 embryonic organ development; GO:0048583 regulation of response to stimulus; GO:0048585 negative regulation of response to stimulus; GO:0048598 embryonic morphogenesis; GO:0048646 anatomical structure formation involved in morphogenesis; GO:0048729 tissue morphogenesis; GO:0048731 system development; GO:0048736 appendage development; GO:0048839 inner ear development; GO:0048854 brain morphogenesis; GO:0048856 anatomical structure development; GO:0050789 regulation of biological process; GO:0050793 regulation of developmental process; GO:0050794 regulation of cellular process; GO:0050817 coagulation; GO:0050878 regulation of body fluid levels; GO:0050896 response to stimulus; GO:0051090 regulation of sequence-specific DNA binding transcription factor activity; GO:0051171 regulation of nitrogen compound metabolic process; GO:0051239 regulation of multicellular organismal process; GO:0051252 regulation of RNA metabolic process; GO:0051716 cellular response to stimulus; GO:0060070 canonical Wnt signaling pathway; GO:0060071 Wnt signaling pathway, planar cell polarity pathway; GO:0060173 limb development; GO:0060255 regulation of macromolecule metabolic process; GO:0060322 head development; GO:0060429 epithelium development; GO:0060562 epithelial tube morphogenesis; GO:0060606 tube closure; GO:0060828 regulation of canonical Wnt signaling pathway; GO:0061351 neural precursor cell proliferation; GO:0065007 biological regulation; GO:0065008 regulation of biological quality; GO:0065009 regulation of molecular function; GO:0072175 epithelial tube formation; GO:0080090 regulation of primary metabolic process; GO:0090090 negative regulation of canonical Wnt signaling pathway; GO:0090175 regulation of establishment of planar polarity; GO:0090596 sensory organ morphogenesis; GO:0098773 skin epidermis development; GO:0198738 cell-cell signaling by wnt; GO:1903506 regulation of nucleic acid-templated transcription; GO:1904693 midbrain morphogenesis; GO:1905114 cell surface receptor signaling pathway involved in cell-cell signaling; GO:1905330 regulation of morphogenesis of an epithelium; GO:2000026 regulation of multicellular organismal development; GO:2000027 regulation of organ morphogenesis; GO:2000112 regulation of cellular macromolecule biosynthetic process; GO:2001141 regulation of RNA biosynthetic process;</t>
  </si>
  <si>
    <t>GO:0005623 cell; GO:0005886 plasma membrane; GO:0005887 integral component of plasma membrane; GO:0016020 membrane; GO:0016021 integral component of membrane; GO:0016327 apicolateral plasma membrane; GO:0031224 intrinsic component of membrane; GO:0031226 intrinsic component of plasma membrane; GO:0044425 membrane part; GO:0044459 plasma membrane part; GO:0044464 cell part; GO:0045177 apical part of cell; GO:0071944 cell periphery; GO:0098590 plasma membrane region;</t>
  </si>
  <si>
    <t>GO:0004888 transmembrane signaling receptor activity; GO:0004930 G-protein coupled receptor activity; GO:0005488 binding; GO:0005515 protein binding; GO:0017147 Wnt-protein binding; GO:0019899 enzyme binding; GO:0031625 ubiquitin protein ligase binding; GO:0038023 signaling receptor activity; GO:0042813 Wnt-activated receptor activity; GO:0044389 ubiquitin-like protein ligase binding; GO:0060089 molecular transducer activity;</t>
  </si>
  <si>
    <t>PF01392</t>
  </si>
  <si>
    <t>Fz domain</t>
  </si>
  <si>
    <t>KOG3577</t>
  </si>
  <si>
    <t>Smoothened and related G-protein-coupled receptors</t>
  </si>
  <si>
    <t>K13160</t>
  </si>
  <si>
    <t>SYNCRIP, HNRPQ; heterogeneous nuclear ribonucleoprotein Q</t>
  </si>
  <si>
    <t>GO:0000375 RNA splicing, via transesterification reactions; GO:0000377 RNA splicing, via transesterification reactions with bulged adenosine as nucleophile; GO:0000398 mRNA splicing, via spliceosome; GO:0002376 immune system process; GO:0006139 nucleobase-containing compound metabolic process; GO:0006396 RNA processing; GO:0006397 mRNA processing; GO:0006417 regulation of translation; GO:0006725 cellular aromatic compound metabolic process; GO:0006807 nitrogen compound metabolic process; GO:0006950 response to stress; GO:0006952 defense response; GO:0006955 immune response; GO:0008152 metabolic process; GO:0008380 RNA splicing; GO:0009889 regulation of biosynthetic process; GO:0009890 negative regulation of biosynthetic process; GO:0009892 negative regulation of metabolic process; GO:0009893 positive regulation of metabolic process; GO:0009894 regulation of catabolic process; GO:0009895 negative regulation of catabolic process; GO:0009987 cellular process; GO:0010033 response to organic substance; GO:0010467 gene expression; GO:0010468 regulation of gene expression; GO:0010556 regulation of macromolecule biosynthetic process; GO:0010558 nega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6070 RNA metabolic process; GO:0016071 mRNA metabolic process; GO:0017148 negative regulation of translation; GO:0019219 regulation of nucleobase-containing compound metabolic process; GO:0019222 regulation of metabolic process; GO:0031323 regulation of cellular metabolic process; GO:0031324 negative regulation of cellular metabolic process; GO:0031326 regulation of cellular biosynthetic process; GO:0031327 negative regulation of cellular biosynthetic process; GO:0031329 regulation of cellular catabolic process; GO:0031330 negative regulation of cellular catabolic process; GO:0032268 regulation of cellular protein metabolic process; GO:0032269 negative regulation of cellular protein metabolic process; GO:0034097 response to cytokine; GO:0034248 regulation of cellular amide metabolic process; GO:0034249 negative regulation of cellular amide metabolic process; GO:0034341 response to interferon-gamma; GO:0034641 cellular nitrogen compound metabolic process; GO:0042221 response to chemical; GO:0043170 macromolecule metabolic process; GO:0043487 regulation of RNA stability; GO:0043488 regulation of mRNA stability; GO:0043489 RNA stabilization; GO:0044237 cellular metabolic process; GO:0044238 primary metabolic process; GO:0045087 innate immune response; GO:0045934 negative regulation of nucleobase-containing compound metabolic process; GO:0046483 heterocycle metabolic process; GO:0048255 mRNA stabilization; GO:0048518 positive regulation of biological process; GO:0048519 negative regulation of biological process; GO:0048523 negative regulation of cellular process; GO:0050789 regulation of biological process; GO:0050794 regulation of cellular process; GO:0050896 response to stimulus; GO:0051171 regulation of nitrogen compound metabolic process; GO:0051172 negative regulation of nitrogen compound metabolic process; GO:0051246 regulation of protein metabolic process; GO:0051248 negative regulation of protein metabolic process; GO:0051252 regulation of RNA metabolic process; GO:0051253 negative regulation of RNA metabolic process; GO:0051716 cellular response to stimulus; GO:0060255 regulation of macromolecule metabolic process; GO:0061013 regulation of mRNA catabolic process; GO:0065007 biological regulation; GO:0065008 regulation of biological quality; GO:0070887 cellular response to chemical stimulus; GO:0070934 CRD-mediated mRNA stabilization; GO:0071310 cellular response to organic substance; GO:0071345 cellular response to cytokine stimulus; GO:0071346 cellular response to interferon-gamma; GO:0071704 organic substance metabolic process; GO:0080090 regulation of primary metabolic process; GO:0090304 nucleic acid metabolic process; GO:1901360 organic cyclic compound metabolic process; GO:1902369 negative regulation of RNA catabolic process; GO:1902373 negative regulation of mRNA catabolic process; GO:1903311 regulation of mRNA metabolic process; GO:1903312 negative regulation of mRNA metabolic process; GO:2000112 regulation of cellular macromolecule biosynthetic process; GO:2000113 negative regulation of cellular macromolecule biosynthetic process;</t>
  </si>
  <si>
    <t>GO:0005622 intracellular; GO:0005623 cell; GO:0005634 nucleus; GO:0005681 spliceosomal complex; GO:0005737 cytoplasm; GO:0032991 macromolecular complex; GO:0043226 organelle; GO:0043227 membrane-bounded organelle; GO:0043229 intracellular organelle; GO:0043231 intracellular membrane-bounded organelle; GO:0044422 organelle part; GO:0044424 intracellular part; GO:0044428 nuclear part; GO:0044444 cytoplasmic part; GO:0044446 intracellular organelle part; GO:0044464 cell part; GO:0070937 CRD-mediated mRNA stability complex; GO:0071013 catalytic step 2 spliceosome; GO:0071204 histone pre-mRNA 3'end processing complex; GO:0097452 GAIT complex; GO:1902494 catalytic complex; GO:1990904 ribonucleoprotein complex;</t>
  </si>
  <si>
    <t>KOG0117</t>
  </si>
  <si>
    <t>Heterogeneous nuclear ribonucleoprotein R (RRM superfamily)</t>
  </si>
  <si>
    <t>K00671</t>
  </si>
  <si>
    <t>NMT; glycylpeptide N-tetradecanoyltransferase [EC:2.3.1.97]</t>
  </si>
  <si>
    <t>GO:0006464 cellular protein modification process; GO:0006497 protein lipidation; GO:0006498 N-terminal protein lipidation; GO:0006499 N-terminal protein myristoylation; GO:0006807 nitrogen compound metabolic process; GO:0006810 transport; GO:0008152 metabolic process; GO:0008277 regulation of G-protein coupled receptor protein signaling pathway; GO:0009058 biosynthetic process; GO:0009059 macromolecule biosynthetic process; GO:0009966 regulation of signal transduction; GO:0009987 cellular process; GO:0010646 regulation of cell communication; GO:0016032 viral process; GO:0018008 N-terminal peptidyl-glycine N-myristoylation; GO:0018193 peptidyl-amino acid modification; GO:0018201 peptidyl-glycine modification; GO:0018377 protein myristoylation; GO:0019058 viral life cycle; GO:0019538 protein metabolic process; GO:0022400 regulation of rhodopsin mediated signaling pathway; GO:0023051 regulation of signaling; GO:0031365 N-terminal protein amino acid modification; GO:0032101 regulation of response to external stimulus; GO:0034645 cellular macromolecule biosynthetic process; GO:0036211 protein modification process; GO:0042157 lipoprotein metabolic process; GO:0042158 lipoprotein biosynthetic process; GO:0043170 macromolecule metabolic process; GO:0043412 macromolecule modification; GO:0043543 protein acylation; GO:0044237 cellular metabolic process; GO:0044238 primary metabolic process; GO:0044249 cellular biosynthetic process; GO:0044260 cellular macromolecule metabolic process; GO:0044267 cellular protein metabolic process; GO:0044403 symbiosis, encompassing mutualism through parasitism; GO:0044419 interspecies interaction between organisms; GO:0044766 multi-organism transport; GO:0046794 transport of virus; GO:0048583 regulation of response to stimulus; GO:0050789 regulation of biological process; GO:0050794 regulation of cellular process; GO:0051179 localization; GO:0051234 establishment of localization; GO:0051704 multi-organism process; GO:0065007 biological regulation; GO:0071704 organic substance metabolic process; GO:0075733 intracellular transport of virus; GO:1901564 organonitrogen compound metabolic process; GO:1901566 organonitrogen compound biosynthetic process; GO:1901576 organic substance biosynthetic process; GO:1902579 multi-organism localization;</t>
  </si>
  <si>
    <t>GO:0005622 intracellular; GO:0005623 cell; GO:0005737 cytoplasm; GO:0005794 Golgi apparatus; GO:0005829 cytosol; GO:0005886 plasma membrane; GO:0012505 endomembrane system; GO:0016020 membrane; GO:0019898 extrinsic component of membrane; GO:0043226 organelle; GO:0043227 membrane-bounded organelle; GO:0043229 intracellular organelle; GO:0043231 intracellular membrane-bounded organelle; GO:0044424 intracellular part; GO:0044425 membrane part; GO:0044444 cytoplasmic part; GO:0044464 cell part; GO:0071944 cell periphery;</t>
  </si>
  <si>
    <t>GO:0003824 catalytic activity; GO:0004379 glycylpeptide N-tetradecanoyltransferase activity; GO:0016410 N-acyltransferase activity; GO:0016740 transferase activity; GO:0016746 transferase activity, transferring acyl groups; GO:0016747 transferase activity, transferring acyl groups other than amino-acyl groups; GO:0019107 myristoyltransferase activity;</t>
  </si>
  <si>
    <t>PF01233; PF02799</t>
  </si>
  <si>
    <t>Myristoyl-CoA:protein N-myristoyltransferase, N-terminal domain; Myristoyl-CoA:protein N-myristoyltransferase, C-terminal domain</t>
  </si>
  <si>
    <t>KOG2779</t>
  </si>
  <si>
    <t>N-myristoyl transferase</t>
  </si>
  <si>
    <t>K06637</t>
  </si>
  <si>
    <t>BUB1B, BUBR1, MAD3L; mitotic checkpoint serine/threonine-protein kinase BUB1 beta [EC:2.7.11.1]</t>
  </si>
  <si>
    <t>map04110 Cell cycle; map05166 Human T-cell leukemia virus 1 infection</t>
  </si>
  <si>
    <t>GO:0000003 reproduction; GO:0000075 cell cycle checkpoint; GO:0000278 mitotic cell cycle; GO:0000280 nuclear division; GO:0000819 sister chromatid segregation; GO:0006464 cellular protein modification process; GO:0006468 protein phosphorylation; GO:0006508 proteolysis; GO:0006511 ubiquitin-dependent protein catabolic process; GO:0006793 phosphorus metabolic process; GO:0006796 phosphate-containing compound metabolic process; GO:0006807 nitrogen compound metabolic process; GO:0006996 organelle organization; GO:0007049 cell cycle; GO:0007059 chromosome segregation; GO:0007062 sister chromatid cohesion; GO:0007088 regulation of mitotic nuclear division; GO:0007091 metaphase/anaphase transition of mitotic cell cycle; GO:0007093 mitotic cell cycle checkpoint; GO:0007094 mitotic spindle assembly checkpoint; GO:0007135 meiosis II; GO:0007346 regulation of mitotic cell cycle; GO:0008104 protein localization; GO:0008152 metabolic process; GO:0008283 cell proliferation; GO:0009056 catabolic process; GO:0009057 macromolecule catabolic process; GO:0009987 cellular process; GO:0010498 proteasomal protein catabolic process; GO:0010564 regulation of cell cycle process; GO:0010639 negative regulation of organelle organization; GO:0010948 negative regulation of cell cycle process; GO:0010965 regulation of mitotic sister chromatid separation; GO:0016043 cellular component organization; GO:0016310 phosphorylation; GO:0019538 protein metabolic process; GO:0019941 modification-dependent protein catabolic process; GO:0022402 cell cycle process; GO:0022414 reproductive process; GO:0030071 regulation of mitotic metaphase/anaphase transition; GO:0030163 protein catabolic process; GO:0031145 anaphase-promoting complex-dependent catabolic process; GO:0031577 spindle checkpoint; GO:0033036 macromolecule localization; GO:0033043 regulation of organelle organization; GO:0033044 regulation of chromosome organization; GO:0033045 regulation of sister chromatid segregation; GO:0033046 negative regulation of sister chromatid segregation; GO:0033047 regulation of mitotic sister chromatid segregation; GO:0033048 negative regulation of mitotic sister chromatid segregation; GO:0033365 protein localization to organelle; GO:0034501 protein localization to kinetochore; GO:0034502 protein localization to chromosome; GO:0034613 cellular protein localization; GO:0036211 protein modification process; GO:0043161 proteasome-mediated ubiquitin-dependent protein catabolic process; GO:0043170 macromolecule metabolic process; GO:0043412 macromolecule modification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70 cell cycle phase transition; GO:0044772 mitotic cell cycle phase transition; GO:0044784 metaphase/anaphase transition of cell cycle; GO:0045132 meiotic chromosome segregation; GO:0045144 meiotic sister chromatid segregation; GO:0045786 negative regulation of cell cycle; GO:0045839 negative regulation of mitotic nuclear division; GO:0045841 negative regulation of mitotic metaphase/anaphase transition; GO:0045930 negative regulation of mitotic cell cycle; GO:0048285 organelle fission; GO:0048519 negative regulation of biological process; GO:0048523 negative regulation of cellular process; GO:0050789 regulation of biological process; GO:0050794 regulation of cellular process; GO:0051128 regulation of cellular component organization; GO:0051129 negative regulation of cellular component organization; GO:0051177 meiotic sister chromatid cohesion; GO:0051179 localization; GO:0051276 chromosome organization; GO:0051321 meiotic cell cycle; GO:0051603 proteolysis involved in cellular protein catabolic process; GO:0051641 cellular localization; GO:0051726 regulation of cell cycle; GO:0051754 meiotic sister chromatid cohesion, centromeric; GO:0051783 regulation of nuclear division; GO:0051784 negative regulation of nuclear division; GO:0051983 regulation of chromosome segregation; GO:0051985 negative regulation of chromosome segregation; GO:0065007 biological regulation; GO:0070192 chromosome organization involved in meiotic cell cycle; GO:0070601 centromeric sister chromatid cohesion; GO:0070727 cellular macromolecule localization; GO:0071173 spindle assembly checkpoint; GO:0071174 mitotic spindle checkpoint; GO:0071459 protein localization to chromosome, centromeric region; GO:0071704 organic substance metabolic process; GO:0071840 cellular component organization or biogenesis; GO:0098813 nuclear chromosome segregation; GO:1901564 organonitrogen compound metabolic process; GO:1901565 organonitrogen compound catabolic process; GO:1901575 organic substance catabolic process; GO:1901987 regulation of cell cycle phase transition; GO:1901988 negative regulation of cell cycle phase transition; GO:1901990 regulation of mitotic cell cycle phase transition; GO:1901991 negative regulation of mitotic cell cycle phase transition; GO:1902099 regulation of metaphase/anaphase transition of cell cycle; GO:1902100 negative regulation of metaphase/anaphase transition of cell cycle; GO:1903046 meiotic cell cycle process; GO:1903047 mitotic cell cycle process; GO:1905818 regulation of chromosome separation; GO:1905819 negative regulation of chromosome separation; GO:2000816 negative regulation of mitotic sister chromatid separation; GO:2001251 negative regulation of chromosome organization;</t>
  </si>
  <si>
    <t>GO:0000151 ubiquitin ligase complex; GO:0000152 nuclear ubiquitin ligase complex; GO:0000228 nuclear chromosome; GO:0000775 chromosome, centromeric region; GO:0000776 kinetochore; GO:0000777 condensed chromosome kinetochore; GO:0000778 condensed nuclear chromosome kinetochore; GO:0000779 condensed chromosome, centromeric region; GO:0000780 condensed nuclear chromosome, centromeric region; GO:0000793 condensed chromosome; GO:0000794 condensed nuclear chromosome; GO:0000940 condensed chromosome outer kinetochore; GO:0005622 intracellular; GO:0005623 cell; GO:0005634 nucleus; GO:0005680 anaphase-promoting complex; GO:0005694 chromosome; GO:0005737 cytoplasm; GO:0005815 microtubule organizing center; GO:0005819 spindle; GO:0005829 cytosol; GO:0005856 cytoskeleton; GO:0015630 microtubule cytoskeleton; GO:0031461 cullin-RING ubiquitin ligase complex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30 cytoskeletal part; GO:0044444 cytoplasmic part; GO:0044446 intracellular organelle part; GO:0044454 nuclear chromosome part; GO:0044464 cell part; GO:0048471 perinuclear region of cytoplasm; GO:0051233 spindle midzone; GO:0070013 intracellular organelle lumen; GO:0098687 chromosomal region; GO:1902494 catalytic complex; GO:1990234 transferase complex;</t>
  </si>
  <si>
    <t>PF08311</t>
  </si>
  <si>
    <t>Mad3/BUB1 homology region 1</t>
  </si>
  <si>
    <t>K15188</t>
  </si>
  <si>
    <t>CCNT; cyclin T</t>
  </si>
  <si>
    <t>map05202 Transcriptional misregulation in cancer</t>
  </si>
  <si>
    <t>GO:0000079 regulation of cyclin-dependent protein serine/threonine kinase activity; GO:0001932 regulation of protein phosphorylation; GO:0001934 positive regulation of protein phosphorylation; GO:0006139 nucleobase-containing compound metabolic process; GO:0006351 transcription, DNA-templated; GO:0006354 DNA-templated transcription, elongation; GO:0006355 regulation of transcription, DNA-templated; GO:0006357 regulation of transcription from RNA polymerase II promoter; GO:0006366 transcription from RNA polymerase II promoter; GO:0006368 transcription elongation from RNA polymerase II promoter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7275 multicellular organism development; GO:0007517 muscle organ development; GO:0007519 skeletal muscle tissue development; GO:0008152 metabolic process; GO:0009058 biosynthetic process; GO:0009059 macromolecule biosynthetic process; GO:0009301 snRNA transcription; GO:0009888 tissue development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62 positive regulation of phosphorus metabolic process; GO:0010604 positive regulation of macromolecule metabolic process; GO:0010628 positive regulation of gene expression; GO:0014706 striated muscle tissue development; GO:0016032 viral process; GO:0016070 RNA metabolic process; GO:0016073 snRNA metabolic process; GO:0016310 phosphorylation; GO:0018130 heterocycle biosynthetic process; GO:0019080 viral gene expression; GO:0019083 viral transcription; GO:0019085 early viral transcription; GO:0019086 late viral transcription; GO:0019219 regulation of nucleobase-containing compound metabolic process; GO:0019220 regulation of phosphate metabolic process; GO:0019222 regulation of metabolic process; GO:0019438 aromatic compound biosynthetic process; GO:0019538 protein metabolic process; GO:0031323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1 positive regulation of protein modification process; GO:0032268 regulation of cellular protein metabolic process; GO:0032270 positive regulation of cellular protein metabolic process; GO:0032501 multicellular organismal process; GO:0032502 developmental process; GO:0032774 RNA biosynthetic process; GO:0033674 positive regulation of kinase activity; GO:0034641 cellular nitrogen compound metabolic process; GO:0034645 cellular macromolecule biosynthetic process; GO:0034654 nucleobase-containing compound biosynthetic process; GO:0034660 ncRNA metabolic process; GO:0036211 protein modification process; GO:0042325 regulation of phosphorylation; GO:0042327 positive regulation of phosphorylation; GO:0042795 snRNA transcription from RNA polymerase II promoter; GO:0043085 positive regulation of catalytic activity; GO:0043170 macromolecule metabolic process; GO:0043412 macromolecule modification; GO:0043549 regulation of kinase activity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403 symbiosis, encompassing mutualism through parasitism; GO:0044419 interspecies interaction between organisms; GO:0045595 regulation of cell differentiation; GO:0045737 positive regulation of cyclin-dependent protein serine/threonine kinase activity; GO:0045787 positive regulation of cell cycle; GO:0045859 regulation of protein kinase activity; GO:0045860 positive regulation of protein kinase activity; GO:0045893 positive regulation of transcription, DNA-templated; GO:0045935 positive regulation of nucleobase-containing compound metabolic process; GO:0045937 positive regulation of phosphate metabolic process; GO:0045944 positive regulation of transcription from RNA polymerase II promoter; GO:0046483 heterocycle metabolic process; GO:0048513 animal organ development; GO:0048518 positive regulation of biological process; GO:0048522 positive regulation of cellular process; GO:0048731 system development; GO:0048856 anatomical structure development; GO:0050789 regulation of biological process; GO:0050790 regulation of catalytic activity; GO:0050793 regulation of developmental process; GO:0050794 regulation of cellular process; GO:0051147 regulation of muscle cell differentiation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252 regulation of RNA metabolic process; GO:0051254 positive regulation of RNA metabolic process; GO:0051338 regulation of transferase activity; GO:0051347 positive regulation of transferase activity; GO:0051704 multi-organism process; GO:0051726 regulation of cell cycle; GO:0060255 regulation of macromolecule metabolic process; GO:0060537 muscle tissue development; GO:0060538 skeletal muscle organ development; GO:0061061 muscle structure development; GO:0065007 biological regulation; GO:0065009 regulation of molecular function; GO:0071704 organic substance metabolic process; GO:0071900 regulation of protein serine/threonine kinase activity; GO:0071902 positive regulation of protein serine/threonine kinase activity; GO:0080090 regulation of primary metabolic process; GO:0090304 nucleic acid metabolic process; GO:0097659 nucleic acid-templated transcription; GO:0098781 ncRNA transcription; GO:1901360 organic cyclic compound metabolic process; GO:1901362 organic cyclic compound biosynthetic process; GO:1901407 regulation of phosphorylation of RNA polymerase II C-terminal domain; GO:1901409 positive regulation of phosphorylation of RNA polymerase II C-terminal domain; GO:1901564 organonitrogen compound metabolic process; GO:1901576 organic substance biosynthetic process; GO:1902680 positive regulation of RNA biosynthetic process; GO:1903506 regulation of nucleic acid-templated transcription; GO:1903508 positive regulation of nucleic acid-templated transcription; GO:1904029 regulation of cyclin-dependent protein kinase activity; GO:1904031 positive regulation of cyclin-dependent protein kinase activity; GO:2000112 regulation of cellular macromolecule biosynthetic process; GO:2001141 regulation of RNA biosynthetic process;</t>
  </si>
  <si>
    <t>GO:0000307 cyclin-dependent protein kinase holoenzyme complex; GO:0005622 intracellular; GO:0005623 cell; GO:0005634 nucleus; GO:0005654 nucleoplasm; GO:0005737 cytoplasm; GO:0005829 cytosol; GO:0005886 plasma membrane; GO:0008023 transcription elongation factor complex; GO:0008024 cyclin/CDK positive transcription elongation factor complex; GO:0016020 membrane; GO:0019908 nuclear cyclin-dependent protein kinase holoenzyme complex; GO:0031974 membrane-enclosed lumen; GO:0031981 nuclear lumen; GO:0032806 carboxy-terminal domain protein kinase complex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51 nucleoplasm part; GO:0044464 cell part; GO:0048471 perinuclear region of cytoplasm; GO:0061695 transferase complex, transferring phosphorus-containing groups; GO:0070013 intracellular organelle lumen; GO:0071944 cell periphery; GO:1902494 catalytic complex; GO:1902554 serine/threonine protein kinase complex; GO:1902911 protein kinase complex; GO:1990234 transferase complex;</t>
  </si>
  <si>
    <t>GO:0001221 transcription cofactor binding; GO:0001223 transcription coactivator binding; GO:0003676 nucleic acid binding; GO:0003682 chromatin binding; GO:0003723 RNA binding; GO:0003824 catalytic activity; GO:0004672 protein kinase activity; GO:0004674 protein serine/threonine kinase activity; GO:0005488 binding; GO:0005515 protein binding; GO:0008134 transcription factor binding; GO:0016301 kinase activity; GO:0016538 cyclin-dependent protein serine/threonine kinase regulator activity; GO:0016740 transferase activity; GO:0016772 transferase activity, transferring phosphorus-containing groups; GO:0016773 phosphotransferase activity, alcohol group as acceptor; GO:0017069 snRNA binding; GO:0019207 kinase regulator activity; GO:0019887 protein kinase regulator activity; GO:0019899 enzyme binding; GO:0019900 kinase binding; GO:0019901 protein kinase binding; GO:0030234 enzyme regulator activity; GO:0070063 RNA polymerase binding; GO:0097159 organic cyclic compound binding; GO:0097322 7SK snRNA binding; GO:0098772 molecular function regulator; GO:1901363 heterocyclic compound binding;</t>
  </si>
  <si>
    <t>PF00134</t>
  </si>
  <si>
    <t>Cyclin, N-terminal domain</t>
  </si>
  <si>
    <t>KOG0834</t>
  </si>
  <si>
    <t>CDK9 kinase-activating protein cyclin T</t>
  </si>
  <si>
    <t>K11131</t>
  </si>
  <si>
    <t>DKC1, NOLA4, CBF5; H/ACA ribonucleoprotein complex subunit 4 [EC:5.4.99.-]</t>
  </si>
  <si>
    <t>GO:0000154 rRNA modification; GO:0000454 snoRNA guided rRNA pseudouridine synthesis; GO:0000455 enzyme-directed rRNA pseudouridine synthesis; GO:0000495 box H/ACA snoRNA 3'-end processing; GO:0000723 telomere maintenance; GO:0001522 pseudouridine synthesis; GO:0006139 nucleobase-containing compound metabolic process; GO:0006259 DNA metabolic process; GO:0006278 RNA-dependent DNA biosynthetic process; GO:0006364 rRNA processing; GO:0006396 RNA processing; GO:0006403 RNA localization; GO:0006725 cellular aromatic compound metabolic process; GO:0006807 nitrogen compound metabolic process; GO:0006996 organelle organization; GO:0007004 telomere maintenance via telomerase; GO:0008152 metabolic process; GO:0008283 cell proliferation; GO:0008284 positive regulation of cell proliferation; GO:0009058 biosynthetic process; GO:0009059 macromolecule biosynthetic process; GO:0009451 RNA modification; GO:0009889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08 posttranscriptional regulation of gene expression; GO:0010638 positive regulation of organelle organization; GO:0010833 telomere maintenance via telomere lengthening; GO:0016043 cellular component organization; GO:0016070 RNA metabolic process; GO:0016071 mRNA metabolic process; GO:0016072 rRNA metabolic process; GO:0016073 snRNA metabolic process; GO:0016074 snoRNA metabolic process; GO:0016556 mRNA modification; GO:0018130 heterocycle biosynthetic process; GO:0019219 regulation of nucleobase-containing compound metabolic process; GO:0019222 regulation of metabolic process; GO:0019438 aromatic compound biosynthetic process; GO:0022613 ribonucleoprotein complex biogenesis; GO:0031118 rRNA pseudouridine synthesis; GO:0031120 snRNA pseudouridine synthesis; GO:0031123 RNA 3'-end processing; GO:0031126 snoRNA 3'-end processing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0 negative regulation of cellular catabolic process; GO:0032200 telomere organization; GO:0032204 regulation of telomere maintenance; GO:0032206 positive regulation of telomere maintenance; GO:0032210 regulation of telomere maintenance via telomerase; GO:0032212 positive regulation of telomere maintenance via telomerase; GO:0032879 regulation of localization; GO:0032880 regulation of protein localization; GO:0033036 macromolecule localization; GO:0033043 regulation of organelle organization; GO:0033044 regulation of chromosome organization; GO:0033979 box H/ACA snoRNA metabolic process; GO:0034470 ncRNA processing; GO:0034641 cellular nitrogen compound metabolic process; GO:0034645 cellular macromolecule biosynthetic process; GO:0034654 nucleobase-containing compound biosynthetic process; GO:0034660 ncRNA metabolic process; GO:0034964 box H/ACA snoRNA processing; GO:0040031 snRNA modification; GO:0042127 regulation of cell proliferation; GO:0042254 ribosome biogenesis; GO:0042592 homeostatic process; GO:0043085 positive regulation of catalytic activity; GO:0043144 snoRNA processing; GO:0043170 macromolecule metabolic process; GO:0043412 macromolecule modification; GO:0043487 regulation of RNA stability; GO:0043489 RNA stabilization; GO:0043628 ncRNA 3'-end processing; GO:0044085 cellular component biogenesis; GO:0044093 positive regulation of molecular function; GO:0044237 cellular metabolic process; GO:0044238 primary metabolic process; GO:0044249 cellular biosynthetic process; GO:0044260 cellular macromolecule metabolic process; GO:0044271 cellular nitrogen compound biosynthetic process; GO:0045934 negative regulation of nucleobase-containing compound metabolic process; GO:0045935 positive regulation of nucleobase-containing compound metabolic process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0 regulation of catalytic activity; GO:0050794 regulation of cellular process; GO:0051052 regulation of DNA metabolic process; GO:0051054 positive regulation of DNA metabolic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52 regulation of RNA metabolic process; GO:0051253 negative regulation of RNA metabolic process; GO:0051276 chromosome organization; GO:0051338 regulation of transferase activity; GO:0051347 positive regulation of transferase activity; GO:0051972 regulation of telomerase activity; GO:0051973 positive regulation of telomerase activity; GO:0060249 anatomical structure homeostasis; GO:0060255 regulation of macromolecule metabolic process; GO:0060341 regulation of cellular localization; GO:0065007 biological regulation; GO:0065008 regulation of biological quality; GO:0065009 regulation of molecular function; GO:0070201 regulation of establishment of protein localization; GO:0070202 regulation of establishment of protein localization to chromosome; GO:0070203 regulation of establishment of protein localization to telomere; GO:0071704 organic substance metabolic process; GO:0071840 cellular component organization or biogenesis; GO:0071897 DNA biosynthetic process; GO:0080090 regulation of primary metabolic process; GO:0090304 nucleic acid metabolic process; GO:0090666 scaRNA localization to Cajal body; GO:0090669 telomerase RNA stabilization; GO:0090670 RNA localization to Cajal body; GO:0090685 RNA localization to nucleus; GO:1901360 organic cyclic compound metabolic process; GO:1901362 organic cyclic compound biosynthetic process; GO:1901576 organic substance biosynthetic process; GO:1902369 negative regulation of RNA catabolic process; GO:1903827 regulation of cellular protein localization; GO:1903829 positive regulation of cellular protein localization; GO:1904356 regulation of telomere maintenance via telomere lengthening; GO:1904358 positive regulation of telomere maintenance via telomere lengthening; GO:1904814 regulation of protein localization to chromosome, telomeric region; GO:1904816 positive regulation of protein localization to chromosome, telomeric region; GO:1904851 positive regulation of establishment of protein localization to telomere; GO:1904872 regulation of telomerase RNA localization to Cajal body; GO:1904874 positive regulation of telomerase RNA localization to Cajal body; GO:1904951 positive regulation of establishment of protein localization; GO:1990481 mRNA pseudouridine synthesis; GO:2000112 regulation of cellular macromolecule biosynthetic process; GO:2000278 regulation of DNA biosynthetic process; GO:2000573 positive regulation of DNA biosynthetic process; GO:2001252 positive regulation of chromosome organization;</t>
  </si>
  <si>
    <t>GO:0001650 fibrillar center; GO:0005622 intracellular; GO:0005623 cell; GO:0005634 nucleus; GO:0005654 nucleoplasm; GO:0005697 telomerase holoenzyme complex; GO:0005730 nucleolus; GO:0005732 small nucleolar ribonucleoprotein complex; GO:0015030 Cajal body; GO:0016604 nuclear body; GO:0031429 box H/ACA snoRNP complex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51 nucleoplasm part; GO:0044452 nucleolar part; GO:0044464 cell part; GO:0070013 intracellular organelle lumen; GO:0072588 box H/ACA RNP complex; GO:0072589 box H/ACA scaRNP complex; GO:0090661 box H/ACA telomerase RNP complex; GO:1902494 catalytic complex; GO:1990904 ribonucleoprotein complex;</t>
  </si>
  <si>
    <t>GO:0003676 nucleic acid binding; GO:0003720 telomerase activity; GO:0003723 RNA binding; GO:0003824 catalytic activity; GO:0003964 RNA-directed DNA polymerase activity; GO:0005488 binding; GO:0009982 pseudouridine synthase activity; GO:0016740 transferase activity; GO:0016772 transferase activity, transferring phosphorus-containing groups; GO:0016779 nucleotidyltransferase activity; GO:0016853 isomerase activity; GO:0016866 intramolecular transferase activity; GO:0030515 snoRNA binding; GO:0034061 DNA polymerase activity; GO:0034513 box H/ACA snoRNA binding; GO:0070034 telomerase RNA binding; GO:0097159 organic cyclic compound binding; GO:1901363 heterocyclic compound binding;</t>
  </si>
  <si>
    <t>PF08068</t>
  </si>
  <si>
    <t>DKCLD (NUC011) domain</t>
  </si>
  <si>
    <t>KOG2529</t>
  </si>
  <si>
    <t>Pseudouridine synthase</t>
  </si>
  <si>
    <t>K03243</t>
  </si>
  <si>
    <t>EIF5B; translation initiation factor 5B</t>
  </si>
  <si>
    <t>GO:0006412 translation; GO:0006413 translational initiation; GO:0006417 regulation of translation; GO:0006446 regulation of translational initiation; GO:0006518 peptide metabolic process; GO:0006807 nitrogen compound metabolic process; GO:0008152 metabolic process; GO:0009058 biosynthetic process; GO:0009059 macromolecule biosynthetic process; GO:0009889 regulation of biosynthetic process; GO:0009987 cellular process; GO:0010467 gene expression; GO:0010468 regulation of gene expression; GO:0010556 regulation of macromolecule biosynthetic process; GO:0010608 posttranscriptional regulation of gene expression; GO:0019222 regulation of metabolic process; GO:0019538 protein metabolic process; GO:0031323 regulation of cellular metabolic process; GO:0031326 regulation of cellular biosynthetic process; GO:0032268 regulation of cellular protein metabolic process; GO:0034248 regulation of cellular amide metabolic process; GO:0034641 cellular nitrogen compound metabolic process; GO:0034645 cellular macromolecule biosynthetic process; GO:0043043 peptide biosynthetic process; GO:0043170 macromolecule metabolic proc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50789 regulation of biological process; GO:0050794 regulation of cellular process; GO:0051171 regulation of nitrogen compound metabolic process; GO:0051246 regulation of protein metabolic process; GO:0060255 regulation of macromolecule metabolic process; GO:0065007 biological regulation; GO:0071704 organic substance metabolic process; GO:0080090 regulation of primary metabolic process; GO:1901564 organonitrogen compound metabolic process; GO:1901566 organonitrogen compound biosynthetic process; GO:1901576 organic substance biosynthetic process; GO:2000112 regulation of cellular macromolecule biosynthetic process;</t>
  </si>
  <si>
    <t>GO:0003676 nucleic acid binding; GO:0003723 RNA binding; GO:0003743 translation initiation factor activity; GO:0005488 binding; GO:0008135 translation factor activity, RNA binding; GO:0097159 organic cyclic compound binding; GO:1901363 heterocyclic compound binding;</t>
  </si>
  <si>
    <t>PF00009; PF03144; PF11987</t>
  </si>
  <si>
    <t>Elongation factor Tu GTP binding domain; Elongation factor Tu domain 2; Translation-initiation factor 2</t>
  </si>
  <si>
    <t>KOG1144</t>
  </si>
  <si>
    <t>Translation initiation factor 5B (eIF-5B)</t>
  </si>
  <si>
    <t>K09331</t>
  </si>
  <si>
    <t>SHOX; short stature homeobox protein</t>
  </si>
  <si>
    <t>GO:0000122 negative regulation of transcription from RNA polymerase II promoter; GO:0001501 skeletal system development; GO:0001503 ossification; GO:0001649 osteoblast differentiation; GO:0002053 positive regulation of mesenchymal cell proliferation; GO:0002062 chondrocyte differentiation; GO:0002063 chondrocyte development; GO:0003007 heart morphogenesis; GO:0003170 heart valve development; GO:0003205 cardiac chamber development; GO:0003206 cardiac chamber morphogenesis; GO:0003209 cardiac atrium morphogenesis; GO:0003230 cardiac atrium development; GO:0006355 regulation of transcription, DNA-templated; GO:0006357 regulation of transcription from RNA polymerase II promoter; GO:0007275 multicellular organism development; GO:0007399 nervous system development; GO:0007507 heart development; GO:0007517 muscle organ development; GO:0008284 positive regulation of cell proliferation; GO:0008589 regulation of smoothened signaling pathway; GO:0009653 anatomical structure morphogenesis; GO:0009790 embryo development; GO:0009792 embryo development ending in birth or egg hatching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464 regulation of mesenchymal cell proliferat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720 positive regulation of cell development; GO:0010769 regulation of cell morphogenesis involved in differentiation; GO:0010770 positive regulation of cell morphogenesis involved in differentiation; GO:0010830 regulation of myotube differentiation; GO:0010831 positive regulation of myotube differentiation; GO:0010975 regulation of neuron projection development; GO:0010976 positive regulation of neuron projection development; GO:0016202 regulation of striated muscle tissue development; GO:0019219 regulation of nucleobase-containing compound metabolic process; GO:0019222 regulation of metabolic process; GO:0022008 neurogenesis; GO:0022603 regulation of anatomical structure morphogenesis; GO:0022604 regulation of cell morphogenesis; GO:0023051 regulation of signaling; GO:0023056 positive regulation of signaling; GO:0030154 cell differentiation; GO:0030326 embryonic limb morphogenesi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4 regulation of cell projection organization; GO:0031346 positive regulation of cell projection organization; GO:0032330 regulation of chondrocyte differentiation; GO:0032501 multicellular organismal process; GO:0032502 developmental process; GO:0035107 appendage morphogenesis; GO:0035108 limb morphogenesis; GO:0035113 embryonic appendage morphogenesis; GO:0035115 embryonic forelimb morphogenesis; GO:0035136 forelimb morphogenesis; GO:0035239 tube morphogenesis; GO:0035295 tube development; GO:0042127 regulation of cell proliferation; GO:0043009 chordate embryonic development; GO:0045595 regulation of cell differentiation; GO:0045597 positive regulation of cell differentiation; GO:0045664 regulation of neuron differentiation; GO:0045666 positive regulation of neuron differentiation; GO:0045844 positive regulation of striated muscle tissue development; GO:0045880 positive regulation of smoothened signaling pathway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from RNA polymerase II promoter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46 digestive tract morphogenesis; GO:0048557 embryonic digestive tract morphogenesis; GO:0048562 embryonic organ morphogenesis; GO:0048565 digestive tract development; GO:0048566 embryonic digestive tract development; GO:0048568 embryonic organ development; GO:0048583 regulation of response to stimulus; GO:0048584 positive regulation of response to stimulus; GO:0048598 embryonic morphogenesis; GO:0048634 regulation of muscle organ development; GO:0048636 positive regulation of muscle organ development; GO:0048641 regulation of skeletal muscle tissue development; GO:0048643 positive regulation of skeletal muscle tissue development; GO:0048644 muscle organ morphogenesis; GO:0048699 generation of neurons; GO:0048704 embryonic skeletal system morphogenesis; GO:0048705 skeletal system morphogenesis; GO:0048706 embryonic skeletal system development; GO:0048729 tissue morphogenesis; GO:0048731 system development; GO:0048736 appendage development; GO:0048742 regulation of skeletal muscle fiber development; GO:0048743 positive regulation of skeletal muscle fiber development; GO:0048856 anatomical structure development; GO:0048869 cellular developmental process; GO:0050767 regulation of neurogenesis; GO:0050769 positive regulation of neurogenesis; GO:0050770 regulation of axonogenesis; GO:0050772 positive regulation of axonogenesis; GO:0050789 regulation of biological process; GO:0050793 regulation of developmental process; GO:0050794 regulation of cellular process; GO:0051094 positive regulation of developmental process; GO:0051128 regulation of cellular component organization; GO:0051130 positive regulation of cellular component organization; GO:0051147 regulation of muscle cell differentiation; GO:0051149 positive regulation of muscle cell differentiation; GO:0051153 regulation of striated muscle cell differentiation; GO:0051155 positive regulation of striated muscle cell differentiation; GO:0051171 regulation of nitrogen compound metabolic process; GO:0051172 negative regulation of nitrogen compound metabolic process; GO:0051173 positive regulation of nitrogen compound metabolic process; GO:0051216 cartilage development; GO:0051239 regulation of multicellular organismal process; GO:0051240 positive regulation of multicellular organismal process; GO:0051252 regulation of RNA metabolic process; GO:0051253 negative regulation of RNA metabolic process; GO:0051254 positive regulation of RNA metabolic process; GO:0051960 regulation of nervous system development; GO:0051962 positive regulation of nervous system development; GO:0055123 digestive system development; GO:0060173 limb development; GO:0060255 regulation of macromolecule metabolic process; GO:0060272 embryonic skeletal joint morphogenesis; GO:0060284 regulation of cell development; GO:0060348 bone development; GO:0060349 bone morphogenesis; GO:0060350 endochondral bone morphogenesis; GO:0060351 cartilage development involved in endochondral bone morphogenesis; GO:0060415 muscle tissue morphogenesis; GO:0060688 regulation of morphogenesis of a branching structure; GO:0061035 regulation of cartilage development; GO:0061061 muscle structure development; GO:0061448 connective tissue development; GO:0065007 biological regulation; GO:0072359 circulatory system development; GO:0072498 embryonic skeletal joint development; GO:0080090 regulation of primary metabolic process; GO:1901861 regulation of muscle tissue development; GO:1901863 positive regulation of muscle tissue development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026 regulation of multicellular organismal development; GO:2000112 regulation of cellular macromolecule biosynthetic process; GO:2000113 negative regulation of cellular macromolecule biosynthetic process; GO:2000172 regulation of branching morphogenesis of a nerve; GO:2001141 regulation of RNA biosynthetic process;</t>
  </si>
  <si>
    <t>GO:0005622 intracellular; GO:0005623 cell; GO:0005634 nucleus; GO:0043226 organelle; GO:0043227 membrane-bounded organelle; GO:0043229 intracellular organelle; GO:0043231 intracellular membrane-bounded organelle; GO:0044424 intracellular part; GO:0044464 cell part;</t>
  </si>
  <si>
    <t>GO:0000981 RNA polymerase II transcription factor activity, sequence-specific DNA binding; GO:0001227 transcriptional repressor activity, RNA polymerase II transcription regulatory region sequence-specific binding; GO:0003676 nucleic acid binding; GO:0003677 DNA binding; GO:0003700 transcription factor activity, sequence-specific DNA binding; GO:0005488 binding; GO:0043565 sequence-specific DNA binding; GO:0097159 organic cyclic compound binding; GO:1901363 heterocyclic compound binding;</t>
  </si>
  <si>
    <t>PF00046; PF03826</t>
  </si>
  <si>
    <t>Homeobox domain; OAR domain</t>
  </si>
  <si>
    <t>KOG0490</t>
  </si>
  <si>
    <t>Transcription factor, contains HOX domain</t>
  </si>
  <si>
    <t>K10867</t>
  </si>
  <si>
    <t>NBN, NBS1; nibrin</t>
  </si>
  <si>
    <t>map03440 Homologous recombination; map04218 Cellular senescence</t>
  </si>
  <si>
    <t>GO:0000075 cell cycle checkpoint; GO:0000077 DNA damage checkpoint; GO:0000278 mitotic cell cycle; GO:0000723 telomere maintenance; GO:0000724 double-strand break repair via homologous recombination; GO:0000725 recombinational repair; GO:0000726 non-recombinational repair; GO:0000729 DNA double-strand break processing; GO:0001325 formation of extrachromosomal circular DNA; GO:0001701 in utero embryonic development; GO:0001775 cell activation; GO:0001824 blastocyst development; GO:0001832 blastocyst growth; GO:0001932 regulation of protein phosphorylation; GO:0001934 positive regulation of protein phosphorylation; GO:0002200 somatic diversification of immune receptors; GO:0002204 somatic recombination of immunoglobulin genes involved in immune response; GO:0002208 somatic diversification of immunoglobulins involved in immune response; GO:0002250 adaptive immune response; GO:0002252 immune effector process; GO:0002263 cell activation involved in immune response; GO:0002285 lymphocyte activation involved in immune response; GO:0002312 B cell activation involved in immune response; GO:0002366 leukocyte activation involved in immune response; GO:0002376 immune system process; GO:0002377 immunoglobulin production; GO:0002381 immunoglobulin production involved in immunoglobulin mediated immune response; GO:0002440 production of molecular mediator of immune response; GO:0002443 leukocyte mediated immunity; GO:0002449 lymphocyte mediated immunity; GO:0002460 adaptive immune response based on somatic recombination of immune receptors built from immunoglobulin superfamily domains; GO:0002520 immune system development; GO:0002562 somatic diversification of immune receptors via germline recombination within a single locus; GO:0003008 system process; GO:0006139 nucleobase-containing compound metabolic process; GO:0006259 DNA metabolic process; GO:0006260 DNA replication; GO:0006275 regulation of DNA replication; GO:0006281 DNA repair; GO:0006302 double-strand break repair; GO:0006303 double-strand break repair via nonhomologous end joining; GO:0006310 DNA recombination; GO:0006725 cellular aromatic compound metabolic process; GO:0006807 nitrogen compound metabolic process; GO:0006915 apoptotic process; GO:0006950 response to stress; GO:0006955 immune response; GO:0006974 cellular response to DNA damage stimulus; GO:0006996 organelle organization; GO:0007049 cell cycle; GO:0007050 cell cycle arrest; GO:0007093 mitotic cell cycle checkpoint; GO:0007095 mitotic G2 DNA damage checkpoint; GO:0007154 cell communication; GO:0007165 signal transduction; GO:0007275 multicellular organism development; GO:0007346 regulation of mitotic cell cycle; GO:0007399 nervous system development; GO:0008152 metabolic process; GO:0008219 cell death; GO:0008283 cell proliferation; GO:0008284 positive regulation of cell proliferation; GO:0009058 biosynthetic process; GO:0009059 macromolecule biosynthetic process; GO:0009790 embryo development; GO:0009792 embryo development ending in birth or egg hatching; GO:0009889 regulation of biosynthetic process; GO:0009892 negative regulation of metabolic process; GO:0009893 positive regulation of metabolic process; GO:0009987 cellular process; GO:0010389 regulation of G2/M transition of mitotic cell cycle; GO:0010556 regulation of macromolecule biosynthetic process; GO:0010562 positive regulation of phosphorus metabolic process; GO:0010564 regulation of cell cycle process; GO:0010604 positive regulation of macromolecule metabolic process; GO:0010605 negative regulation of macromolecule metabolic process; GO:0010638 positive regulation of organelle organization; GO:0010639 negative regulation of organelle organization; GO:0010721 negative regulation of cell development; GO:0010948 negative regulation of cell cycle process; GO:0010972 negative regulation of G2/M transition of mitotic cell cycle; GO:0012501 programmed cell death; GO:0016043 cellular component organization; GO:0016064 immunoglobulin mediated immune response; GO:0016233 telomere capping; GO:0016444 somatic cell DNA recombination; GO:0016445 somatic diversification of immunoglobulins; GO:0016447 somatic recombination of immunoglobulin gene segments; GO:0019219 regulation of nucleobase-containing compound metabolic process; GO:0019220 regulation of phosphate metabolic process; GO:0019222 regulation of metabolic process; GO:0019724 B cell mediated immunity; GO:0022008 neurogenesis; GO:0022402 cell cycle process; GO:0022607 cellular component assembly; GO:0022616 DNA strand elongation; GO:0023052 signaling; GO:0030154 cell differentiation; GO:0030174 regulation of DNA-dependent DNA replication initiation; GO:0030330 DNA damage response, signal transduction by p53 class mediator; GO:0031323 regulation of cellular metabolic process; GO:0031324 negative regulation of cellular metabolic process; GO:0031325 positive regulation of cellular metabolic process; GO:0031326 regulation of cellular biosynthetic process; GO:0031399 regulation of protein modification process; GO:0031401 positive regulation of protein modification process; GO:0031570 DNA integrity checkpoint; GO:0031572 G2 DNA damage checkpoint; GO:0031860 telomeric 3' overhang formation; GO:0031952 regulation of protein autophosphorylation; GO:0031954 positive regulation of protein autophosphorylation; GO:0032200 telomere organization; GO:0032204 regulation of telomere maintenance; GO:0032205 negative regulation of telomere maintenance; GO:0032206 positive regulation of telomere maintenance; GO:0032268 regulation of cellular protein metabolic process; GO:0032270 positive regulation of cellular protein metabolic process; GO:0032392 DNA geometric change; GO:0032501 multicellular organismal process; GO:0032502 developmental process; GO:0032508 DNA duplex unwinding; GO:0033043 regulation of organelle organization; GO:0033044 regulation of chromosome organization; GO:0033554 cellular response to stress; GO:0033674 positive regulation of kinase activity; GO:0034641 cellular nitrogen compound metabolic process; GO:0034645 cellular macromolecule biosynthetic process; GO:0035556 intracellular signal transduction; GO:0040007 growth; GO:0042113 B cell activation; GO:0042127 regulation of cell proliferation; GO:0042221 response to chemical; GO:0042325 regulation of phosphorylation; GO:0042327 positive regulation of phosphorylation; GO:0042493 response to drug; GO:0042592 homeostatic process; GO:0042770 signal transduction in response to DNA damage; GO:0043009 chordate embryonic development; GO:0043085 positive regulation of catalytic activity; GO:0043170 macromolecule metabolic process; GO:0043549 regulation of kinase activity; GO:0043900 regulation of multi-organism process; GO:0043901 negative regulation of multi-organism process; GO:0043903 regulation of symbiosis, encompassing mutualism through parasitism; GO:0044085 cellular component biogenesis; GO:0044093 positive regulation of molecular function; GO:0044237 cellular metabolic process; GO:0044238 primary metabolic process; GO:0044249 cellular biosynthetic process; GO:0044260 cellular macromolecule metabolic process; GO:0044773 mitotic DNA damage checkpoint; GO:0044774 mitotic DNA integrity checkpoint; GO:0044818 mitotic G2/M transition checkpoint; GO:0045190 isotype switching; GO:0045321 leukocyte activation; GO:0045595 regulation of cell differentiation; GO:0045596 negative regulation of cell differentiation; GO:0045664 regulation of neuron differentiation; GO:0045665 negative regulation of neuron differentiation; GO:0045786 negative regulation of cell cycle; GO:0045930 negative regulation of mitotic cell cycle; GO:0045934 negative regulation of nucleobase-containing compound metabolic process; GO:0045935 positive regulation of nucleobase-containing compound metabolic process; GO:0045937 positive regulation of phosphate metabolic process; GO:0046483 heterocycle metabolic process; GO:0046596 regulation of viral entry into host cell; GO:0046597 negative regulation of viral entry into host cell; GO:0046649 lymphocyte activation; GO:0048145 regulation of fibroblast proliferation; GO:0048518 positive regulation of biological process; GO:0048519 negative regulation of biological process; GO:0048522 positive regulation of cellular process; GO:0048523 negative regulation of cellular process; GO:0048525 negative regulation of viral process; GO:0048589 developmental growth; GO:0048699 generation of neurons; GO:0048731 system development; GO:0048856 anatomical structure development; GO:0048869 cellular developmental process; GO:0050767 regulation of neurogenesis; GO:0050768 negative regulation of neurogenesis; GO:0050789 regulation of biological process; GO:0050790 regulation of catalytic activity; GO:0050792 regulation of viral process; GO:0050793 regulation of developmental process; GO:0050794 regulation of cellular process; GO:0050877 neurological system process; GO:0050885 neuromuscular process controlling balance; GO:0050896 response to stimulus; GO:0050905 neuromuscular process; GO:0051052 regulation of DNA metabolic process; GO:0051053 negative regulation of DNA metabolic process; GO:0051054 positive regulation of DNA metabolic process; GO:0051093 negative regulation of developmental proces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39 regulation of multicellular organismal process; GO:0051241 negative regulation of multicellular organismal process; GO:0051246 regulation of protein metabolic process; GO:0051247 positive regulation of protein metabolic process; GO:0051276 chromosome organization; GO:0051338 regulation of transferase activity; GO:0051347 positive regulation of transferase activity; GO:0051716 cellular response to stimulus; GO:0051726 regulation of cell cycle; GO:0051960 regulation of nervous system development; GO:0051961 negative regulation of nervous system development; GO:0060249 anatomical structure homeostasis; GO:0060255 regulation of macromolecule metabolic process; GO:0060284 regulation of cell development; GO:0065007 biological regulation; GO:0065008 regulation of biological quality; GO:0065009 regulation of molecular function; GO:0071103 DNA conformation change; GO:0071704 organic substance metabolic process; GO:0071840 cellular component organization or biogenesis; GO:0072331 signal transduction by p53 class mediator; GO:0080090 regulation of primary metabolic process; GO:0090304 nucleic acid metabolic process; GO:0090329 regulation of DNA-dependent DNA replication; GO:0090656 t-circle formation; GO:0090737 telomere maintenance via telomere trimming; GO:0097190 apoptotic signaling pathway; GO:0097193 intrinsic apoptotic signaling pathway; GO:1901360 organic cyclic compound metabolic process; GO:1901576 organic substance biosynthetic process; GO:1901987 regulation of cell cycle phase transition; GO:1901988 negative regulation of cell cycle phase transition; GO:1901990 regulation of mitotic cell cycle phase transition; GO:1901991 negative regulation of mitotic cell cycle phase transition; GO:1902749 regulation of cell cycle G2/M phase transition; GO:1902750 negative regulation of cell cycle G2/M phase transition; GO:1903047 mitotic cell cycle process; GO:1903900 regulation of viral life cycle; GO:1903901 negative regulation of viral life cycle; GO:1904353 regulation of telomere capping; GO:1904354 negative regulation of telomere capping; GO:2000026 regulation of multicellular organismal development; GO:2000112 regulation of cellular macromolecule biosynthetic process; GO:2001251 negative regulation of chromosome organization; GO:2001252 positive regulation of chromosome organization;</t>
  </si>
  <si>
    <t>GO:0000228 nuclear chromosome; GO:0000781 chromosome, telomeric region; GO:0000784 nuclear chromosome, telomeric region; GO:0005622 intracellular; GO:0005623 cell; GO:0005634 nucleus; GO:0005654 nucleoplasm; GO:0005657 replication fork; GO:0005694 chromosome; GO:0005730 nucleolus; GO:0005737 cytoplasm; GO:0005829 cytosol; GO:0016234 inclusion body; GO:0016604 nuclear body; GO:0016605 PML body; GO:0030870 Mre11 complex; GO:0031974 membrane-enclosed lumen; GO:0031981 nuclear lumen; GO:0032991 macromolecular complex; GO:0035861 site of double-strand break; GO:0042405 nuclear inclusion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4 cytoplasmic part; GO:0044446 intracellular organelle part; GO:0044451 nucleoplasm part; GO:0044454 nuclear chromosome part; GO:0044464 cell part; GO:0070013 intracellular organelle lumen; GO:0090734 site of DNA damage; GO:0098687 chromosomal region;</t>
  </si>
  <si>
    <t>GO:0003676 nucleic acid binding; GO:0003677 DNA binding; GO:0003684 damaged DNA binding; GO:0005488 binding; GO:0005515 protein binding; GO:0008134 transcription factor binding; GO:0047485 protein N-terminus binding; GO:0097159 organic cyclic compound binding; GO:1901363 heterocyclic compound binding;</t>
  </si>
  <si>
    <t>GO:0009314 response to radiation; GO:0009411 response to UV; GO:0009416 response to light stimulus; GO:0009628 response to abiotic stimulus; GO:0009892 negative regulation of metabolic process; GO:0009894 regulation of catabolic process; GO:0009895 negative regulation of catabolic process; GO:0009987 cellular process; GO:0010605 negative regulation of macromolecule metabolic process; GO:0019222 regulation of metabolic process; GO:0030162 regulation of proteolysis; GO:0031323 regulation of cellular metabolic process; GO:0031324 negative regulation of cellular metabolic process; GO:0031329 regulation of cellular catabolic process; GO:0031330 negative regulation of cellular catabolic process; GO:0031396 regulation of protein ubiquitination; GO:0031397 negative regulation of protein ubiquitination; GO:0031399 regulation of protein modification process; GO:0031400 negative regulation of protein modification process; GO:0032268 regulation of cellular protein metabolic process; GO:0032269 negative regulation of cellular protein metabolic process; GO:0032434 regulation of proteasomal ubiquitin-dependent protein catabolic process; GO:0032435 negative regulation of proteasomal ubiquitin-dependent protein catabolic process; GO:0034644 cellular response to UV; GO:0042176 regulation of protein catabolic process; GO:0042177 negative regulation of protein catabolic process; GO:0045861 negative regulation of proteolysis; GO:0048519 negative regulation of biological process; GO:0048523 negative regulation of cellular process; GO:0050789 regulation of biological process; GO:0050794 regulation of cellular process; GO:0050896 response to stimulus; GO:0051171 regulation of nitrogen compound metabolic process; GO:0051172 negative regulation of nitrogen compound metabolic process; GO:0051246 regulation of protein metabolic process; GO:0051248 negative regulation of protein metabolic process; GO:0051716 cellular response to stimulus; GO:0060255 regulation of macromolecule metabolic process; GO:0061136 regulation of proteasomal protein catabolic process; GO:0065007 biological regulation; GO:0071214 cellular response to abiotic stimulus; GO:0071478 cellular response to radiation; GO:0071482 cellular response to light stimulus; GO:0080090 regulation of primary metabolic process; GO:1901799 negative regulation of proteasomal protein catabolic process; GO:1903050 regulation of proteolysis involved in cellular protein catabolic process; GO:1903051 negative regulation of proteolysis involved in cellular protein catabolic process; GO:1903320 regulation of protein modification by small protein conjugation or removal; GO:1903321 negative regulation of protein modification by small protein conjugation or removal; GO:1903362 regulation of cellular protein catabolic process; GO:1903363 negative regulation of cellular protein catabolic process; GO:2000058 regulation of protein ubiquitination involved in ubiquitin-dependent protein catabolic process; GO:2000059 negative regulation of protein ubiquitination involved in ubiquitin-dependent protein catabolic process;</t>
  </si>
  <si>
    <t>GO:0005622 intracellular; GO:0005623 cell; GO:0005634 nucleus; GO:0005654 nucleoplasm; GO:0005730 nucleolus; GO:0016604 nuclear body; GO:0016605 PML body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51 nucleoplasm part; GO:0044464 cell part; GO:0070013 intracellular organelle lumen;</t>
  </si>
  <si>
    <t>PF11977</t>
  </si>
  <si>
    <t>Zc3h12a-like Ribonuclease NYN domain</t>
  </si>
  <si>
    <t>KOG3777</t>
  </si>
  <si>
    <t>K18623</t>
  </si>
  <si>
    <t>COBL; protein cordon-bleu</t>
  </si>
  <si>
    <t>GO:0000578 embryonic axis specification; GO:0000902 cell morphogenesis; GO:0000904 cell morphogenesis involved in differentiation; GO:0001756 somitogenesis; GO:0001757 somite specification; GO:0001838 embryonic epithelial tube formation; GO:0001841 neural tube formation; GO:0001843 neural tube closure; GO:0001889 liver development; GO:0002009 morphogenesis of an epithelium; GO:0003002 regionalization; GO:0006996 organelle organization; GO:0007010 cytoskeleton organization; GO:0007015 actin filament organization; GO:0007275 multicellular organism development; GO:0007379 segment specification; GO:0007389 pattern specification process; GO:0007399 nervous system development; GO:0007409 axonogenesis; GO:0008154 actin polymerization or depolymerization; GO:0009653 anatomical structure morphogenesis; GO:0009790 embryo development; GO:0009792 embryo development ending in birth or egg hatching; GO:0009798 axis specification; GO:0009880 embryonic pattern specification; GO:0009888 tissue development; GO:0009952 anterior/posterior pattern specification; GO:0009987 cellular process; GO:0010720 positive regulation of cell development; GO:0010975 regulation of neuron projection development; GO:0010976 positive regulation of neuron projection development; GO:0014020 primary neural tube formation; GO:0016043 cellular component organization; GO:0016049 cell growth; GO:0016331 morphogenesis of embryonic epithelium; GO:0021915 neural tube development; GO:0022008 neurogenesis; GO:0022607 cellular component assembly; GO:0030029 actin filament-based process; GO:0030030 cell projection organization; GO:0030036 actin cytoskeleton organization; GO:0030041 actin filament polymerization; GO:0030154 cell differentiation; GO:0030182 neuron differentiation; GO:0030903 notochord development; GO:0031175 neuron projection development; GO:0031344 regulation of cell projection organization; GO:0031346 positive regulation of cell projection organization; GO:0032501 multicellular organismal process; GO:0032502 developmental process; GO:0032989 cellular component morphogenesis; GO:0032990 cell part morphogenesis; GO:0033504 floor plate development; GO:0034622 cellular macromolecular complex assembly; GO:0035148 tube formation; GO:0035239 tube morphogenesis; GO:0035282 segmentation; GO:0035295 tube development; GO:0040007 growth; GO:0043009 chordate embryonic development; GO:0043933 macromolecular complex subunit organization; GO:0044085 cellular component biogenesis; GO:0044087 regulation of cellular component biogenesis; GO:0044089 positive regulation of cellular component biogenesis; GO:0045595 regulation of cell differentiation; GO:0045597 positive regulation of cell differentiation; GO:0045664 regulation of neuron differentiation; GO:0045666 positive regulation of neuron differentiation; GO:0048468 cell development; GO:0048513 animal organ development; GO:0048518 positive regulation of biological process; GO:0048522 positive regulation of cellular process; GO:0048565 digestive tract development; GO:0048568 embryonic organ development; GO:0048588 developmental cell growth; GO:0048589 developmental growth; GO:0048598 embryonic morphogenesis; GO:0048646 anatomical structure formation involved in morphogenesis; GO:0048666 neuron development; GO:0048667 cell morphogenesis involved in neuron differentiation; GO:0048668 collateral sprouting; GO:0048669 collateral sprouting in absence of injury; GO:0048699 generation of neurons; GO:0048729 tissue morphogenesis; GO:0048731 system development; GO:0048732 gland development; GO:0048812 neuron projection morphogenesis; GO:0048856 anatomical structure development; GO:0048858 cell projection morphogenesis; GO:0048869 cellular developmental process; GO:0050767 regulation of neurogenesis; GO:0050769 positive regulation of neurogenesis; GO:0050773 regulation of dendrite development; GO:0050789 regulation of biological process; GO:0050793 regulation of developmental process; GO:0050794 regulation of cellular process; GO:0051094 positive regulation of developmental process; GO:0051128 regulation of cellular component organization; GO:0051130 positive regulation of cellular component organization; GO:0051239 regulation of multicellular organismal process; GO:0051240 positive regulation of multicellular organismal process; GO:0051258 protein polymerization; GO:0051639 actin filament network formation; GO:0051764 actin crosslink formation; GO:0051960 regulation of nervous system development; GO:0051962 positive regulation of nervous system development; GO:0055123 digestive system development; GO:0060284 regulation of cell development; GO:0060429 epithelium development; GO:0060491 regulation of cell projection assembly; GO:0060560 developmental growth involved in morphogenesis; GO:0060562 epithelial tube morphogenesis; GO:0060606 tube closure; GO:0061008 hepaticobiliary system development; GO:0061053 somite development; GO:0061564 axon development; GO:0065003 macromolecular complex assembly; GO:0065007 biological regulation; GO:0071840 cellular component organization or biogenesis; GO:0072175 epithelial tube formation; GO:0097435 supramolecular fiber organization; GO:1900006 positive regulation of dendrite development; GO:1900027 regulation of ruffle assembly; GO:1900029 positive regulation of ruffle assembly; GO:2000026 regulation of multicellular organismal development;</t>
  </si>
  <si>
    <t>GO:0001726 ruffle; GO:0005622 intracellular; GO:0005623 cell; GO:0005737 cytoplasm; GO:0005829 cytosol; GO:0005856 cytoskeleton; GO:0005886 plasma membrane; GO:0005938 cell cortex; GO:0016020 membrane; GO:0030424 axon; GO:0030425 dendrite; GO:0030426 growth cone; GO:0030427 site of polarized growth; GO:0031252 cell leading edge; GO:0033267 axon part; GO:0036477 somatodendritic compartment; GO:0042995 cell projection; GO:0043005 neuron projection; GO:0043025 neuronal cell body; GO:0043226 organelle; GO:0043228 non-membrane-bounded organelle; GO:0043229 intracellular organelle; GO:0043232 intracellular non-membrane-bounded organelle; GO:0044292 dendrite terminus; GO:0044294 dendritic growth cone; GO:0044295 axonal growth cone; GO:0044297 cell body; GO:0044424 intracellular part; GO:0044444 cytoplasmic part; GO:0044463 cell projection part; GO:0044464 cell part; GO:0048471 perinuclear region of cytoplasm; GO:0071944 cell periphery; GO:0097447 dendritic tree; GO:0097458 neuron part; GO:0099568 cytoplasmic region;</t>
  </si>
  <si>
    <t>GO:0003779 actin binding; GO:0003785 actin monomer binding; GO:0005488 binding; GO:0005515 protein binding; GO:0008092 cytoskeletal protein binding;</t>
  </si>
  <si>
    <t>PF09469</t>
  </si>
  <si>
    <t>Cordon-bleu domain</t>
  </si>
  <si>
    <t>K15500</t>
  </si>
  <si>
    <t>PPP6R2, SAPS2; serine/threonine-protein phosphatase 6 regulatory subunit 2</t>
  </si>
  <si>
    <t>GO:0010921 regulation of phosphatase activity; GO:0019220 regulation of phosphate metabolic process; GO:0019222 regulation of metabolic process; GO:0031323 regulation of cellular metabolic process; GO:0031399 regulation of protein modification process; GO:0032268 regulation of cellular protein metabolic process; GO:0035303 regulation of dephosphorylation; GO:0035304 regulation of protein dephosphorylation; GO:0043666 regulation of phosphoprotein phosphatase activity; GO:0050789 regulation of biological process; GO:0050790 regulation of catalytic activity; GO:0050794 regulation of cellular process; GO:0051171 regulation of nitrogen compound metabolic process; GO:0051174 regulation of phosphorus metabolic process; GO:0051246 regulation of protein metabolic process; GO:0051336 regulation of hydrolase activity; GO:0060255 regulation of macromolecule metabolic process; GO:0065007 biological regulation; GO:0065009 regulation of molecular function; GO:0080090 regulation of primary metabolic process;</t>
  </si>
  <si>
    <t>GO:0005622 intracellular; GO:0005623 cell; GO:0005737 cytoplasm; GO:0005829 cytosol; GO:0043226 organelle; GO:0043227 membrane-bounded organelle; GO:0043229 intracellular organelle; GO:0043231 intracellular membrane-bounded organelle; GO:0044424 intracellular part; GO:0044444 cytoplasmic part; GO:0044464 cell part;</t>
  </si>
  <si>
    <t>GO:0005488 binding; GO:0005515 protein binding; GO:0019899 enzyme binding; GO:0019902 phosphatase binding; GO:0019903 protein phosphatase binding;</t>
  </si>
  <si>
    <t>KOG2073</t>
  </si>
  <si>
    <t>SAP family cell cycle dependent phosphatase-associated protein</t>
  </si>
  <si>
    <t>K12580</t>
  </si>
  <si>
    <t>CNOT3, NOT3; CCR4-NOT transcription complex subunit 3</t>
  </si>
  <si>
    <t>map03018 RNA degradation</t>
  </si>
  <si>
    <t>GO:0000075 cell cycle checkpoint; GO:0000077 DNA damage checkpoint; GO:0000278 mitotic cell cycle; GO:0000288 nuclear-transcribed mRNA catabolic process, deadenylation-dependent decay; GO:0000289 nuclear-transcribed mRNA poly(A) tail shortening; GO:0000956 nuclear-transcribed mRNA catabolic process; GO:0001701 in utero embryonic development; GO:0001824 blastocyst development; GO:0001825 blastocyst formation; GO:0001829 trophectodermal cell differentiation; GO:0006139 nucleobase-containing compound metabolic process; GO:0006401 RNA catabolic process; GO:0006402 mRNA catabolic process; GO:0006417 regulation of translation; GO:0006725 cellular aromatic compound metabolic process; GO:0006807 nitrogen compound metabolic process; GO:0006950 response to stress; GO:0006974 cellular response to DNA damage stimulus; GO:0006977 DNA damage response, signal transduction by p53 class mediator resulting in cell cycle arrest; GO:0007049 cell cycle; GO:0007093 mitotic cell cycle checkpoint; GO:0007154 cell communication; GO:0007165 signal transduction; GO:0007275 multicellular organism development; GO:0007346 regulation of mitotic cell cycle; GO:0008152 metabolic process; GO:0009056 catabolic process; GO:0009057 macromolecule catabolic process; GO:0009653 anatomical structure morphogenesis; GO:0009790 embryo development; GO:0009792 embryo development ending in birth or egg hatching; GO:0009889 regulation of biosynthetic process; GO:0009890 negative regulation of biosynthetic process; GO:0009892 negative regulation of metabolic process; GO:0009966 regulation of signal transduction; GO:0009968 negative regulation of signal transduction; GO:0009987 cellular process; GO:0010468 regulation of gene expression; GO:0010556 regulation of macromolecule biosynthetic process; GO:0010558 negative regulation of macromolecule biosynthetic process; GO:0010564 regulation of cell cycle process; GO:0010605 negative regulation of macromolecule metabolic process; GO:0010608 posttranscriptional regulation of gene expression; GO:0010629 negative regulation of gene expression; GO:0010646 regulation of cell communication; GO:0010648 negative regulation of cell communication; GO:0010948 negative regulation of cell cycle process; GO:0016070 RNA metabolic process; GO:0016071 mRNA metabolic process; GO:0017148 negative regulation of translation; GO:0019222 regulation of metabolic process; GO:0019439 aromatic compound catabolic process; GO:0022402 cell cycle process; GO:0023051 regulation of signaling; GO:0023052 signaling; GO:0023057 negative regulation of signaling; GO:0030154 cell differentiation; GO:0030330 DNA damage response, signal transduction by p53 class mediator; GO:0031323 regulation of cellular metabolic process; GO:0031324 negative regulation of cellular metabolic process; GO:0031326 regulation of cellular biosynthetic process; GO:0031327 negative regulation of cellular biosynthetic process; GO:0031570 DNA integrity checkpoint; GO:0031571 mitotic G1 DNA damage checkpoint; GO:0032268 regulation of cellular protein metabolic process; GO:0032269 negative regulation of cellular protein metabolic process; GO:0032501 multicellular organismal process; GO:0032502 developmental process; GO:0033143 regulation of intracellular steroid hormone receptor signaling pathway; GO:0033144 negative regulation of intracellular steroid hormone receptor signaling pathway; GO:0033146 regulation of intracellular estrogen receptor signaling pathway; GO:0033147 negative regulation of intracellular estrogen receptor signaling pathway; GO:0033554 cellular response to stress; GO:0034248 regulation of cellular amide metabolic process; GO:0034249 negative regulation of cellular amide metabolic process; GO:0034641 cellular nitrogen compound metabolic process; GO:0034655 nucleobase-containing compound catabolic process; GO:0035556 intracellular signal transduction; GO:0042770 signal transduction in response to DNA damage; GO:0043009 chordate embryonic development; GO:0043170 macromolecule metabolic process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4773 mitotic DNA damage checkpoint; GO:0044774 mitotic DNA integrity checkpoint; GO:0044783 G1 DNA damage checkpoint; GO:0044819 mitotic G1/S transition checkpoint; GO:0045786 negative regulation of cell cycle; GO:0045787 positive regulation of cell cycle; GO:0045930 negative regulation of mitotic cell cycle; GO:0046483 heterocycle metabolic process; GO:0046700 heterocycle ca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646 anatomical structure formation involved in morphogenesis; GO:0048856 anatomical structure development; GO:0048869 cellular developmental process; GO:0050789 regulation of biological process; GO:0050793 regulation of developmental process; GO:0050794 regulation of cellular process; GO:0050896 response to stimulus; GO:0051171 regulation of nitrogen compound metabolic process; GO:0051172 negative regulation of nitrogen compound metabolic process; GO:0051239 regulation of multicellular organismal process; GO:0051246 regulation of protein metabolic process; GO:0051248 negative regulation of protein metabolic process; GO:0051716 cellular response to stimulus; GO:0051726 regulation of cell cycle; GO:0060255 regulation of macromolecule metabolic process; GO:0065007 biological regulation; GO:0071156 regulation of cell cycle arrest; GO:0071158 positive regulation of cell cycle arrest; GO:0071704 organic substance metabolic process; GO:0072331 signal transduction by p53 class mediator; GO:0072395 signal transduction involved in cell cycle checkpoint; GO:0072401 signal transduction involved in DNA integrity checkpoint; GO:0072413 signal transduction involved in mitotic cell cycle checkpoint; GO:0072422 signal transduction involved in DNA damage checkpoint; GO:0072431 signal transduction involved in mitotic G1 DNA damage checkpoint; GO:0080090 regulation of primary metabolic process; GO:0090068 positive regulation of cell cycle process; GO:0090304 nucleic acid metabolic process; GO:1901360 organic cyclic compound metabolic process; GO:1901361 organic cyclic compound catabolic process; GO:1901575 organic substance catabolic process; GO:1901987 regulation of cell cycle phase transition; GO:1901988 negative regulation of cell cycle phase transition; GO:1901990 regulation of mitotic cell cycle phase transition; GO:1901991 negative regulation of mitotic cell cycle phase transition; GO:1902400 intracellular signal transduction involved in G1 DNA damage checkpoint; GO:1902402 signal transduction involved in mitotic DNA damage checkpoint; GO:1902403 signal transduction involved in mitotic DNA integrity checkpoint; GO:1902806 regulation of cell cycle G1/S phase transition; GO:1902807 negative regulation of cell cycle G1/S phase transition; GO:1903047 mitotic cell cycle process; GO:2000036 regulation of stem cell population maintenance; GO:2000045 regulation of G1/S transition of mitotic cell cycle; GO:2000112 regulation of cellular macromolecule biosynthetic process; GO:2000113 negative regulation of cellular macromolecule biosynthetic process; GO:2000134 negative regulation of G1/S transition of mitotic cell cycle;</t>
  </si>
  <si>
    <t>GO:0000932 P-body; GO:0005622 intracellular; GO:0005623 cell; GO:0005737 cytoplasm; GO:0005829 cytosol; GO:0030014 CCR4-NOT complex; GO:0030015 CCR4-NOT core complex; GO:0032991 macromolecular complex; GO:0035770 ribonucleoprotein granule; GO:0036464 cytoplasmic ribonucleoprotein granule; GO:0043226 organelle; GO:0043228 non-membrane-bounded organelle; GO:0043229 intracellular organelle; GO:0043232 intracellular non-membrane-bounded organelle; GO:0044424 intracellular part; GO:0044444 cytoplasmic part; GO:0044464 cell part; GO:1990904 ribonucleoprotein complex;</t>
  </si>
  <si>
    <t>KOG2150</t>
  </si>
  <si>
    <t>CCR4-NOT transcriptional regulation complex, NOT5 subunit</t>
  </si>
  <si>
    <t>K16726</t>
  </si>
  <si>
    <t>ANKRD17, MASK; ankyrin repeat domain-containing protein 17</t>
  </si>
  <si>
    <t>GO:0001568 blood vessel development; GO:0001817 regulation of cytokine production; GO:0001819 positive regulation of cytokine production; GO:0001944 vasculature development; GO:0001955 blood vessel maturation; GO:0002376 immune system process; GO:0002682 regulation of immune system process; GO:0002684 positive regulation of immune system process; GO:0002697 regulation of immune effector process; GO:0002699 positive regulation of immune effector process; GO:0002831 regulation of response to biotic stimulus; GO:0002833 positive regulation of response to biotic stimulus; GO:0006275 regulation of DNA replication; GO:0006950 response to stress; GO:0006952 defense response; GO:0006955 immune response; GO:0007275 multicellular organism development; GO:0007346 regulation of mitotic cell cycle; GO:0007492 endoderm development; GO:0009605 response to external stimulus; GO:0009607 response to biotic stimulus; GO:0009617 response to bacterium; GO:0009888 tissue development; GO:0009889 regulation of biosynthetic process; GO:0009966 regulation of signal transduction; GO:0009967 positive regulation of signal transduction; GO:0010556 regulation of macromolecule biosynthetic process; GO:0010564 regulation of cell cycle process; GO:0010646 regulation of cell communication; GO:0010647 positive regulation of cell communication; GO:0019219 regulation of nucleobase-containing compound metabolic process; GO:0019222 regulation of metabolic process; GO:0021700 developmental maturation; GO:0023051 regulation of signaling; GO:0023056 positive regulation of signaling; GO:0031323 regulation of cellular metabolic process; GO:0031326 regulation of cellular biosynthetic process; GO:0031347 regulation of defense response; GO:0031349 positive regulation of defense response; GO:0032101 regulation of response to external stimulus; GO:0032103 positive regulation of response to external stimulus; GO:0032501 multicellular organismal process; GO:0032502 developmental process; GO:0039531 regulation of viral-induced cytoplasmic pattern recognition receptor signaling pathway; GO:0039533 regulation of MDA-5 signaling pathway; GO:0039535 regulation of RIG-I signaling pathway; GO:0042742 defense response to bacterium; GO:0043122 regulation of I-kappaB kinase/NF-kappaB signaling; GO:0043123 positive regulation of I-kappaB kinase/NF-kappaB signaling; GO:0043207 response to external biotic stimulus; GO:0043900 regulation of multi-organism process; GO:0043902 positive regulation of multi-organism process; GO:0045087 innate immune response; GO:0045088 regulation of innate immune response; GO:0045089 positive regulation of innate immune response; GO:0045595 regulation of cell differentiation; GO:0045596 negative regulation of cell differentiation; GO:0045787 positive regulation of cell cycle; GO:0045931 positive regulation of mitotic cell cycle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731 system development; GO:0048856 anatomical structure development; GO:0050688 regulation of defense response to virus; GO:0050776 regulation of immune response; GO:0050778 positive regulation of immune response; GO:0050789 regulation of biological process; GO:0050793 regulation of developmental process; GO:0050794 regulation of cellular process; GO:0050896 response to stimulus; GO:0051052 regulation of DNA metabolic process; GO:0051093 negative regulation of developmental process; GO:0051147 regulation of muscle cell differentiation; GO:0051148 negative regulation of muscle cell differentiation; GO:0051150 regulation of smooth muscle cell differentiation; GO:0051151 negative regulation of smooth muscle cell differentiation; GO:0051171 regulation of nitrogen compound metabolic process; GO:0051239 regulation of multicellular organismal process; GO:0051240 positive regulation of multicellular organismal process; GO:0051704 multi-organism process; GO:0051707 response to other organism; GO:0051726 regulation of cell cycle; GO:0060255 regulation of macromolecule metabolic process; GO:0065007 biological regulation; GO:0071695 anatomical structure maturation; GO:0072358 cardiovascular system development; GO:0072359 circulatory system development; GO:0080090 regulation of primary metabolic process; GO:0080134 regulation of response to stress; GO:0090068 positive regulation of cell cycle process; GO:0098542 defense response to other organism; GO:1900087 positive regulation of G1/S transition of mitotic cell cycle; GO:1900245 positive regulation of MDA-5 signaling pathway; GO:1900246 positive regulation of RIG-I signaling pathway; GO:1901987 regulation of cell cycle phase transition; GO:1901989 positive regulation of cell cycle phase transition; GO:1901990 regulation of mitotic cell cycle phase transition; GO:1901992 positive regulation of mitotic cell cycle phase transition; GO:1902531 regulation of intracellular signal transduction; GO:1902533 positive regulation of intracellular signal transduction; GO:1902806 regulation of cell cycle G1/S phase transition; GO:1902808 positive regulation of cell cycle G1/S phase transition; GO:2000045 regulation of G1/S transition of mitotic cell cycle; GO:2000112 regulation of cellular macromolecule biosynthetic process;</t>
  </si>
  <si>
    <t>GO:0000785 chromatin; GO:0005622 intracellular; GO:0005623 cell; GO:0005634 nucleus; GO:0005635 nuclear envelope; GO:0005694 chromosome; GO:0005737 cytoplasm; GO:0012505 endomembrane system; GO:0016020 membrane; GO:0031090 organelle membrane; GO:0031965 nuclear membrane; GO:0031967 organelle envelope; GO:0031975 envelope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27 chromosomal part; GO:0044428 nuclear part; GO:0044446 intracellular organelle part; GO:0044464 cell part;</t>
  </si>
  <si>
    <t>GO:0003682 chromatin binding; GO:0005488 binding;</t>
  </si>
  <si>
    <t>PF00013</t>
  </si>
  <si>
    <t>KH domain</t>
  </si>
  <si>
    <t>KOG4369</t>
  </si>
  <si>
    <t>RTK signaling protein MASK/UNC-44</t>
  </si>
  <si>
    <t>K09512</t>
  </si>
  <si>
    <t>DNAJB6; DnaJ homolog subfamily B member 6</t>
  </si>
  <si>
    <t>GO:0000003 reproduction; GO:0001701 in utero embryonic development; GO:0001890 placenta development; GO:0001892 embryonic placenta development; GO:0003006 developmental process involved in reproduction; GO:0006355 regulation of transcription, DNA-templated; GO:0006457 protein folding; GO:0006996 organelle organization; GO:0007010 cytoskeleton organization; GO:0007155 cell adhesion; GO:0007275 multicellular organism development; GO:0008104 protein localization; GO:0009653 anatomical structure morphogenesis; GO:0009790 embryo development; GO:0009792 embryo development ending in birth or egg hatching; GO:0009889 regulation of biosynthetic process; GO:0009890 negative regulation of biosynthetic process; GO:0009892 negative regulation of metabolic process; GO:0009987 cellular process; GO:0010466 negative regulation of peptidase activity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941 regulation of cell death; GO:0010951 negative regulation of endopeptidase activity; GO:0016043 cellular component organization; GO:0019219 regulation of nucleobase-containing compound metabolic process; GO:0019222 regulation of metabolic process; GO:0022414 reproductive process; GO:0022610 biological adhesion; GO:0030029 actin filament-based process; GO:0030036 actin cytoskeleton organization; GO:0030154 cell differentiation; GO:0030162 regulation of proteolysis; GO:0030198 extracellular matrix organization; GO:0031323 regulation of cellular metabolic process; GO:0031324 negative regulation of cellular metabolic process; GO:0031326 regulation of cellular biosynthetic process; GO:0031327 negative regulation of cellular biosynthetic process; GO:0032268 regulation of cellular protein metabolic process; GO:0032269 negative regulation of cellular protein metabolic process; GO:0032501 multicellular organismal process; GO:0032502 developmental process; GO:0032781 positive regulation of ATPase activity; GO:0032879 regulation of localization; GO:0032880 regulation of protein localization; GO:0033036 macromolecule localization; GO:0033365 protein localization to organelle; GO:0034504 protein localization to nucleus; GO:0034613 cellular protein localization; GO:0042981 regulation of apoptotic process; GO:0043009 chordate embryonic development; GO:0043062 extracellular structure organization; GO:0043066 negative regulation of apoptotic process; GO:0043067 regulation of programmed cell death; GO:0043069 negative regulation of programmed cell death; GO:0043085 positive regulation of catalytic activity; GO:0043086 negative regulation of catalytic activity; GO:0043154 negative regulation of cysteine-type endopeptidase activity involved in apoptotic process; GO:0043281 regulation of cysteine-type endopeptidase activity involved in apoptotic process; GO:0043462 regulation of ATPase activity; GO:0044087 regulation of cellular component biogenesis; GO:0044092 negative regulation of molecular function; GO:0044093 positive regulation of molecular function; GO:0045103 intermediate filament-based process; GO:0045104 intermediate filament cytoskeleton organization; GO:0045109 intermediate filament organization; GO:0045861 negative regulation of proteolysis; GO:0045892 negative regulation of transcription, DNA-templated; GO:0045934 negative regulation of nucleobase-containing compound metabolic process; GO:0048513 animal organ development; GO:0048519 negative regulation of biological process; GO:0048523 negative regulation of cellular process; GO:0048568 embryonic organ development; GO:0048583 regulation of response to stimulus; GO:0048598 embryonic morphogenesis; GO:0048608 reproductive structure development; GO:0048731 system development; GO:0048856 anatomical structure development; GO:0048869 cellular developmental process; GO:0050789 regulation of biological process; GO:0050790 regulation of catalytic activity; GO:0050794 regulation of cellular process; GO:0051128 regulation of cellular component organization; GO:0051129 negative regulation of cellular component organization; GO:0051171 regulation of nitrogen compound metabolic process; GO:0051172 negative regulation of nitrogen compound metabolic process; GO:0051179 localization; GO:0051246 regulation of protein metabolic process; GO:0051248 negative regulation of protein metabolic process; GO:0051252 regulation of RNA metabolic process; GO:0051253 negative regulation of RNA metabolic process; GO:0051336 regulation of hydrolase activity; GO:0051345 positive regulation of hydrolase activity; GO:0051346 negative regulation of hydrolase activity; GO:0051641 cellular localization; GO:0052547 regulation of peptidase activity; GO:0052548 regulation of endopeptidase activity; GO:0060255 regulation of macromolecule metabolic process; GO:0060548 negative regulation of cell death; GO:0060669 embryonic placenta morphogenesis; GO:0060706 cell differentiation involved in embryonic placenta development; GO:0060710 chorio-allantoic fusion; GO:0060711 labyrinthine layer development; GO:0060713 labyrinthine layer morphogenesis; GO:0060715 syncytiotrophoblast cell differentiation involved in labyrinthine layer development; GO:0060717 chorion development; GO:0061077 chaperone-mediated protein folding; GO:0061458 reproductive system development; GO:0065007 biological regulation; GO:0065009 regulation of molecular function; GO:0070727 cellular macromolecule localization; GO:0071840 cellular component organization or biogenesis; GO:0080090 regulation of primary metabolic process; GO:0080134 regulation of response to stress; GO:0080135 regulation of cellular response to stress; GO:0090083 regulation of inclusion body assembly; GO:0090084 negative regulation of inclusion body assembly; GO:0097435 supramolecular fiber organization; GO:0098609 cell-cell adhesion; GO:1900034 regulation of cellular response to heat; GO:1902679 negative regulation of RNA biosynthetic process; GO:1903506 regulation of nucleic acid-templated transcription; GO:1903507 negative regulation of nucleic acid-templated transcription; GO:1903867 extraembryonic membrane development; GO:2000112 regulation of cellular macromolecule biosynthetic process; GO:2000113 negative regulation of cellular macromolecule biosynthetic process; GO:2000116 regulation of cysteine-type endopeptidase activity; GO:2000117 negative regulation of cysteine-type endopeptidase activity; GO:2001141 regulation of RNA biosynthetic process;</t>
  </si>
  <si>
    <t>GO:0005622 intracellular; GO:0005623 cell; GO:0005634 nucleus; GO:0005654 nucleoplasm; GO:0005737 cytoplasm; GO:0005829 cytosol; GO:0030016 myofibril; GO:0030017 sarcomere; GO:0030018 Z disc; GO:0031674 I band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2 contractile fiber; GO:0044422 organelle part; GO:0044424 intracellular part; GO:0044428 nuclear part; GO:0044444 cytoplasmic part; GO:0044446 intracellular organelle part; GO:0044449 contractile fiber part; GO:0044464 cell part; GO:0048471 perinuclear region of cytoplasm; GO:0070013 intracellular organelle lumen; GO:0099080 supramolecular complex; GO:0099081 supramolecular polymer; GO:0099512 supramolecular fiber;</t>
  </si>
  <si>
    <t>GO:0001671 ATPase activator activity; GO:0003676 nucleic acid binding; GO:0003677 DNA binding; GO:0005488 binding; GO:0005515 protein binding; GO:0008047 enzyme activator activity; GO:0030234 enzyme regulator activity; GO:0031072 heat shock protein binding; GO:0042802 identical protein binding; GO:0044183 protein binding involved in protein folding; GO:0051082 unfolded protein binding; GO:0051087 chaperone binding; GO:0060589 nucleoside-triphosphatase regulator activity; GO:0060590 ATPase regulator activity; GO:0097159 organic cyclic compound binding; GO:0098772 molecular function regulator; GO:1901363 heterocyclic compound binding;</t>
  </si>
  <si>
    <t>PF00226</t>
  </si>
  <si>
    <t>DnaJ domain</t>
  </si>
  <si>
    <t>KOG0714</t>
  </si>
  <si>
    <t>Molecular chaperone (DnaJ superfamily)</t>
  </si>
  <si>
    <t>K13343</t>
  </si>
  <si>
    <t>PEX14; peroxin-14</t>
  </si>
  <si>
    <t>map04146 Peroxisome</t>
  </si>
  <si>
    <t>GO:0000226 microtubule cytoskeleton organization; GO:0006355 regulation of transcription, DNA-templated; GO:0006464 cellular protein modification process; GO:0006605 protein targeting; GO:0006625 protein targeting to peroxisome; GO:0006807 nitrogen compound metabolic process; GO:0006810 transport; GO:0006886 intracellular protein transport; GO:0006928 movement of cell or subcellular component; GO:0006996 organelle organization; GO:0007010 cytoskeleton organization; GO:0007017 microtubule-based process; GO:0007018 microtubule-based movement; GO:0007031 peroxisome organization; GO:0008104 protein localization; GO:0008152 metabolic process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970 transport along microtubule; GO:0015031 protein transport; GO:0015833 peptide transport; GO:0015919 peroxisomal membrane transport; GO:0016043 cellular component organization; GO:0016558 protein import into peroxisome matrix; GO:0016560 protein import into peroxisome matrix, docking; GO:0016561 protein import into peroxisome matrix, translocation; GO:0016567 protein ubiquitination; GO:0017038 protein import; GO:0019219 regulation of nucleobase-containing compound metabolic process; GO:0019222 regulation of metabolic process; GO:0019538 protein metabolic process; GO:0022411 cellular component disassembly; GO:0022607 cellular component assembly; GO:0030705 cytoskeleton-dependent intracellular transport; GO:0031323 regulation of cellular metabolic process; GO:0031324 negative regulation of cellular metabolic process; GO:0031326 regulation of cellular biosynthetic process; GO:0031327 negative regulation of cellular biosynthetic process; GO:0031333 negative regulation of protein complex assembly; GO:0032091 negative regulation of protein binding; GO:0032446 protein modification by small protein conjugation; GO:0032459 regulation of protein oligomerization; GO:0032460 negative regulation of protein oligomerization; GO:0032462 regulation of protein homooligomerization; GO:0032463 negative regulation of protein homooligomerization; GO:0032984 macromolecular complex disassembly; GO:0033036 macromolecule localization; GO:0033365 protein localization to organelle; GO:0034453 microtubule anchoring; GO:0034613 cellular protein localization; GO:0036211 protein modification process; GO:0036250 peroxisome transport along microtubule; GO:0042886 amide transport; GO:0043170 macromolecule metabolic process; GO:0043254 regulation of protein complex assembly; GO:0043393 regulation of protein binding; GO:0043412 macromolecule modification; GO:0043433 negative regulation of sequence-specific DNA binding transcription factor activity; GO:0043574 peroxisomal transport; GO:0043624 cellular protein complex disassembly; GO:0043933 macromolecular complex subunit organization; GO:0044085 cellular component biogenesis; GO:0044087 regulation of cellular component biogenesis; GO:0044092 negative regulation of molecular function; GO:0044237 cellular metabolic process; GO:0044238 primary metabolic process; GO:0044260 cellular macromolecule metabolic process; GO:0044267 cellular protein metabolic process; GO:0044721 protein import into peroxisome matrix, substrate release; GO:0044743 protein transmembrane import into intracellular organelle; GO:0045184 establishment of protein localization; GO:0045892 negative regulation of transcription, DNA-templated; GO:0045934 negative regulation of nucleobase-containing compound metabolic process; GO:0046907 intracellular transport; GO:0048519 negative regulation of biological process; GO:0048523 negative regulation of cellular process; GO:0050789 regulation of biological process; GO:0050794 regulation of cellular process; GO:0051090 regulation of sequence-specific DNA binding transcription factor activity; GO:0051098 regulation of binding; GO:0051100 negative regulation of binding; GO:0051128 regulation of cellular component organization; GO:0051129 negative regulation of cellular component organization; GO:0051171 regulation of nitrogen compound metabolic process; GO:0051172 negative regulation of nitrogen compound metabolic process; GO:0051179 localization; GO:0051234 establishment of localization; GO:0051252 regulation of RNA metabolic process; GO:0051253 negative regulation of RNA metabolic process; GO:0051259 protein oligomerization; GO:0051260 protein homooligomerization; GO:0051640 organelle localization; GO:0051641 cellular localization; GO:0051649 establishment of localization in cell; GO:0051656 establishment of organelle localization; GO:0055085 transmembrane transport; GO:0060255 regulation of macromolecule metabolic process; GO:0065002 intracellular protein transmembrane transport; GO:0065003 macromolecular complex assembly; GO:0065007 biological regulation; GO:0065009 regulation of molecular function; GO:0070647 protein modification by small protein conjugation or removal; GO:0070727 cellular macromolecule localization; GO:0071702 organic substance transport; GO:0071704 organic substance metabolic process; GO:0071705 nitrogen compound transport; GO:0071806 protein transmembrane transport; GO:0071840 cellular component organization or biogenesis; GO:0072384 organelle transport along microtubule; GO:0072594 establishment of protein localization to organelle; GO:0072662 protein localization to peroxisome; GO:0072663 establishment of protein localization to peroxisome; GO:0080090 regulation of primary metabolic process; GO:0099111 microtubule-based transport; GO:1901090 regulation of protein tetramerization; GO:1901091 negative regulation of protein tetramerization; GO:1901093 regulation of protein homotetramerization; GO:1901094 negative regulation of protein homotetramerization; GO:1901564 organonitrogen compound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1650 fibrillar center; GO:0005622 intracellular; GO:0005623 cell; GO:0005634 nucleus; GO:0005730 nucleolus; GO:0005737 cytoplasm; GO:0005777 peroxisome; GO:0005778 peroxisomal membrane; GO:0016020 membrane; GO:0016021 integral component of membrane; GO:0031090 organelle membrane; GO:0031224 intrinsic component of membrane; GO:0031903 microbody membrane; GO:0031974 membrane-enclosed lumen; GO:0031981 nuclear lumen; GO:0032991 macromolecular complex; GO:0042579 micro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5 membrane part; GO:0044428 nuclear part; GO:0044438 microbody part; GO:0044439 peroxisomal part; GO:0044444 cytoplasmic part; GO:0044446 intracellular organelle part; GO:0044452 nucleolar part; GO:0044464 cell part; GO:0070013 intracellular organelle lumen; GO:0098588 bounding membrane of organelle; GO:0098805 whole membrane; GO:1990351 transporter complex; GO:1990415 Pex17p-Pex14p docking complex; GO:1990429 peroxisomal importomer complex;</t>
  </si>
  <si>
    <t>GO:0003712 transcription cofactor activity; GO:0003714 transcription corepressor activity; GO:0005102 receptor binding; GO:0005488 binding; GO:0005515 protein binding; GO:0008017 microtubule binding; GO:0008092 cytoskeletal protein binding; GO:0015631 tubulin binding; GO:0042802 identical protein binding; GO:0047485 protein N-terminus binding; GO:0048487 beta-tubulin binding;</t>
  </si>
  <si>
    <t>MOU</t>
  </si>
  <si>
    <t>KOG2629</t>
  </si>
  <si>
    <t>Peroxisomal membrane anchor protein (peroxin)</t>
  </si>
  <si>
    <t>K21357</t>
  </si>
  <si>
    <t>ULK1; serine/threonine-protein kinase ULK1 [EC:2.7.11.1]</t>
  </si>
  <si>
    <t>map04137 Mitophagy - animal; map04140 Autophagy - animal; map04150 mTOR signaling pathway; map04152 AMPK signaling pathway; map04211 Longevity regulating pathway</t>
  </si>
  <si>
    <t>GO:0000045 autophagosome assembly; GO:0000422 mitophagy; GO:0000423 macromitophagy; GO:0000902 cell morphogenesis; GO:0000904 cell morphogenesis involved in differentiation; GO:0001558 regulation of cell growth; GO:0006464 cellular protein modification process; GO:0006468 protein phosphorylation; GO:0006793 phosphorus metabolic process; GO:0006796 phosphate-containing compound metabolic process; GO:0006807 nitrogen compound metabolic process; GO:0006810 transport; GO:0006897 endocytosis; GO:0006898 receptor-mediated endocytosis; GO:0006914 autophagy; GO:0006928 movement of cell or subcellular component; GO:0006950 response to stress; GO:0006996 organelle organization; GO:0007005 mitochondrion organization; GO:0007033 vacuole organization; GO:0007154 cell communication; GO:0007165 signal transduction; GO:0007264 small GTPase mediated signal transduction; GO:0007265 Ras protein signal transduction; GO:0007275 multicellular organism development; GO:0007399 nervous system development; GO:0007409 axonogenesis; GO:0007417 central nervous system development; GO:0007420 brain development; GO:0008104 protein localization; GO:0008152 metabolic process; GO:0008361 regulation of cell size; GO:0009056 catabolic process; GO:0009267 cellular response to starvation; GO:0009605 response to external stimulus; GO:0009653 anatomical structure morphogenesis; GO:0009893 positive regulation of metabolic process; GO:0009894 regulation of catabolic process; GO:0009896 positive regulation of catabolic process; GO:0009966 regulation of signal transduction; GO:0009987 cellular process; GO:0009991 response to extracellular stimulus; GO:0010468 regulation of gene expression; GO:0010506 regulation of autophagy; GO:0010508 positive regulation of autophagy; GO:0010638 positive regulation of organelle organization; GO:0010646 regulation of cell communication; GO:0010721 negative regulation of cell development; GO:0010769 regulation of cell morphogenesis involved in differentiation; GO:0010771 negative regulation of cell morphogenesis involved in differentiation; GO:0010941 regulation of cell death; GO:0010975 regulation of neuron projection development; GO:0010977 negative regulation of neuron projection development; GO:0016043 cellular component organization; GO:0016049 cell growth; GO:0016192 vesicle-mediated transport; GO:0016236 macroautophagy; GO:0016239 positive regulation of macroautophagy; GO:0016241 regulation of macroautophagy; GO:0016310 phosphorylation; GO:0016477 cell migration; GO:0018105 peptidyl-serine phosphorylation; GO:0018107 peptidyl-threonine phosphorylation; GO:0018193 peptidyl-amino acid modification; GO:0018209 peptidyl-serine modification; GO:0018210 peptidyl-threonine modification; GO:0019222 regulation of metabolic process; GO:0019538 protein metabolic process; GO:0021533 cell differentiation in hindbrain; GO:0021535 cell migration in hindbrain; GO:0021549 cerebellum development; GO:0021575 hindbrain morphogenesis; GO:0021587 cerebellum morphogenesis; GO:0021681 cerebellar granular layer development; GO:0021683 cerebellar granular layer morphogenesis; GO:0021684 cerebellar granular layer formation; GO:0021695 cerebellar cortex development; GO:0021696 cerebellar cortex morphogenesis; GO:0021697 cerebellar cortex formation; GO:0021707 cerebellar granule cell differentiation; GO:0021932 hindbrain radial glia guided cell migration; GO:0021933 radial glia guided migration of cerebellar granule cell; GO:0021953 central nervous system neuron differentiation; GO:0022008 neurogenesis; GO:0022037 metencephalon development; GO:0022411 cellular component disassembly; GO:0022603 regulation of anatomical structure morphogenesis; GO:0022604 regulation of cell morphogenesis; GO:0022607 cellular component assembly; GO:0023051 regulation of signaling; GO:0023052 signaling; GO:0030030 cell projection organization; GO:0030154 cell differentiation; GO:0030182 neuron differentiation; GO:0030308 negative regulation of cell growth; GO:0030902 hindbrain development; GO:0031099 regeneration; GO:0031102 neuron projection regeneration; GO:0031175 neuron projection development; GO:0031323 regulation of cellular metabolic process; GO:0031325 positive regulation of cellular metabolic process; GO:0031329 regulation of cellular catabolic process; GO:0031331 positive regulation of cellular catabolic process; GO:0031333 negative regulation of protein complex assembly; GO:0031344 regulation of cell projection organization; GO:0031345 negative regulation of cell projection organization; GO:0031623 receptor internalization; GO:0031667 response to nutrient levels; GO:0031668 cellular response to extracellular stimulus; GO:0031669 cellular response to nutrient levels; GO:0032501 multicellular organismal process; GO:0032502 developmental process; GO:0032535 regulation of cellular component size; GO:0032989 cellular component morphogenesis; GO:0032990 cell part morphogenesis; GO:0033036 macromolecule localization; GO:0033043 regulation of organelle organization; GO:0033554 cellular response to stress; GO:0034198 cellular response to amino acid starvation; GO:0035556 intracellular signal transduction; GO:0036211 protein modification process; GO:0040007 growth; GO:0040008 regulation of growth; GO:0040011 locomotion; GO:0042594 response to starvation; GO:0043112 receptor metabolic process; GO:0043170 macromolecule metabolic process; GO:0043254 regulation of protein complex assembly; GO:0043412 macromolecule modification; GO:0044085 cellular component biogenesis; GO:0044087 regulation of cellular component biogenesis; GO:0044088 regulation of vacuole organization; GO:0044089 positive regulation of cellular component biogenesis; GO:0044090 positive regulation of vacuole organization; GO:0044237 cellular metabolic process; GO:0044238 primary metabolic process; GO:0044248 cellular catabolic process; GO:0044260 cellular macromolecule metabolic process; GO:0044267 cellular protein metabolic process; GO:0044403 symbiosis, encompassing mutualism through parasitism; GO:0044419 interspecies interaction between organisms; GO:0045595 regulation of cell differentiation; GO:0045596 negative regulation of cell differentiation; GO:0045664 regulation of neuron differentiation; GO:0045665 negative regulation of neuron differentiation; GO:0045926 negative regulation of growth; GO:0046777 protein autophosphoryla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8 developmental cell growth; GO:0048589 developmental growth; GO:0048638 regulation of developmental growth; GO:0048640 negative regulation of developmental growth; GO:0048646 anatomical structure formation involved in morphogenesis; GO:0048666 neuron development; GO:0048667 cell morphogenesis involved in neuron differentiation; GO:0048670 regulation of collateral sprouting; GO:0048671 negative regulation of collateral sprouting; GO:0048675 axon extension; GO:0048699 generation of neurons; GO:0048731 system development; GO:0048812 neuron projection morphogenesis; GO:0048856 anatomical structure development; GO:0048858 cell projection morphogenesis; GO:0048869 cellular developmental process; GO:0048870 cell motility; GO:0050767 regulation of neurogenesis; GO:0050768 negative regulation of neurogenesis; GO:0050770 regulation of axonogenesis; GO:0050771 negative regulation of axonogenesis; GO:0050789 regulation of biological process; GO:0050793 regulation of developmental process; GO:0050794 regulation of cellular process; GO:0050896 response to stimulus; GO:0051093 negative regulation of developmental process; GO:0051128 regulation of cellular component organization; GO:0051129 negative regulation of cellular component organization; GO:0051130 positive regulation of cellular component organization; GO:0051179 localization; GO:0051234 establishment of localization; GO:0051239 regulation of multicellular organismal process; GO:0051241 negative regulation of multicellular organismal process; GO:0051386 regulation of neurotrophin TRK receptor signaling pathway; GO:0051674 localization of cell; GO:0051704 multi-organism process; GO:0051716 cellular response to stimulus; GO:0051960 regulation of nervous system development; GO:0051961 negative regulation of nervous system development; GO:0060255 regulation of macromolecule metabolic process; GO:0060284 regulation of cell development; GO:0060322 head development; GO:0060560 developmental growth involved in morphogenesis; GO:0061387 regulation of extent of cell growth; GO:0061564 axon development; GO:0061726 mitochondrion disassembly; GO:0065007 biological regulation; GO:0065008 regulation of biological quality; GO:0070925 organelle assembly; GO:0071496 cellular response to external stimulus; GO:0071704 organic substance metabolic process; GO:0071840 cellular component organization or biogenesis; GO:0075044 autophagy of host cells involved in interaction with symbiont; GO:0075071 autophagy involved in symbiotic interaction; GO:0090066 regulation of anatomical structure size; GO:0090287 regulation of cellular response to growth factor stimulus; GO:0098657 import into cell; GO:0098780 response to mitochondrial depolarisation; GO:1901564 organonitrogen compound metabolic process; GO:1902115 regulation of organelle assembly; GO:1902117 positive regulation of organelle assembly; GO:1903008 organelle disassembly; GO:1905037 autophagosome organization; GO:1990138 neuron projection extension; GO:1990928 response to amino acid starvation; GO:2000026 regulation of multicellular organismal development; GO:2000785 regulation of autophagosome assembly; GO:2000786 positive regulation of autophagosome assembly;</t>
  </si>
  <si>
    <t>GO:0000306 extrinsic component of vacuolar membrane; GO:0000407 pre-autophagosomal structure; GO:0000421 autophagosome membrane; GO:0005622 intracellular; GO:0005623 cell; GO:0005737 cytoplasm; GO:0005739 mitochondrion; GO:0005740 mitochondrial envelope; GO:0005741 mitochondrial outer membrane; GO:0005768 endosome; GO:0005773 vacuole; GO:0005774 vacuolar membrane; GO:0005776 autophagosome; GO:0005783 endoplasmic reticulum; GO:0005789 endoplasmic reticulum membrane; GO:0005829 cytosol; GO:0012505 endomembrane system; GO:0012506 vesicle membrane; GO:0016020 membrane; GO:0019867 outer membrane; GO:0019898 extrinsic component of membrane; GO:0030424 axon; GO:0030659 cytoplasmic vesicle membrane; GO:0031090 organelle membrane; GO:0031312 extrinsic component of organelle membrane; GO:0031410 cytoplasmic vesicle; GO:0031966 mitochondrial membrane; GO:0031967 organelle envelope; GO:0031968 organelle outer membrane; GO:0031975 envelope; GO:0031982 vesicle; GO:0031984 organelle subcompartment; GO:0032991 macromolecular complex; GO:0034045 pre-autophagosomal structure membrane; GO:0036477 somatodendritic compartment; GO:0042175 nuclear outer membrane-endoplasmic reticulum membrane network; GO:0042995 cell projection; GO:0043005 neuron projection; GO:0043025 neuronal cell body; GO:0043226 organelle; GO:0043227 membrane-bounded organelle; GO:0043229 intracellular organelle; GO:0043231 intracellular membrane-bounded organelle; GO:0044297 cell body; GO:0044422 organelle part; GO:0044424 intracellular part; GO:0044425 membrane part; GO:0044429 mitochondrial part; GO:0044432 endoplasmic reticulum part; GO:0044433 cytoplasmic vesicle part; GO:0044437 vacuolar part; GO:0044444 cytoplasmic part; GO:0044446 intracellular organelle part; GO:0044464 cell part; GO:0055037 recycling endosome; GO:0061695 transferase complex, transferring phosphorus-containing groups; GO:0097458 neuron part; GO:0097629 extrinsic component of omegasome membrane; GO:0097632 extrinsic component of pre-autophagosomal structure membrane; GO:0097635 extrinsic component of autophagosome membrane; GO:0097708 intracellular vesicle; GO:0098588 bounding membrane of organelle; GO:0098805 whole membrane; GO:0098827 endoplasmic reticulum subcompartment; GO:1902494 catalytic complex; GO:1902554 serine/threonine protein kinase complex; GO:1902911 protein kinase complex; GO:1903349 omegasome membrane; GO:1990234 transferase complex; GO:1990316 ATG1/ULK1 kinase complex; GO:1990462 omegasome;</t>
  </si>
  <si>
    <t>GO:0003824 catalytic activity; GO:0004672 protein kinase activity; GO:0004674 protein serine/threonine kinase activity; GO:0005488 binding; GO:0005515 protein binding; GO:0016301 kinase activity; GO:0016740 transferase activity; GO:0016772 transferase activity, transferring phosphorus-containing groups; GO:0016773 phosphotransferase activity, alcohol group as acceptor; GO:0017016 Ras GTPase binding; GO:0017137 Rab GTPase binding; GO:0019899 enzyme binding; GO:0019900 kinase binding; GO:0019901 protein kinase binding; GO:0031072 heat shock protein binding; GO:0031267 small GTPase binding; GO:0042802 identical protein binding; GO:0044877 macromolecular complex binding; GO:0051020 GTPase binding; GO:0051879 Hsp90 protein binding;</t>
  </si>
  <si>
    <t>KOG0595</t>
  </si>
  <si>
    <t>Serine/threonine-protein kinase involved in autophagy</t>
  </si>
  <si>
    <t>K12821</t>
  </si>
  <si>
    <t>PRPF40, PRP40; pre-mRNA-processing factor 40</t>
  </si>
  <si>
    <t>map03040 Spliceosome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6928 movement of cell or subcellular component; GO:0006996 organelle organization; GO:0007010 cytoskeleton organization; GO:0008152 metabolic process; GO:0008360 regulation of cell shape; GO:0008380 RNA splicing; GO:0009987 cellular process; GO:0010467 gene expression; GO:0010564 regulation of cell cycle process; GO:0016043 cellular component organization; GO:0016070 RNA metabolic process; GO:0016071 mRNA metabolic process; GO:0016477 cell migration; GO:0022603 regulation of anatomical structure morphogenesis; GO:0022604 regulation of cell morphogenesis; GO:0032465 regulation of cytokinesis; GO:0034641 cellular nitrogen compound metabolic process; GO:0040011 locomotion; GO:0043170 macromolecule metabolic process; GO:0044237 cellular metabolic process; GO:0044238 primary metabolic process; GO:0046483 heterocycle metabolic process; GO:0048870 cell motility; GO:0050789 regulation of biological process; GO:0050793 regulation of developmental process; GO:0050794 regulation of cellular process; GO:0051128 regulation of cellular component organization; GO:0051179 localization; GO:0051302 regulation of cell division; GO:0051674 localization of cell; GO:0051726 regulation of cell cycle; GO:0065007 biological regulation; GO:0065008 regulation of biological quality; GO:0071704 organic substance metabolic process; GO:0071840 cellular component organization or biogenesis; GO:0090304 nucleic acid metabolic process; GO:1901360 organic cyclic compound metabolic process;</t>
  </si>
  <si>
    <t>GO:0005622 intracellular; GO:0005623 cell; GO:0005634 nucleus; GO:0005654 nucleoplasm; GO:0005681 spliceosomal complex; GO:0005684 U2-type spliceosomal complex; GO:0005685 U1 snRNP; GO:0005737 cytoplasm; GO:0005829 cytosol; GO:0016363 nuclear matrix; GO:0016604 nuclear body; GO:0016607 nuclear speck; GO:0030532 small nuclear ribonucleoprotein complex; GO:0031974 membrane-enclosed lumen; GO:0031981 nuclear lumen; GO:0032991 macromolecular complex; GO:0034399 nuclear periphery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51 nucleoplasm part; GO:0044464 cell part; GO:0070013 intracellular organelle lumen; GO:0071004 U2-type prespliceosome; GO:0071010 prespliceosome; GO:0097525 spliceosomal snRNP complex; GO:1990904 ribonucleoprotein complex;</t>
  </si>
  <si>
    <t>PF00397</t>
  </si>
  <si>
    <t>WW domain</t>
  </si>
  <si>
    <t>KOG0152</t>
  </si>
  <si>
    <t>Spliceosomal protein FBP11/Splicing factor PRP40</t>
  </si>
  <si>
    <t>GO:0000245 spliceosomal complex assembly; GO:0000375 RNA splicing, via transesterification reactions; GO:0000377 RNA splicing, via transesterification reactions with bulged adenosine as nucleophile; GO:0000395 mRNA 5'-splice site recognition; GO:0000398 mRNA splicing, via spliceosome; GO:0006139 nucleobase-containing compound metabolic process; GO:0006355 regulation of transcription, DNA-templated; GO:0006357 regulation of transcription from RNA polymerase II promoter; GO:0006376 mRNA splice site selection; GO:0006396 RNA processing; GO:0006397 mRNA processing; GO:0006725 cellular aromatic compound metabolic process; GO:0006807 nitrogen compound metabolic process; GO:0006810 transport; GO:0006950 response to stress; GO:0006979 response to oxidative stress; GO:0008152 metabolic process; GO:0008380 RNA splicing; GO:0009266 response to temperature stimulus; GO:0009408 response to heat; GO:0009628 response to abiotic stimulu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32 viral process; GO:0016043 cellular component organization; GO:0016070 RNA metabolic process; GO:0016071 mRNA metabolic process; GO:0019042 viral latency; GO:0019043 establishment of viral latency; GO:0019219 regulation of nucleobase-containing compound metabolic process; GO:0019222 regulation of metabolic process; GO:0022607 cellular component assembly; GO:0022613 ribonucleoprotein complex biogenesis; GO:0022618 ribonucleoprotein complex assembly; GO:0031323 regulation of cellular metabolic process; GO:0031325 positive regulation of cellular metabolic process; GO:0031326 regulation of cellular biosynthetic process; GO:0031328 positive regulation of cellular biosynthetic process; GO:0034622 cellular macromolecular complex assembly; GO:0034641 cellular nitrogen compound metabolic process; GO:0043170 macromolecule metabolic process; GO:0043933 macromolecular complex subunit organization; GO:0044085 cellular component biogenesis; GO:0044237 cellular metabolic process; GO:0044238 primary metabolic process; GO:0044403 symbiosis, encompassing mutualism through parasitism; GO:0044419 interspecies interaction between organisms; GO:0045292 mRNA cis splicing, via spliceosome; GO:0045893 positive regulation of transcription, DNA-templated; GO:0045935 positive regulation of nucleobase-containing compound metabolic process; GO:0045944 positive regulation of transcription from RNA polymerase II promoter; GO:0046483 heterocycle metabolic process; GO:0046907 intracellular transport; GO:0048518 positive regulation of biological process; GO:0048522 positive regulation of cellular process; GO:0050789 regulation of biological process; GO:0050794 regulation of cellular process; GO:0050896 response to stimulus; GO:0051169 nuclear transport; GO:0051171 regulation of nitrogen compound metabolic process; GO:0051173 positive regulation of nitrogen compound metabolic process; GO:0051179 localization; GO:0051234 establishment of localization; GO:0051252 regulation of RNA metabolic process; GO:0051254 positive regulation of RNA metabolic process; GO:0051641 cellular localization; GO:0051649 establishment of localization in cell; GO:0051704 multi-organism process; GO:0060255 regulation of macromolecule metabolic process; GO:0065003 macromolecular complex assembly; GO:0065007 biological regulation; GO:0071704 organic substance metabolic process; GO:0071826 ribonucleoprotein complex subunit organization; GO:0071840 cellular component organization or biogenesis; GO:0075713 establishment of integrated proviral latency; GO:0080090 regulation of primary metabolic process; GO:0090304 nucleic acid metabolic process; GO:1901360 organic cyclic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228 nuclear chromosome; GO:0000785 chromatin; GO:0000790 nuclear chromatin; GO:0000792 heterochromatin; GO:0005622 intracellular; GO:0005623 cell; GO:0005634 nucleus; GO:0005654 nucleoplasm; GO:0005694 chromosome; GO:0005720 nuclear heterochromatin; GO:0005737 cytoplasm; GO:0005829 cytosol; GO:0031974 membrane-enclosed lumen; GO:0031981 nuclear lumen; GO:0034399 nuclear periphery; GO:0035327 transcriptionally active chromati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4 cytoplasmic part; GO:0044446 intracellular organelle part; GO:0044454 nuclear chromosome part; GO:0044464 cell part; GO:0070013 intracellular organelle lumen;</t>
  </si>
  <si>
    <t>GO:0003676 nucleic acid binding; GO:0003677 DNA binding; GO:0003682 chromatin binding; GO:0003690 double-stranded DNA binding; GO:0003712 transcription cofactor activity; GO:0003713 transcription coactivator activity; GO:0005488 binding; GO:0005515 protein binding; GO:0008134 transcription factor binding; GO:0033613 activating transcription factor binding; GO:0097100 supercoiled DNA binding; GO:0097159 organic cyclic compound binding; GO:1901363 heterocyclic compound binding;</t>
  </si>
  <si>
    <t>PF00855</t>
  </si>
  <si>
    <t>PWWP domain</t>
  </si>
  <si>
    <t>KOG1904</t>
  </si>
  <si>
    <t>Transcription coactivator</t>
  </si>
  <si>
    <t>K05157</t>
  </si>
  <si>
    <t>TNFRSF21, DR6, CD358; tumor necrosis factor receptor superfamily member 21</t>
  </si>
  <si>
    <t>map04060 Cytokine-cytokine receptor interaction</t>
  </si>
  <si>
    <t>GO:0001783 B cell apoptotic process; GO:0001817 regulation of cytokine production; GO:0001818 negative regulation of cytokine production; GO:0002237 response to molecule of bacterial origin; GO:0002250 adaptive immune response; GO:0002253 activation of immune response; GO:0002376 immune system process; GO:0002429 immune response-activating cell surface receptor signaling pathway; GO:0002682 regulation of immune system process; GO:0002683 negative regulation of immune system process; GO:0002684 positive regulation of immune system process; GO:0002694 regulation of leukocyte activation; GO:0002695 negative regulation of leukocyte activation; GO:0002757 immune response-activating signal transduction; GO:0002764 immune response-regulating signaling pathway; GO:0002768 immune response-regulating cell surface receptor signaling pathway; GO:0002791 regulation of peptide secretion; GO:0002792 negative regulation of peptide secretion; GO:0006915 apoptotic process; GO:0006950 response to stress; GO:0006952 defense response; GO:0006954 inflammatory response; GO:0006955 immune response; GO:0006959 humoral immune response; GO:0007154 cell communication; GO:0007162 negative regulation of cell adhesion; GO:0007165 signal transduction; GO:0007166 cell surface receptor signaling pathway; GO:0007272 ensheathment of neurons; GO:0007275 multicellular organism development; GO:0007399 nervous system development; GO:0008219 cell death; GO:0008285 negative regulation of cell proliferation; GO:0008366 axon ensheathment; GO:0009605 response to external stimulus; GO:0009607 response to biotic stimulus; GO:0009617 response to bacterium; GO:0009987 cellular process; GO:0010033 response to organic substance; GO:0010941 regulation of cell death; GO:0012501 programmed cell death; GO:0014013 regulation of gliogenesis; GO:0019216 regulation of lipid metabolic process; GO:0019221 cytokine-mediated signaling pathway; GO:0019222 regulation of metabolic process; GO:0022008 neurogenesis; GO:0022407 regulation of cell-cell adhesion; GO:0022408 negative regulation of cell-cell adhesion; GO:0023052 signaling; GO:0030154 cell differentiation; GO:0030155 regulation of cell adhesion; GO:0030888 regulation of B cell proliferation; GO:0030889 negative regulation of B cell proliferation; GO:0031641 regulation of myelination; GO:0031642 negative regulation of myelination; GO:0031644 regulation of neurological system process; GO:0031645 negative regulation of neurological system process; GO:0032496 response to lipopolysaccharide; GO:0032501 multicellular organismal process; GO:0032502 developmental process; GO:0032653 regulation of interleukin-10 production; GO:0032656 regulation of interleukin-13 production; GO:0032674 regulation of interleukin-5 production; GO:0032693 negative regulation of interleukin-10 production; GO:0032696 negative regulation of interleukin-13 production; GO:0032714 negative regulation of interleukin-5 production; GO:0032879 regulation of localization; GO:0032880 regulation of protein localization; GO:0032944 regulation of mononuclear cell proliferation; GO:0032945 negative regulation of mononuclear cell proliferation; GO:0033209 tumor necrosis factor-mediated signaling pathway; GO:0033993 response to lipid; GO:0034097 response to cytokine; GO:0034349 glial cell apoptotic process; GO:0034612 response to tumor necrosis factor; GO:0042127 regulation of cell proliferation; GO:0042129 regulation of T cell proliferation; GO:0042130 negative regulation of T cell proliferation; GO:0042221 response to chemical; GO:0042552 myelination; GO:0042981 regulation of apoptotic process; GO:0043067 regulation of programmed cell death; GO:0043207 response to external biotic stimulus; GO:0044057 regulation of system process; GO:0045595 regulation of cell differentiation; GO:0045685 regulation of glial cell differentiation; GO:0048518 positive regulation of biological process; GO:0048519 negative regulation of biological process; GO:0048523 negative regulation of cellular process; GO:0048583 regulation of response to stimulus; GO:0048584 positive regulation of response to stimulus; GO:0048699 generation of neurons; GO:0048713 regulation of oligodendrocyte differentiation; GO:0048731 system development; GO:0048856 anatomical structure development; GO:0048869 cellular developmental process; GO:0050670 regulation of lymphocyte proliferation; GO:0050672 negative regulation of lymphocyte proliferation; GO:0050707 regulation of cytokine secretion; GO:0050708 regulation of protein secretion; GO:0050709 negative regulation of protein secretion; GO:0050710 negative regulation of cytokine secretion; GO:0050767 regulation of neurogenesis; GO:0050776 regulation of immune response; GO:0050778 positive regulation of immune response; GO:0050789 regulation of biological process; GO:0050793 regulation of developmental process; GO:0050794 regulation of cellular process; GO:0050851 antigen receptor-mediated signaling pathway; GO:0050852 T cell receptor signaling pathway; GO:0050863 regulation of T cell activation; GO:0050864 regulation of B cell activation; GO:0050865 regulation of cell activation; GO:0050866 negative regulation of cell activation; GO:0050868 negative regulation of T cell activation; GO:0050869 negative regulation of B cell activation; GO:0050896 response to stimulus; GO:0051046 regulation of secretion; GO:0051048 negative regulation of secretion; GO:0051049 regulation of transport; GO:0051051 negative regulation of transport; GO:0051093 negative regulation of developmental process; GO:0051223 regulation of protein transport; GO:0051224 negative regulation of protein transport; GO:0051239 regulation of multicellular organismal process; GO:0051241 negative regulation of multicellular organismal process; GO:0051249 regulation of lymphocyte activation; GO:0051250 negative regulation of lymphocyte activation; GO:0051402 neuron apoptotic process; GO:0051704 multi-organism process; GO:0051707 response to other organism; GO:0051716 cellular response to stimulus; GO:0051960 regulation of nervous system development; GO:0051961 negative regulation of nervous system development; GO:0060284 regulation of cell development; GO:0065007 biological regulation; GO:0070201 regulation of establishment of protein localization; GO:0070227 lymphocyte apoptotic process; GO:0070663 regulation of leukocyte proliferation; GO:0070664 negative regulation of leukocyte proliferation; GO:0070887 cellular response to chemical stimulus; GO:0070997 neuron death; GO:0071310 cellular response to organic substance; GO:0071345 cellular response to cytokine stimulus; GO:0071356 cellular response to tumor necrosis factor; GO:0071887 leukocyte apoptotic process; GO:0080090 regulation of primary metabolic process; GO:0090087 regulation of peptide transport; GO:0097190 apoptotic signaling pathway; GO:0097252 oligodendrocyte apoptotic process; GO:1901700 response to oxygen-containing compound; GO:1903037 regulation of leukocyte cell-cell adhesion; GO:1903038 negative regulation of leukocyte cell-cell adhesion; GO:1903530 regulation of secretion by cell; GO:1903531 negative regulation of secretion by cell; GO:1904950 negative regulation of establishment of protein localization; GO:2000026 regulation of multicellular organismal development; GO:2000662 regulation of interleukin-5 secretion; GO:2000663 negative regulation of interleukin-5 secretion; GO:2000665 regulation of interleukin-13 secretion; GO:2000666 negative regulation of interleukin-13 secretion; GO:2001179 regulation of interleukin-10 secretion; GO:2001180 negative regulation of interleukin-10 secretion;</t>
  </si>
  <si>
    <t>GO:0005623 cell; GO:0005886 plasma membrane; GO:0005887 integral component of plasma membrane; GO:0016020 membrane; GO:0016021 integral component of membrane; GO:0030424 axon; GO:0031224 intrinsic component of membrane; GO:0031226 intrinsic component of plasma membrane; GO:0042995 cell projection; GO:0043005 neuron projection; GO:0044425 membrane part; GO:0044459 plasma membrane part; GO:0044464 cell part; GO:0071944 cell periphery; GO:0097458 neuron part;</t>
  </si>
  <si>
    <t>GO:0004888 transmembrane signaling receptor activity; GO:0005031 tumor necrosis factor-activated receptor activity; GO:0005035 death receptor activity; GO:0038023 signaling receptor activity; GO:0060089 molecular transducer activity;</t>
  </si>
  <si>
    <t>PF00020; PF00531</t>
  </si>
  <si>
    <t>TNFR/NGFR cysteine-rich region; Death domain</t>
  </si>
  <si>
    <t>GO:0001501 skeletal system development; GO:0002376 immune system process; GO:0006139 nucleobase-containing compound metabolic process; GO:0006396 RNA processing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950 response to stress; GO:0006955 immune response; GO:0006979 response to oxidative stress; GO:0007275 multicellular organism development; GO:0007423 sensory organ development; GO:0008152 metabolic process; GO:0008284 positive regulation of cell proliferation; GO:0008285 negative regulation of cell proliferation; GO:0009605 response to external stimulus; GO:0009607 response to biotic stimulus; GO:0009615 response to virus; GO:0009653 anatomical structure morphogenesis; GO:0009790 embryo development; GO:0009887 animal organ morphogenesis; GO:0009892 negative regulation of metabolic process; GO:0009966 regulation of signal transduction; GO:0009967 positive regulation of signal transduction; GO:0009987 cellular process; GO:0010033 response to organic substance; GO:0010467 gene expression; GO:0010468 regulation of gene expression; GO:0010586 miRNA metabolic process; GO:0010605 negative regulation of macromolecule metabolic process; GO:0010608 posttranscriptional regulation of gene expression; GO:0010629 negative regulation of gene expression; GO:0010646 regulation of cell communication; GO:0010647 positive regulation of cell communication; GO:0010941 regulation of cell death; GO:0010942 positive regulation of cell death; GO:0014070 response to organic cyclic compound; GO:0016070 RNA metabolic process; GO:0016246 RNA interference; GO:0016310 phosphorylation; GO:0016441 posttranscriptional gene silencing; GO:0016458 gene silencing; GO:0019222 regulation of metabolic process; GO:0019538 protein metabolic process; GO:0023051 regulation of signaling; GO:0023056 positive regulation of signaling; GO:0030422 production of siRNA involved in RNA interference; GO:0031047 gene silencing by RNA; GO:0031050 dsRNA fragmentation; GO:0031054 pre-miRNA processing; GO:0031647 regulation of protein stability; GO:0032501 multicellular organismal process; GO:0032502 developmental process; GO:0033554 cellular response to stress; GO:0034470 ncRNA processing; GO:0034599 cellular response to oxidative stress; GO:0034641 cellular nitrogen compound metabolic process; GO:0034660 ncRNA metabolic process; GO:0035194 posttranscriptional gene silencing by RNA; GO:0035195 gene silencing by miRNA; GO:0035196 production of miRNAs involved in gene silencing by miRNA; GO:0036211 protein modification process; GO:0040029 regulation of gene expression, epigenetic; GO:0042127 regulation of cell proliferation; GO:0042221 response to chemical; GO:0042471 ear morphogenesis; GO:0042473 outer ear morphogenesis; GO:0042474 middle ear morphogenesis; GO:0042981 regulation of apoptotic process; GO:0043065 positive regulation of apoptotic process; GO:0043067 regulation of programmed cell death; GO:0043068 positive regulation of programmed cell death; GO:0043085 positive regulation of catalytic activity; GO:0043170 macromolecule metabolic process; GO:0043207 response to external biotic stimulus; GO:0043331 response to dsRNA; GO:0043412 macromolecule modification; GO:0043583 ear development; GO:0044093 positive regulation of molecular function; GO:0044237 cellular metabolic process; GO:0044238 primary metabolic process; GO:0044260 cellular macromolecule metabolic process; GO:0044267 cellular protein metabolic process; GO:0046483 heterocycle metabolic process; GO:0048513 animal organ development; GO:0048518 positive regulation of biological process; GO:0048519 negative regulation of biological process; GO:0048522 positive regulation of cellular process; GO:0048523 negative regulation of cellular process; GO:0048562 embryonic organ morphogenesis; GO:0048568 embryonic organ development; GO:0048583 regulation of response to stimulus; GO:0048584 positive regulation of response to stimulus; GO:0048598 embryonic morphogenesis; GO:0048705 skeletal system morphogenesis; GO:0048731 system development; GO:0048856 anatomical structure development; GO:0050789 regulation of biological process; GO:0050790 regulation of catalytic activity; GO:0050794 regulation of cellular process; GO:0050821 protein stabilization; GO:0050896 response to stimulus; GO:0051704 multi-organism process; GO:0051707 response to other organism; GO:0051716 cellular response to stimulus; GO:0060255 regulation of macromolecule metabolic process; GO:0065007 biological regulation; GO:0065008 regulation of biological quality; GO:0065009 regulation of molecular function; GO:0070887 cellular response to chemical stimulus; GO:0070918 production of small RNA involved in gene silencing by RNA; GO:0071310 cellular response to organic substance; GO:0071359 cellular response to dsRNA; GO:0071407 cellular response to organic cyclic compound; GO:0071704 organic substance metabolic process; GO:0090304 nucleic acid metabolic process; GO:0090596 sensory organ morphogenesis; GO:1901360 organic cyclic compound metabolic process; GO:1901564 organonitrogen compound metabolic process; GO:1901698 response to nitrogen compound; GO:1901699 cellular response to nitrogen compound; GO:1902531 regulation of intracellular signal transduction; GO:1902533 positive regulation of intracellular signal transduction; GO:2001233 regulation of apoptotic signaling pathway; GO:2001235 positive regulation of apoptotic signaling pathway; GO:2001242 regulation of intrinsic apoptotic signaling pathway; GO:2001244 positive regulation of intrinsic apoptotic signaling pathway;</t>
  </si>
  <si>
    <t>GO:0005622 intracellular; GO:0005623 cell; GO:0005634 nucleus; GO:0005654 nucleoplasm; GO:0005737 cytoplasm; GO:0005829 cytosol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48471 perinuclear region of cytoplasm; GO:0070013 intracellular organelle lumen; GO:0070578 RISC-loading complex; GO:1902494 catalytic complex; GO:1902555 endoribonuclease complex; GO:1905348 endonuclease complex;</t>
  </si>
  <si>
    <t>GO:0003676 nucleic acid binding; GO:0003723 RNA binding; GO:0003725 double-stranded RNA binding; GO:0005488 binding; GO:0005515 protein binding; GO:0008047 enzyme activator activity; GO:0019899 enzyme binding; GO:0019900 kinase binding; GO:0019901 protein kinase binding; GO:0030234 enzyme regulator activity; GO:0042802 identical protein binding; GO:0042803 protein homodimerization activity; GO:0046983 protein dimerization activity; GO:0070883 pre-miRNA binding; GO:0097159 organic cyclic compound binding; GO:0098772 molecular function regulator; GO:1901363 heterocyclic compound binding;</t>
  </si>
  <si>
    <t>PF00035</t>
  </si>
  <si>
    <t>Double-stranded RNA binding motif</t>
  </si>
  <si>
    <t>KU</t>
  </si>
  <si>
    <t>KOG3732</t>
  </si>
  <si>
    <t>Staufen and related double-stranded-RNA-binding proteins</t>
  </si>
  <si>
    <t>K16480</t>
  </si>
  <si>
    <t>OFD1; oral-facial-digital syndrome 1 protein</t>
  </si>
  <si>
    <t>GO:0000086 G2/M transition of mitotic cell cycle; GO:0000278 mitotic cell cycle; GO:0003341 cilium movement; GO:0003351 epithelial cilium movement; GO:0006928 movement of cell or subcellular component; GO:0006996 organelle organization; GO:0007017 microtubule-based process; GO:0007018 microtubule-based movement; GO:0007049 cell cycle; GO:0007275 multicellular organism development; GO:0007346 regulation of mitotic cell cycle; GO:0007368 determination of left/right symmetry; GO:0007389 pattern specification process; GO:0009799 specification of symmetry; GO:0009855 determination of bilateral symmetry; GO:0009987 cellular process; GO:0010389 regulation of G2/M transition of mitotic cell cycle; GO:0010564 regulation of cell cycle process; GO:0016043 cellular component organization; GO:0022402 cell cycle process; GO:0022406 membrane docking; GO:0022607 cellular component assembly; GO:0030030 cell projection organization; GO:0030031 cell projection assembly; GO:0032501 multicellular organismal process; GO:0032502 developmental process; GO:0044085 cellular component biogenesis; GO:0044770 cell cycle phase transition; GO:0044772 mitotic cell cycle phase transition; GO:0044782 cilium organization; GO:0044839 cell cycle G2/M phase transition; GO:0048856 anatomical structure development; GO:0050789 regulation of biological process; GO:0050794 regulation of cellular process; GO:0051179 localization; GO:0051640 organelle localization; GO:0051641 cellular localization; GO:0051726 regulation of cell cycle; GO:0060271 cilium assembly; GO:0060287 epithelial cilium movement involved in determination of left/right asymmetry; GO:0065007 biological regulation; GO:0070925 organelle assembly; GO:0071840 cellular component organization or biogenesis; GO:0097711 ciliary basal body docking; GO:1901987 regulation of cell cycle phase transition; GO:1901990 regulation of mitotic cell cycle phase transition; GO:1902749 regulation of cell cycle G2/M phase transition; GO:1903047 mitotic cell cycle process;</t>
  </si>
  <si>
    <t>GO:0005622 intracellular; GO:0005623 cell; GO:0005737 cytoplasm; GO:0005813 centrosome; GO:0005814 centriole; GO:0005815 microtubule organizing center; GO:0005829 cytosol; GO:0005856 cytoskeleton; GO:0005929 cilium; GO:0015630 microtubule cytoskeleton; GO:0034451 centriolar satellite; GO:0036064 ciliary basal body; GO:0042995 cell projection; GO:0043226 organelle; GO:0043228 non-membrane-bounded organelle; GO:0043229 intracellular organelle; GO:0043232 intracellular non-membrane-bounded organelle; GO:0044422 organelle part; GO:0044424 intracellular part; GO:0044430 cytoskeletal part; GO:0044441 ciliary part; GO:0044444 cytoplasmic part; GO:0044446 intracellular organelle part; GO:0044450 microtubule organizing center part; GO:0044463 cell projection part; GO:0044464 cell part;</t>
  </si>
  <si>
    <t>GO:0005488 binding; GO:0005515 protein binding; GO:0008092 cytoskeletal protein binding; GO:0015631 tubulin binding; GO:0042802 identical protein binding; GO:0043014 alpha-tubulin binding; GO:0043015 gamma-tubulin binding;</t>
  </si>
  <si>
    <t>GO:0006996 organelle organization; GO:0009987 cellular process; GO:0016043 cellular component organization; GO:0022607 cellular component assembly; GO:0022613 ribonucleoprotein complex biogenesis; GO:0022618 ribonucleoprotein complex assembly; GO:0034622 cellular macromolecular complex assembly; GO:0042254 ribosome biogenesis; GO:0042255 ribosome assembly; GO:0042273 ribosomal large subunit biogenesis; GO:0042274 ribosomal small subunit biogenesis; GO:0043933 macromolecular complex subunit organization; GO:0044085 cellular component biogenesis; GO:0065003 macromolecular complex assembly; GO:0070925 organelle assembly; GO:0071826 ribonucleoprotein complex subunit organization; GO:0071840 cellular component organization or biogenesis;</t>
  </si>
  <si>
    <t>GO:0001652 granular component; GO:0005622 intracellular; GO:0005623 cell; GO:0005634 nucleus; GO:0005654 nucleoplasm; GO:0005730 nucleolus; GO:0005737 cytoplasm; GO:0005829 cytosol; GO:0005840 ribosome; GO:0015934 large ribosomal subunit; GO:0022625 cytosolic large ribosomal subunit; GO:0022626 cytosolic ribosome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91 ribosomal subunit; GO:0044422 organelle part; GO:0044424 intracellular part; GO:0044428 nuclear part; GO:0044444 cytoplasmic part; GO:0044445 cytosolic part; GO:0044446 intracellular organelle part; GO:0044452 nucleolar part; GO:0044464 cell part; GO:0070013 intracellular organelle lumen; GO:1990904 ribonucleoprotein complex;</t>
  </si>
  <si>
    <t>GO:0003676 nucleic acid binding; GO:0003677 DNA binding; GO:0003723 RNA binding; GO:0005488 binding; GO:0097159 organic cyclic compound binding; GO:1901363 heterocyclic compound binding;</t>
  </si>
  <si>
    <t>KOG2885</t>
  </si>
  <si>
    <t>K16519</t>
  </si>
  <si>
    <t>AKAP2; A-kinase anchor protein 2</t>
  </si>
  <si>
    <t>GO:0006996 organelle organization; GO:0007010 cytoskeleton organization; GO:0007154 cell communication; GO:0007165 signal transduction; GO:0007186 G-protein coupled receptor signaling pathway; GO:0007187 G-protein coupled receptor signaling pathway, coupled to cyclic nucleotide second messenger; GO:0007188 adenylate cyclase-modulating G-protein coupled receptor signaling pathway; GO:0007193 adenylate cyclase-inhibiting G-protein coupled receptor signaling pathway; GO:0007194 negative regulation of adenylate cyclase activity; GO:0007275 multicellular organism development; GO:0007399 nervous system development; GO:0008104 protein localization; GO:0008277 regulation of G-protein coupled receptor protein signaling pathway; GO:0008360 regulation of cell shape; GO:0009628 response to abiotic stimulus; GO:0009966 regulation of signal transduction; GO:0009968 negative regulation of signal transduction; GO:0009987 cellular process; GO:0010646 regulation of cell communication; GO:0010648 negative regulation of cell communication; GO:0010720 positive regulation of cell development; GO:0010975 regulation of neuron projection development; GO:0010976 positive regulation of neuron projection development; GO:0016043 cellular component organization; GO:0021700 developmental maturation; GO:0022008 neurogenesis; GO:0022603 regulation of anatomical structure morphogenesis; GO:0022604 regulation of cell morphogenesis; GO:0023051 regulation of signaling; GO:0023052 signaling; GO:0023057 negative regulation of signaling; GO:0030154 cell differentiation; GO:0031279 regulation of cyclase activity; GO:0031280 negative regulation of cyclase activity; GO:0031344 regulation of cell projection organization; GO:0031346 positive regulation of cell projection organization; GO:0032501 multicellular organismal process; GO:0032502 developmental process; GO:0033036 macromolecule localization; GO:0034613 cellular protein localization; GO:0043086 negative regulation of catalytic activity; GO:0044087 regulation of cellular component biogenesis; GO:0044089 positive regulation of cellular component biogenesis; GO:0044092 negative regulation of molecular function; GO:0045595 regulation of cell differentiation; GO:0045597 positive regulation of cell differentiation; GO:0045664 regulation of neuron differentiation; GO:0045666 positive regulation of neuron differentiation; GO:0045744 negative regulation of G-protein coupled receptor protein signaling pathway; GO:0045761 regulation of adenylate cyclase activity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699 generation of neurons; GO:0048731 system development; GO:0048856 anatomical structure development; GO:0048869 cellular developmental process; GO:0050767 regulation of neurogenesis; GO:0050769 positive regulation of neurogenesis; GO:0050773 regulation of dendrite development; GO:0050789 regulation of biological process; GO:0050790 regulation of catalytic activity; GO:0050793 regulation of developmental process; GO:0050794 regulation of cellular process; GO:0050808 synapse organization; GO:0050896 response to stimulus; GO:0051094 positive regulation of developmental process; GO:0051128 regulation of cellular component organization; GO:0051130 positive regulation of cellular component organization; GO:0051179 localization; GO:0051239 regulation of multicellular organismal process; GO:0051240 positive regulation of multicellular organismal process; GO:0051339 regulation of lyase activity; GO:0051350 negative regulation of lyase activity; GO:0051489 regulation of filopodium assembly; GO:0051491 positive regulation of filopodium assembly; GO:0051602 response to electrical stimulus; GO:0051641 cellular localization; GO:0051716 cellular response to stimulus; GO:0051960 regulation of nervous system development; GO:0051962 positive regulation of nervous system development; GO:0060074 synapse maturation; GO:0060159 regulation of dopamine receptor signaling pathway; GO:0060160 negative regulation of dopamine receptor signaling pathway; GO:0060284 regulation of cell development; GO:0060491 regulation of cell projection assembly; GO:0060998 regulation of dendritic spine development; GO:0060999 positive regulation of dendritic spine development; GO:0065007 biological regulation; GO:0065008 regulation of biological quality; GO:0065009 regulation of molecular function; GO:0070727 cellular macromolecule localization; GO:0071214 cellular response to abiotic stimulus; GO:0071257 cellular response to electrical stimulus; GO:0071840 cellular component organization or biogenesis; GO:0072657 protein localization to membrane; GO:0072659 protein localization to plasma membrane; GO:1900006 positive regulation of dendrite development; GO:1990778 protein localization to cell periphery; GO:2000026 regulation of multicellular organismal development;</t>
  </si>
  <si>
    <t>GO:0005622 intracellular; GO:0005623 cell; GO:0005634 nucleus; GO:0005737 cytoplasm; GO:0005886 plasma membrane; GO:0009898 cytoplasmic side of plasma membrane; GO:0014069 postsynaptic density; GO:0016020 membrane; GO:0016323 basolateral plasma membrane; GO:0016327 apicolateral plasma membrane; GO:0030175 filopodium; GO:0030424 axon; GO:0030425 dendrite; GO:0031224 intrinsic component of membrane; GO:0031226 intrinsic component of plasma membrane; GO:0031235 intrinsic component of the cytoplasmic side of the plasma membrane; GO:0031252 cell leading edge; GO:0031253 cell projection membrane; GO:0031256 leading edge membrane; GO:0031410 cytoplasmic vesicle; GO:0031527 filopodium membrane; GO:0031982 vesicle; GO:0032279 asymmetric synapse; GO:0032589 neuron projection membrane; GO:0032590 dendrite membrane; GO:0032591 dendritic spine membrane; GO:0036477 somatodendritic compartment; GO:0042995 cell projection; GO:0043005 neuron projection; GO:0043197 dendritic spine; GO:0043226 organelle; GO:0043227 membrane-bounded organelle; GO:0043229 intracellular organelle; GO:0043231 intracellular membrane-bounded organelle; GO:0044309 neuron spine; GO:0044424 intracellular part; GO:0044425 membrane part; GO:0044444 cytoplasmic part; GO:0044456 synapse part; GO:0044459 plasma membrane part; GO:0044463 cell projection part; GO:0044464 cell part; GO:0045202 synapse; GO:0071944 cell periphery; GO:0097060 synaptic membrane; GO:0097447 dendritic tree; GO:0097458 neuron part; GO:0097708 intracellular vesicle; GO:0098552 side of membrane; GO:0098562 cytoplasmic side of membrane; GO:0098590 plasma membrane region; GO:0098794 postsynapse; GO:0098858 actin-based cell projection; GO:0098984 neuron to neuron synapse; GO:0099572 postsynaptic specialization;</t>
  </si>
  <si>
    <t>GO:0001664 G-protein coupled receptor binding; GO:0005102 receptor binding; GO:0005488 binding; GO:0005515 protein binding; GO:0031750 D3 dopamine receptor binding; GO:0050780 dopamine receptor binding;</t>
  </si>
  <si>
    <t>K08810</t>
  </si>
  <si>
    <t>TRIO; triple functional domain protein [EC:2.7.11.1]</t>
  </si>
  <si>
    <t>GO:0006464 cellular protein modification process; GO:0006468 protein phosphorylation; GO:0006793 phosphorus metabolic process; GO:0006796 phosphate-containing compound metabolic process; GO:0006807 nitrogen compound metabolic process; GO:0006810 transport; GO:0007154 cell communication; GO:0007165 signal transduction; GO:0007166 cell surface receptor signaling pathway; GO:0007167 enzyme linked receptor protein signaling pathway; GO:0007169 transmembrane receptor protein tyrosine kinase signaling pathway; GO:0007185 transmembrane receptor protein tyrosine phosphatase signaling pathway; GO:0007186 G-protein coupled receptor signaling pathway; GO:0007275 multicellular organism development; GO:0007399 nervous system development; GO:0008152 metabolic process; GO:0009966 regulation of signal transduction; GO:0009987 cellular process; GO:0010646 regulation of cell communication; GO:0010941 regulation of cell death; GO:0010942 positive regulation of cell death; GO:0016192 vesicle-mediated transport; GO:0016310 phosphorylation; GO:0019538 protein metabolic process; GO:0023051 regulation of signaling; GO:0023052 signaling; GO:0032501 multicellular organismal process; GO:0032502 developmental process; GO:0035556 intracellular signal transduction; GO:0036211 protein modification process; GO:0042981 regulation of apoptotic process; GO:0043065 positive regulation of apoptotic process; GO:0043067 regulation of programmed cell death; GO:0043068 positive regulation of programmed cell death; GO:0043085 positive regulation of catalytic activity; GO:0043087 regulation of GTPase activity; GO:0043170 macromolecule metabolic process; GO:0043412 macromolecule modification; GO:0043547 positive regulation of GTPase activity; GO:0044093 positive regulation of molecular function; GO:0044237 cellular metabolic process; GO:0044238 primary metabolic process; GO:0044260 cellular macromolecule metabolic process; GO:0044267 cellular protein metabolic process; GO:0045595 regulation of cell differentiation; GO:0045596 negative regulation of cell differentiation; GO:0045598 regulation of fat cell differentiation; GO:0045599 negative regulation of fat cell differentiation; GO:0048013 ephrin receptor signaling pathway; GO:0048518 positive regulation of biological process; GO:0048519 negative regulation of biological process; GO:0048522 positive regulation of cellular process; GO:0048523 negative regulation of cellular process; GO:0048583 regulation of response to stimulus; GO:0048731 system development; GO:0048856 anatomical structure development; GO:0050789 regulation of biological process; GO:0050790 regulation of catalytic activity; GO:0050793 regulation of developmental process; GO:0050794 regulation of cellular process; GO:0050896 response to stimulus; GO:0051056 regulation of small GTPase mediated signal transduction; GO:0051093 negative regulation of developmental process; GO:0051179 localization; GO:0051234 establishment of localization; GO:0051336 regulation of hydrolase activity; GO:0051345 positive regulation of hydrolase activity; GO:0051716 cellular response to stimulus; GO:0065007 biological regulation; GO:0065009 regulation of molecular function; GO:0071704 organic substance metabolic process; GO:1901564 organonitrogen compound metabolic process; GO:1902531 regulation of intracellular signal transduction;</t>
  </si>
  <si>
    <t>GO:0005622 intracellular; GO:0005623 cell; GO:0005634 nucleus; GO:0005654 nucleoplasm; GO:0005737 cytoplasm; GO:0005829 cytosol; GO:0005856 cytoskeleton; GO:0015629 actin cytoskeleton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64 cell part; GO:0070013 intracellular organelle lumen;</t>
  </si>
  <si>
    <t>GO:0003824 catalytic activity; GO:0004672 protein kinase activity; GO:0004674 protein serine/threonine kinase activity; GO:0005085 guanyl-nucleotide exchange factor activity; GO:0005088 Ras guanyl-nucleotide exchange factor activity; GO:0005089 Rho guanyl-nucleotide exchange factor activity; GO:0005096 GTPase activator activity; GO:0005488 binding; GO:0005515 protein binding; GO:0008047 enzyme activator activity; GO:0016301 kinase activity; GO:0016740 transferase activity; GO:0016772 transferase activity, transferring phosphorus-containing groups; GO:0016773 phosphotransferase activity, alcohol group as acceptor; GO:0017016 Ras GTPase binding; GO:0017048 Rho GTPase binding; GO:0019899 enzyme binding; GO:0030234 enzyme regulator activity; GO:0030695 GTPase regulator activity; GO:0031267 small GTPase binding; GO:0051020 GTPase binding; GO:0060589 nucleoside-triphosphatase regulator activity; GO:0098772 molecular function regulator;</t>
  </si>
  <si>
    <t>PF00650; PF00435; PF00621; PF00169; PF00018; PF07679; PF00069</t>
  </si>
  <si>
    <t>CRAL/TRIO domain; Spectrin repeat; RhoGEF domain; PH domain; SH3 domain; Immunoglobulin I-set domain; Protein kinase domain</t>
  </si>
  <si>
    <t>KOG4240</t>
  </si>
  <si>
    <t>Multidomain protein, contains SPEC repeats, PH, SH3, and separate rac-specific and rho-specific guanine nucleotide exchange factor domains</t>
  </si>
  <si>
    <t>K23706</t>
  </si>
  <si>
    <t>GO:0001817 regulation of cytokine production; GO:0001819 positive regulation of cytokine production; GO:0001894 tissue homeostasis; GO:0002637 regulation of immunoglobulin production; GO:0002639 positive regulation of immunoglobulin production; GO:0002682 regulation of immune system process; GO:0002684 positive regulation of immune system process; GO:0002694 regulation of leukocyte activation; GO:0002696 positive regulation of leukocyte activation; GO:0002697 regulation of immune effector process; GO:0002699 positive regulation of immune effector process; GO:0002700 regulation of production of molecular mediator of immune response; GO:0002702 positive regulation of production of molecular mediator of immune response; GO:0002703 regulation of leukocyte mediated immunity; GO:0002705 positive regulation of leukocyte mediated immunity; GO:0002706 regulation of lymphocyte mediated immunity; GO:0002708 positive regulation of lymphocyte mediated immunity; GO:0002709 regulation of T cell mediated immunity; GO:0002711 positive regulation of T cell mediated immunity; GO:0002718 regulation of cytokine production involved in immune response; GO:0002720 positive regulation of cytokine production involved in immune response; GO:0002724 regulation of T cell cytokine production; GO:0002726 positive regulation of T cell cytokine production; GO:0002819 regulation of adaptive immune response; GO:0002821 positive regulation of adaptive immune response; GO:0002822 regulation of adaptive immune response based on somatic recombination of immune receptors built from immunoglobulin superfamily domains; GO:0002824 positive regulation of adaptive immune response based on somatic recombination of immune receptors built from immunoglobulin superfamily domains; GO:0008284 positive regulation of cell proliferation; GO:0022407 regulation of cell-cell adhesion; GO:0022409 positive regulation of cell-cell adhesion; GO:0030155 regulation of cell adhesion; GO:0030888 regulation of B cell proliferation; GO:0030890 positive regulation of B cell proliferation; GO:0032501 multicellular organismal process; GO:0032649 regulation of interferon-gamma production; GO:0032653 regulation of interleukin-10 production; GO:0032663 regulation of interleukin-2 production; GO:0032673 regulation of interleukin-4 production; GO:0032680 regulation of tumor necrosis factor production; GO:0032729 positive regulation of interferon-gamma production; GO:0032733 positive regulation of interleukin-10 production; GO:0032743 positive regulation of interleukin-2 production; GO:0032753 positive regulation of interleukin-4 production; GO:0032760 positive regulation of tumor necrosis factor production; GO:0032944 regulation of mononuclear cell proliferation; GO:0032946 positive regulation of mononuclear cell proliferation; GO:0040008 regulation of growth; GO:0042102 positive regulation of T cell proliferation; GO:0042127 regulation of cell proliferation; GO:0042129 regulation of T cell proliferation; GO:0042592 homeostatic process; GO:0043370 regulation of CD4-positive, alpha-beta T cell differentiation; GO:0043372 positive regulation of CD4-positive, alpha-beta T cell differentiation; GO:0045580 regulation of T cell differentiation; GO:0045582 positive regulation of T cell differentiation; GO:0045595 regulation of cell differentiation; GO:0045597 positive regulation of cell differentiation; GO:0045619 regulation of lymphocyte differentiation; GO:0045621 positive regulation of lymphocyte differentiation; GO:0045785 positive regulation of cell adhesion; GO:0045927 positive regulation of growth; GO:0046620 regulation of organ growth; GO:0046622 positive regulation of organ growth; GO:0046634 regulation of alpha-beta T cell activation; GO:0046635 positive regulation of alpha-beta T cell activation; GO:0046637 regulation of alpha-beta T cell differentiation; GO:0046638 positive regulation of alpha-beta T cell differentiation; GO:0048518 positive regulation of biological process; GO:0048522 positive regulation of cellular process; GO:0048583 regulation of response to stimulus; GO:0048584 positive regulation of response to stimulus; GO:0048638 regulation of developmental growth; GO:0048639 positive regulation of developmental growth; GO:0048871 multicellular organismal homeostasis; GO:0048872 homeostasis of number of cells; GO:0048873 homeostasis of number of cells within a tissue; GO:0050670 regulation of lymphocyte proliferation; GO:0050671 positive regulation of lymphocyte proliferation; GO:0050776 regulation of immune response; GO:0050778 positive regulation of immune response; GO:0050789 regulation of biological process; GO:0050793 regulation of developmental process; GO:0050794 regulation of cellular process; GO:0050863 regulation of T cell activation; GO:0050864 regulation of B cell activation; GO:0050865 regulation of cell activation; GO:0050867 positive regulation of cell activation; GO:0050870 positive regulation of T cell activation; GO:0050871 positive regulation of B cell activation; GO:0051094 positive regulation of developmental process; GO:0051239 regulation of multicellular organismal process; GO:0051240 positive regulation of multicellular organismal process; GO:0051249 regulation of lymphocyte activation; GO:0051251 positive regulation of lymphocyte activation; GO:0060249 anatomical structure homeostasis; GO:0065007 biological regulation; GO:0065008 regulation of biological quality; GO:0070663 regulation of leukocyte proliferation; GO:0070665 positive regulation of leukocyte proliferation; GO:1902105 regulation of leukocyte differentiation; GO:1902107 positive regulation of leukocyte differentiation; GO:1903037 regulation of leukocyte cell-cell adhesion; GO:1903039 positive regulation of leukocyte cell-cell adhesion; GO:1903555 regulation of tumor necrosis factor superfamily cytokine production; GO:1903557 positive regulation of tumor necrosis factor superfamily cytokine production; GO:1903706 regulation of hemopoiesis; GO:1903708 positive regulation of hemopoiesis; GO:2000026 regulation of multicellular organismal development; GO:2000514 regulation of CD4-positive, alpha-beta T cell activation; GO:2000516 positive regulation of CD4-positive, alpha-beta T cell activation;</t>
  </si>
  <si>
    <t>GO:0005622 intracellular; GO:0005623 cell; GO:0005634 nucleus; GO:0005737 cytoplasm; GO:0043226 organelle; GO:0043227 membrane-bounded organelle; GO:0043229 intracellular organelle; GO:0043231 intracellular membrane-bounded organelle; GO:0044424 intracellular part; GO:0044464 cell part;</t>
  </si>
  <si>
    <t>PF07653; PF07647</t>
  </si>
  <si>
    <t>Variant SH3 domain; SAM domain (Sterile alpha motif)</t>
  </si>
  <si>
    <t>KOG4384</t>
  </si>
  <si>
    <t>Uncharacterized SAM domain protein</t>
  </si>
  <si>
    <t>K14775</t>
  </si>
  <si>
    <t>UTP30, RSL1D1; ribosome biogenesis protein UTP30</t>
  </si>
  <si>
    <t>GO:0000470 maturation of LSU-rRNA; GO:0006139 nucleobase-containing compound metabolic process; GO:0006364 rRNA processing; GO:0006396 RNA processing; GO:0006725 cellular aromatic compound metabolic process; GO:0006807 nitrogen compound metabolic process; GO:0008152 metabolic process; GO:0009987 cellular process; GO:0010467 gene expression; GO:0010941 regulation of cell death; GO:0016070 RNA metabolic process; GO:0016072 rRNA metabolic process; GO:0022613 ribonucleoprotein complex biogenesis; GO:0032879 regulation of localization; GO:0032880 regulation of protein localization; GO:0034470 ncRNA processing; GO:0034641 cellular nitrogen compound metabolic process; GO:0034660 ncRNA metabolic process; GO:0042254 ribosome biogenesis; GO:0042273 ribosomal large subunit biogenesis; GO:0042981 regulation of apoptotic process; GO:0043067 regulation of programmed cell death; GO:0043170 macromolecule metabolic process; GO:0044085 cellular component biogenesis; GO:0044237 cellular metabolic process; GO:0044238 primary metabolic process; GO:0046483 heterocycle metabolic process; GO:0048583 regulation of response to stimulus; GO:0050789 regulation of biological process; GO:0050793 regulation of developmental process; GO:0050794 regulation of cellular process; GO:0065007 biological regulation; GO:0071704 organic substance metabolic process; GO:0071840 cellular component organization or biogenesis; GO:0080134 regulation of response to stress; GO:0080135 regulation of cellular response to stress; GO:0090304 nucleic acid metabolic process; GO:0090342 regulation of cell aging; GO:1901360 organic cyclic compound metabolic process; GO:2000772 regulation of cellular senescence;</t>
  </si>
  <si>
    <t>GO:0005622 intracellular; GO:0005623 cell; GO:0005634 nucleus; GO:0005730 nucleolus; GO:0030684 preribosome; GO:0030686 90S preribosome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64 cell part; GO:0070013 intracellular organelle lumen; GO:1990904 ribonucleoprotein complex;</t>
  </si>
  <si>
    <t>GO:0003676 nucleic acid binding; GO:0003723 RNA binding; GO:0003729 mRNA binding; GO:0003730 mRNA 3'-UTR binding; GO:0005488 binding; GO:0048027 mRNA 5'-UTR binding; GO:0097159 organic cyclic compound binding; GO:1901363 heterocyclic compound binding;</t>
  </si>
  <si>
    <t>PF00687</t>
  </si>
  <si>
    <t>Ribosomal protein L1p/L10e family</t>
  </si>
  <si>
    <t>KOG1685</t>
  </si>
  <si>
    <t>GO:0000003 reproduction; GO:0001666 response to hypoxia; GO:0001890 placenta development; GO:0001893 maternal placenta development; GO:0003006 developmental process involved in reproduction; GO:0006464 cellular protein modification process; GO:0006807 nitrogen compound metabolic process; GO:0006873 cellular ion homeostasis; GO:0006874 cellular calcium ion homeostasis; GO:0006875 cellular metal ion homeostasis; GO:0006950 response to stress; GO:0006979 response to oxidative stress; GO:0006986 response to unfolded protein; GO:0007154 cell communication; GO:0007165 signal transduction; GO:0007275 multicellular organism development; GO:0007565 female pregnancy; GO:0007566 embryo implantation; GO:0007584 response to nutrient; GO:0008152 metabolic process; GO:0009605 response to external stimulus; GO:0009628 response to abiotic stimulus; GO:0009719 response to endogenous stimulus; GO:0009725 response to hormone; GO:0009888 tissue development; GO:0009889 regulation of biosynthetic process; GO:0009892 negative regulation of metabolic process; GO:0009987 cellular process; GO:0009991 response to extracellular stimulus; GO:0010033 response to organic substance; GO:0010243 response to organonitrogen compound; GO:0010468 regulation of gene expression; GO:0010605 negative regulation of macromolecule metabolic process; GO:0010629 negative regulation of gene expression; GO:0010817 regulation of hormone levels; GO:0010959 regulation of metal ion transport; GO:0010966 regulation of phosphate transport; GO:0014070 response to organic cyclic compound; GO:0019222 regulation of metabolic process; GO:0019538 protein metabolic process; GO:0019725 cellular homeostasis; GO:0022414 reproductive process; GO:0023052 signaling; GO:0030003 cellular cation homeostasis; GO:0030968 endoplasmic reticulum unfolded protein response; GO:0031323 regulation of cellular metabolic process; GO:0031326 regulation of cellular biosynthetic process; GO:0031667 response to nutrient levels; GO:0032350 regulation of hormone metabolic process; GO:0032501 multicellular organismal process; GO:0032502 developmental process; GO:0032504 multicellular organism reproduction; GO:0032879 regulation of localization; GO:0033273 response to vitamin; GO:0033280 response to vitamin D; GO:0033554 cellular response to stress; GO:0033993 response to lipid; GO:0034620 cellular response to unfolded protein; GO:0034976 response to endoplasmic reticulum stress; GO:0035966 response to topologically incorrect protein; GO:0035967 cellular response to topologically incorrect protein; GO:0036211 protein modification process; GO:0036293 response to decreased oxygen levels; GO:0036294 cellular response to decreased oxygen levels; GO:0040008 regulation of growth; GO:0040014 regulation of multicellular organism growth; GO:0040015 negative regulation of multicellular organism growth; GO:0042221 response to chemical; GO:0042592 homeostatic process; GO:0043170 macromolecule metabolic process; GO:0043269 regulation of ion transport; GO:0043412 macromolecule modification; GO:0043434 response to peptide hormone; GO:0043687 post-translational protein modification; GO:0044070 regulation of anion transport; GO:0044237 cellular metabolic process; GO:0044238 primary metabolic process; GO:0044260 cellular macromolecule metabolic process; GO:0044267 cellular protein metabolic process; GO:0044703 multi-organism reproductive process; GO:0044706 multi-multicellular organism process; GO:0045926 negative regulation of growth; GO:0046697 decidualization; GO:0046885 regulation of hormone biosynthetic process; GO:0048513 animal organ development; GO:0048519 negative regulation of biological process; GO:0048608 reproductive structure development; GO:0048609 multicellular organismal reproductive process; GO:0048638 regulation of developmental growth; GO:0048640 negative regulation of developmental growth; GO:0048731 system development; GO:0048856 anatomical structure development; GO:0048878 chemical homeostasis; GO:0050789 regulation of biological process; GO:0050793 regulation of developmental process; GO:0050794 regulation of cellular process; GO:0050801 ion homeostasis; GO:0050896 response to stimulus; GO:0051049 regulation of transport; GO:0051093 negative regulation of developmental process; GO:0051239 regulation of multicellular organismal process; GO:0051241 negative regulation of multicellular organismal process; GO:0051704 multi-organism process; GO:0051716 cellular response to stimulus; GO:0051924 regulation of calcium ion transport; GO:0055065 metal ion homeostasis; GO:0055074 calcium ion homeostasis; GO:0055080 cation homeostasis; GO:0055082 cellular chemical homeostasis; GO:0060135 maternal process involved in female pregnancy; GO:0060255 regulation of macromolecule metabolic process; GO:0061458 reproductive system development; GO:0065007 biological regulation; GO:0065008 regulation of biological quality; GO:0070482 response to oxygen levels; GO:0070887 cellular response to chemical stimulus; GO:0071310 cellular response to organic substance; GO:0071453 cellular response to oxygen levels; GO:0071456 cellular response to hypoxia; GO:0071704 organic substance metabolic process; GO:0072503 cellular divalent inorganic cation homeostasis; GO:0072507 divalent inorganic cation homeostasis; GO:0098771 inorganic ion homeostasis; GO:1901564 organonitrogen compound metabolic process; GO:1901652 response to peptide; GO:1901698 response to nitrogen compound; GO:1901700 response to oxygen-containing compound; GO:2000118 regulation of sodium-dependent phosphate transport; GO:2001256 regulation of store-operated calcium entry;</t>
  </si>
  <si>
    <t>GO:0005576 extracellular region; GO:0005622 intracellular; GO:0005623 cell; GO:0005737 cytoplasm; GO:0005783 endoplasmic reticulum; GO:0005788 endoplasmic reticulum lumen; GO:0005794 Golgi apparatus; GO:0012505 endomembrane system; GO:0031974 membrane-enclosed lumen; GO:0043226 organelle; GO:0043227 membrane-bounded organelle; GO:0043229 intracellular organelle; GO:0043231 intracellular membrane-bounded organelle; GO:0043233 organelle lumen; GO:0044422 organelle part; GO:0044424 intracellular part; GO:0044432 endoplasmic reticulum part; GO:0044444 cytoplasmic part; GO:0044446 intracellular organelle part; GO:0044464 cell part; GO:0048471 perinuclear region of cytoplasm; GO:0070013 intracellular organelle lumen;</t>
  </si>
  <si>
    <t>GO:0005488 binding; GO:0005515 protein binding; GO:0019899 enzyme binding; GO:0020037 heme binding; GO:0042802 identical protein binding; GO:0042803 protein homodimerization activity; GO:0046906 tetrapyrrole binding; GO:0046983 protein dimerization activity; GO:0048037 cofactor binding; GO:0097159 organic cyclic compound binding; GO:1901363 heterocyclic compound binding;</t>
  </si>
  <si>
    <t>K10730</t>
  </si>
  <si>
    <t>RECQL4; ATP-dependent DNA helicase Q4 [EC:3.6.4.12]</t>
  </si>
  <si>
    <t>GO:0000723 telomere maintenance; GO:0000724 double-strand break repair via homologous recombination; GO:0000725 recombinational repair; GO:0000733 DNA strand renaturation; GO:0001501 skeletal system development; GO:0006139 nucleobase-containing compound metabolic process; GO:0006259 DNA metabolic process; GO:0006260 DNA replication; GO:0006281 DNA repair; GO:0006284 base-excision repair; GO:0006302 double-strand break repair; GO:0006310 DNA recombination; GO:0006725 cellular aromatic compound metabolic process; GO:0006807 nitrogen compound metabolic process; GO:0006950 response to stress; GO:0006974 cellular response to DNA damage stimulus; GO:0006996 organelle organization; GO:0007063 regulation of sister chromatid cohesion; GO:0007275 multicellular organism development; GO:0008152 metabolic process; GO:0008284 positive regulation of cell proliferation; GO:0009058 biosynthetic process; GO:0009059 macromolecule biosynthetic process; GO:0009653 anatomical structure morphogenesis; GO:0009887 animal organ morphogenesis; GO:0009987 cellular process; GO:0010564 regulation of cell cycle process; GO:0010639 negative regulation of organelle organization; GO:0010948 negative regulation of cell cycle process; GO:0016043 cellular component organization; GO:0032200 telomere organization; GO:0032392 DNA geometric change; GO:0032501 multicellular organismal process; GO:0032502 developmental process; GO:0032508 DNA duplex unwinding; GO:0033043 regulation of organelle organization; GO:0033044 regulation of chromosome organization; GO:0033045 regulation of sister chromatid segregation; GO:0033046 negative regulation of sister chromatid segregation; GO:0033554 cellular response to stress; GO:0034641 cellular nitrogen compound metabolic process; GO:0034645 cellular macromolecule biosynthetic process; GO:0042127 regulation of cell proliferation; GO:0042592 homeostatic process; GO:0043170 macromolecule metabolic process; GO:0043473 pigmentation; GO:0044237 cellular metabolic process; GO:0044238 primary metabolic process; GO:0044249 cellular biosynthetic process; GO:0044260 cellular macromolecule metabolic process; GO:0045786 negative regulation of cell cycle; GO:0045875 negative regulation of sister chromatid cohesion; GO:0046483 heterocycle metabolic process; GO:0048513 animal organ development; GO:0048518 positive regulation of biological process; GO:0048519 negative regulation of biological process; GO:0048522 positive regulation of cellular process; GO:0048523 negative regulation of cellular process; GO:0048705 skeletal system morphogenesis; GO:0048731 system development; GO:0048856 anatomical structure development; GO:0050789 regulation of biological process; GO:0050794 regulation of cellular process; GO:0050896 response to stimulus; GO:0051128 regulation of cellular component organization; GO:0051129 negative regulation of cellular component organization; GO:0051276 chromosome organization; GO:0051716 cellular response to stimulus; GO:0051726 regulation of cell cycle; GO:0051983 regulation of chromosome segregation; GO:0051985 negative regulation of chromosome segregation; GO:0060249 anatomical structure homeostasis; GO:0061820 telomeric D-loop disassembly; GO:0065007 biological regulation; GO:0065008 regulation of biological quality; GO:0071103 DNA conformation change; GO:0071704 organic substance metabolic process; GO:0071840 cellular component organization or biogenesis; GO:0090304 nucleic acid metabolic process; GO:0090657 telomeric loop disassembly; GO:1901360 organic cyclic compound metabolic process; GO:1901576 organic substance biosynthetic process; GO:2001251 negative regulation of chromosome organization;</t>
  </si>
  <si>
    <t>GO:0000781 chromosome, telomeric region; GO:0005622 intracellular; GO:0005623 cell; GO:0005634 nucleus; GO:0005694 chromosome; GO:0005737 cytoplasm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27 chromosomal part; GO:0044446 intracellular organelle part; GO:0044464 cell part; GO:0098687 chromosomal region;</t>
  </si>
  <si>
    <t>GO:0000166 nucleotide binding; GO:0000217 DNA secondary structure binding; GO:0000405 bubble DNA binding; GO:0003676 nucleic acid binding; GO:0003677 DNA binding; GO:0003678 DNA helicase activity; GO:0003684 damaged DNA binding; GO:0003824 catalytic activity; GO:0004003 ATP-dependent DNA helicase activity; GO:0004386 helicase activity; GO:0005488 binding; GO:0005524 ATP binding; GO:0008026 ATP-dependent helicase activity; GO:0008094 DNA-dependent ATPase activity; GO:0008144 drug binding; GO:0009378 four-way junction helicase activity; GO:0016462 pyrophosphatase activity; GO:0016787 hydrolase activity; GO:0016817 hydrolase activity, acting on acid anhydrides; GO:0016818 hydrolase activity, acting on acid anhydrides, in phosphorus-containing anhydrides; GO:0016887 ATPase activity; GO:0017076 purine nucleotide binding; GO:0017111 nucleoside-triphosphatase activity; GO:0030554 adenyl nucleotide binding; GO:0032356 oxidized DNA binding; GO:0032357 oxidized purine DNA binding; GO:0032553 ribonucleotide binding; GO:0032555 purine ribonucleotide binding; GO:0032559 adenyl ribonucleotide binding; GO:0035639 purine ribonucleoside triphosphate binding; GO:0036094 small molecule binding; GO:0036310 annealing helicase activity; GO:0042623 ATPase activity, coupled; GO:0043138 3'-5' DNA helicase activity; GO:0043140 ATP-dependent 3'-5' DNA helicase activity; GO:0043167 ion binding; GO:0043168 anion binding; GO:0061821 telomeric D-loop binding; GO:0070035 purine NTP-dependent helicase activity; GO:0097159 organic cyclic compound binding; GO:0097367 carbohydrate derivative binding; GO:0097617 annealing activity; GO:1901265 nucleoside phosphate binding; GO:1901363 heterocyclic compound binding;</t>
  </si>
  <si>
    <t>PF00270</t>
  </si>
  <si>
    <t>DEAD/DEAH box helicase</t>
  </si>
  <si>
    <t>L</t>
  </si>
  <si>
    <t>KOG0351</t>
  </si>
  <si>
    <t>ATP-dependent DNA helicase</t>
  </si>
  <si>
    <t>K10902</t>
  </si>
  <si>
    <t>RECQL5; ATP-dependent DNA helicase Q5 [EC:3.6.4.12]</t>
  </si>
  <si>
    <t>GO:0000018 regulation of DNA recombination; GO:0000122 negative regulation of transcription from RNA polymerase II promoter; GO:0000278 mitotic cell cycle; GO:0000724 double-strand break repair via homologous recombination; GO:0000725 recombinational repair; GO:0006139 nucleobase-containing compound metabolic process; GO:0006259 DNA metabolic process; GO:0006260 DNA replication; GO:0006281 DNA repair; GO:0006282 regulation of DNA repair; GO:0006302 double-strand break repair; GO:0006310 DNA recombination; GO:0006355 regulation of transcription, DNA-templated; GO:0006357 regulation of transcription from RNA polymerase II promoter; GO:0006725 cellular aromatic compound metabolic process; GO:0006807 nitrogen compound metabolic process; GO:0006950 response to stress; GO:0006974 cellular response to DNA damage stimulus; GO:0006996 organelle organization; GO:0007049 cell cycle; GO:0007059 chromosome segregation; GO:0008152 metabolic process; GO:0009058 biosynthetic process; GO:0009059 macromolecule biosynthetic process; GO:0009719 response to endogenous stimulus; GO:0009889 regulation of biosynthetic process; GO:0009890 negative regulation of biosynthetic process; GO:0009892 negative regulation of metabolic process; GO:0009987 cellular process; GO:0010033 response to organic substance; GO:0010243 response to organonitrogen compound; GO:0010468 regulation of gene expression; GO:0010556 regulation of macromolecule biosynthetic process; GO:0010558 negative regulation of macromolecule biosynthetic process; GO:0010569 regulation of double-strand break repair via homologous recombination; GO:0010605 negative regulation of macromolecule metabolic process; GO:0010629 negative regulation of gene expression; GO:0014070 response to organic cyclic compound; GO:0016043 cellular component organization; GO:0019219 regulation of nucleobase-containing compound metabolic process; GO:0019222 regulation of metabolic process; GO:0022402 cell cycle process; GO:0031323 regulation of cellular metabolic process; GO:0031324 negative regulation of cellular metabolic process; GO:0031326 regulation of cellular biosynthetic process; GO:0031327 negative regulation of cellular biosynthetic process; GO:0032392 DNA geometric change; GO:0032508 DNA duplex unwinding; GO:0032784 regulation of DNA-templated transcription, elongation; GO:0032785 negative regulation of DNA-templated transcription, elongation; GO:0033554 cellular response to stress; GO:0034243 regulation of transcription elongation from RNA polymerase II promoter; GO:0034244 negative regulation of transcription elongation from RNA polymerase II promoter; GO:0034641 cellular nitrogen compound metabolic process; GO:0034645 cellular macromolecule biosynthetic process; GO:0035690 cellular response to drug; GO:0042221 response to chemical; GO:0042493 response to drug; GO:0043170 macromolecule metabolic process; GO:0043279 response to alkaloid; GO:0044237 cellular metabolic process; GO:0044238 primary metabolic process; GO:0044249 cellular biosynthetic process; GO:0044260 cellular macromolecule metabolic process; GO:0045738 negative regulation of DNA repair; GO:0045892 negative regulation of transcription, DNA-templated; GO:0045910 negative regulation of DNA recombination; GO:0045934 negative regulation of nucleobase-containing compound metabolic process; GO:0046483 heterocycle metabolic process; GO:0048519 negative regulation of biological process; GO:0048523 negative regulation of cellular process; GO:0048583 regulation of response to stimulus; GO:0048585 negative regulation of response to stimulus; GO:0050789 regulation of biological process; GO:0050794 regulation of cellular process; GO:0050896 response to stimulus; GO:0051052 regulation of DNA metabolic process; GO:0051053 negative regulation of DNA metabolic proces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51304 chromosome separation; GO:0051716 cellular response to stimulus; GO:0060255 regulation of macromolecule metabolic process; GO:0065007 biological regulation; GO:0070887 cellular response to chemical stimulus; GO:0071103 DNA conformation change; GO:0071310 cellular response to organic substance; GO:0071312 cellular response to alkaloid; GO:0071407 cellular response to organic cyclic compound; GO:0071417 cellular response to organonitrogen compound; GO:0071495 cellular response to endogenous stimulus; GO:0071704 organic substance metabolic process; GO:0071840 cellular component organization or biogenesis; GO:0072757 cellular response to camptothecin; GO:0080090 regulation of primary metabolic process; GO:0080134 regulation of response to stress; GO:0080135 regulation of cellular response to stress; GO:0090304 nucleic acid metabolic process; GO:0097305 response to alcohol; GO:0097306 cellular response to alcohol; GO:0097327 response to antineoplastic agent; GO:1901360 organic cyclic compound metabolic process; GO:1901563 response to camptothecin; GO:1901576 organic substance biosynthetic process; GO:1901698 response to nitrogen compound; GO:1901699 cellular response to nitrogen compound; GO:1901700 response to oxygen-containing compound; GO:1901701 cellular response to oxygen-containing compound; GO:1902679 negative regulation of RNA biosynthetic process; GO:1903506 regulation of nucleic acid-templated transcription; GO:1903507 negative regulation of nucleic acid-templated transcription; GO:1990414 replication-born double-strand break repair via sister chromatid exchange; GO:2000042 negative regulation of double-strand break repair via homologous recombination; GO:2000112 regulation of cellular macromolecule biosynthetic process; GO:2000113 negative regulation of cellular macromolecule biosynthetic process; GO:2000779 regulation of double-strand break repair; GO:2000780 negative regulation of double-strand break repair; GO:2001020 regulation of response to DNA damage stimulus; GO:2001021 negative regulation of response to DNA damage stimulus; GO:2001141 regulation of RNA biosynthetic process;</t>
  </si>
  <si>
    <t>GO:0000428 DNA-directed RNA polymerase complex; GO:0005622 intracellular; GO:0005623 cell; GO:0005634 nucleus; GO:0005654 nucleoplasm; GO:0005694 chromosome; GO:0005737 cytoplasm; GO:0005829 cytosol; GO:0016591 DNA-directed RNA polymerase II, holoenzyme; GO:0030880 RNA polymerase complex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51 nucleoplasm part; GO:0044464 cell part; GO:0055029 nuclear DNA-directed RNA polymerase complex; GO:0061695 transferase complex, transferring phosphorus-containing groups; GO:0070013 intracellular organelle lumen; GO:1902494 catalytic complex; GO:1990234 transferase complex;</t>
  </si>
  <si>
    <t>GO:0000993 RNA polymerase II core binding; GO:0001098 basal transcription machinery binding; GO:0001099 basal RNA polymerase II transcription machinery binding; GO:0003676 nucleic acid binding; GO:0003677 DNA binding; GO:0003678 DNA helicase activity; GO:0003824 catalytic activity; GO:0004003 ATP-dependent DNA helicase activity; GO:0004386 helicase activity; GO:0005488 binding; GO:0005515 protein binding; GO:0008026 ATP-dependent helicase activity; GO:0008094 DNA-dependent ATPase activity; GO:0009378 four-way junction helicase activity; GO:0016462 pyrophosphatase activity; GO:0016787 hydrolase activity; GO:0016817 hydrolase activity, acting on acid anhydrides; GO:0016818 hydrolase activity, acting on acid anhydrides, in phosphorus-containing anhydrides; GO:0016887 ATPase activity; GO:0017111 nucleoside-triphosphatase activity; GO:0019899 enzyme binding; GO:0042623 ATPase activity, coupled; GO:0042802 identical protein binding; GO:0043138 3'-5' DNA helicase activity; GO:0043140 ATP-dependent 3'-5' DNA helicase activity; GO:0043175 RNA polymerase core enzyme binding; GO:0044877 macromolecular complex binding; GO:0070035 purine NTP-dependent helicase activity; GO:0070063 RNA polymerase binding; GO:0097159 organic cyclic compound binding; GO:1901363 heterocyclic compound binding;</t>
  </si>
  <si>
    <t>KOG0352</t>
  </si>
  <si>
    <t>K11832</t>
  </si>
  <si>
    <t>USP1; ubiquitin carboxyl-terminal hydrolase 1 [EC:3.4.19.12]</t>
  </si>
  <si>
    <t>map03460 Fanconi anemia pathway</t>
  </si>
  <si>
    <t>GO:0001501 skeletal system development; GO:0006282 regulation of DNA repair; GO:0006464 cellular protein modification process; GO:0006508 proteolysis; GO:0006807 nitrogen compound metabolic process; GO:0006950 response to stress; GO:0006974 cellular response to DNA damage stimulus; GO:0007275 multicellular organism development; GO:0008152 metabolic process; GO:0009314 response to radiation; GO:0009411 response to UV; GO:0009416 response to light stimulus; GO:0009628 response to abiotic stimulus; GO:0009987 cellular process; GO:0016579 protein deubiquitination; GO:0019219 regulation of nucleobase-containing compound metabolic process; GO:0019222 regulation of metabolic process; GO:0019538 protein metabolic process; GO:0031323 regulation of cellular metabolic process; GO:0032501 multicellular organismal process; GO:0032502 developmental process; GO:0033554 cellular response to stress; GO:0035520 monoubiquitinated protein deubiquitination; GO:0036211 protein modification process; GO:0042769 DNA damage response, detection of DNA damage; GO:0043170 macromolecule metabolic process; GO:0043412 macromolecule modification; GO:0044237 cellular metabolic process; GO:0044238 primary metabolic process; GO:0044260 cellular macromolecule metabolic process; GO:0044267 cellular protein metabolic process; GO:0048583 regulation of response to stimulus; GO:0048731 system development; GO:0048856 anatomical structure development; GO:0050789 regulation of biological process; GO:0050794 regulation of cellular process; GO:0050896 response to stimulus; GO:0051052 regulation of DNA metabolic process; GO:0051171 regulation of nitrogen compound metabolic process; GO:0051606 detection of stimulus; GO:0051716 cellular response to stimulus; GO:0060255 regulation of macromolecule metabolic process; GO:0065007 biological regulation; GO:0070646 protein modification by small protein removal; GO:0070647 protein modification by small protein conjugation or removal; GO:0071704 organic substance metabolic process; GO:0080090 regulation of primary metabolic process; GO:0080134 regulation of response to stress; GO:0080135 regulation of cellular response to stress; GO:1901564 organonitrogen compound metabolic process; GO:2001020 regulation of response to DNA damage stimulus;</t>
  </si>
  <si>
    <t>GO:0003824 catalytic activity; GO:0004175 endopeptidase activity; GO:0004197 cysteine-type endopeptidase activity; GO:0004843 thiol-dependent ubiquitin-specific protease activity; GO:0008233 peptidase activity; GO:0008234 cysteine-type peptidase activity; GO:0016787 hydrolase activity; GO:0019783 ubiquitin-like protein-specific protease activity; GO:0036459 thiol-dependent ubiquitinyl hydrolase activity; GO:0070011 peptidase activity, acting on L-amino acid peptides; GO:0101005 ubiquitinyl hydrolase activity;</t>
  </si>
  <si>
    <t>KOG1864</t>
  </si>
  <si>
    <t>Ubiquitin-specific protease</t>
  </si>
  <si>
    <t>K14400</t>
  </si>
  <si>
    <t>PCF11; pre-mRNA cleavage complex 2 protein Pcf11</t>
  </si>
  <si>
    <t>map03015 mRNA surveillance pathway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51 transcription, DNA-templated; GO:0006353 DNA-templated transcription, termination; GO:0006366 transcription from RNA polymerase II promoter; GO:0006369 termination of RNA polymerase II transcription; GO:0006378 mRNA polyadenylation; GO:0006379 mRNA cleavage; GO:0006396 RNA processing; GO:0006397 mRNA processing; GO:0006725 cellular aromatic compound metabolic process; GO:0006807 nitrogen compound metabolic process; GO:0008152 metabolic process; GO:0008380 RNA splicing; GO:0009058 biosynthetic process; GO:0009059 macromolecule biosynthetic process; GO:0009987 cellular process; GO:0010467 gene expression; GO:0016070 RNA metabolic process; GO:0016071 mRNA metabolic process; GO:0018130 heterocycle biosynthetic process; GO:0019438 aromatic compound biosynthetic process; GO:0031123 RNA 3'-end processing; GO:0031124 mRNA 3'-end processing; GO:0032774 RNA biosynthetic process; GO:0034641 cellular nitrogen compound metabolic process; GO:0034645 cellular macromolecule biosynthetic process; GO:0034654 nucleobase-containing compound biosynthetic process; GO:0043170 macromolecule metabolic process; GO:0043631 RNA polyadenylation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71704 organic substance metabolic process; GO:0090304 nucleic acid metabolic process; GO:0090305 nucleic acid phosphodiester bond hydrolysis; GO:0090501 RNA phosphodiester bond hydrolysis; GO:0097659 nucleic acid-templated transcription; GO:1901360 organic cyclic compound metabolic process; GO:1901362 organic cyclic compound biosynthetic process; GO:1901576 organic substance biosynthetic process;</t>
  </si>
  <si>
    <t>GO:0005622 intracellular; GO:0005623 cell; GO:0005634 nucleus; GO:0005654 nucleoplasm; GO:0005737 cytoplasm; GO:0005739 mitochondrion; GO:0005849 mRNA cleavage factor complex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51 nucleoplasm part; GO:0044464 cell part; GO:0070013 intracellular organelle lumen;</t>
  </si>
  <si>
    <t>GO:0000993 RNA polymerase II core binding; GO:0001098 basal transcription machinery binding; GO:0001099 basal RNA polymerase II transcription machinery binding; GO:0003676 nucleic acid binding; GO:0003723 RNA binding; GO:0003729 mRNA binding; GO:0005488 binding; GO:0005515 protein binding; GO:0019899 enzyme binding; GO:0043175 RNA polymerase core enzyme binding; GO:0044877 macromolecular complex binding; GO:0070063 RNA polymerase binding; GO:0097159 organic cyclic compound binding; GO:1901363 heterocyclic compound binding;</t>
  </si>
  <si>
    <t>KOG2071</t>
  </si>
  <si>
    <t>mRNA cleavage and polyadenylation factor I/II complex, subunit Pcf11</t>
  </si>
  <si>
    <t>GO:0006355 regulation of transcription, DNA-templated; GO:0006357 regulation of transcription from RNA polymerase II promoter; GO:0006996 organelle organization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43 cellular component organization; GO:0019219 regulation of nucleobase-containing compound metabolic process; GO:0019222 regulation of metabolic process; GO:0022607 cellular component assembly; GO:0030030 cell projection organization; GO:0030031 cell projection assembly; GO:0030032 lamellipodium assembly; GO:0031323 regulation of cellular metabolic process; GO:0031325 positive regulation of cellular metabolic process; GO:0031326 regulation of cellular biosynthetic process; GO:0031328 positive regulation of cellular biosynthetic process; GO:0044085 cellular component biogenesis; GO:0044782 cilium organization; GO:0045893 positive regulation of transcription, DNA-templated; GO:0045935 positive regulation of nucleobase-containing compound metabolic process; GO:0045944 positive regulation of transcription from RNA polymerase II promoter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0271 cilium assembly; GO:0065007 biological regulation; GO:0070925 organelle assembly; GO:0071840 cellular component organization or biogenesis; GO:0080090 regulation of primary metabolic process; GO:0097581 lamellipodium organization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1725 stress fiber; GO:0005622 intracellular; GO:0005623 cell; GO:0005856 cytoskeleton; GO:0015629 actin cytoskeleton; GO:0030027 lamellipodium; GO:0031252 cell leading edge; GO:0032432 actin filament bundle; GO:0042641 actomyosin; GO:0042995 cell projection; GO:0043226 organelle; GO:0043228 non-membrane-bounded organelle; GO:0043229 intracellular organelle; GO:0043232 intracellular non-membrane-bounded organelle; GO:0044422 organelle part; GO:0044424 intracellular part; GO:0044430 cytoskeletal part; GO:0044446 intracellular organelle part; GO:0044464 cell part; GO:0097517 contractile actin filament bundle;</t>
  </si>
  <si>
    <t>K14005</t>
  </si>
  <si>
    <t>SEC31; protein transport protein SEC31</t>
  </si>
  <si>
    <t>map04141 Protein processing in endoplasmic reticulum</t>
  </si>
  <si>
    <t>GO:0002376 immune system process; GO:0002474 antigen processing and presentation of peptide antigen via MHC class I; GO:0002478 antigen processing and presentation of exogenous peptide antigen; GO:0002495 antigen processing and presentation of peptide antigen via MHC class II; GO:0002504 antigen processing and presentation of peptide or polysaccharide antigen via MHC class II; GO:0006810 transport; GO:0006888 ER to Golgi vesicle-mediated transport; GO:0006900 membrane budding; GO:0006901 vesicle coating; GO:0006903 vesicle targeting; GO:0006950 response to stress; GO:0006986 response to unfolded protein; GO:0006996 organelle organization; GO:0007154 cell communication; GO:0007165 signal transduction; GO:0009987 cellular process; GO:0010033 response to organic substance; GO:0010035 response to inorganic substance; GO:0010038 response to metal ion; GO:0016043 cellular component organization; GO:0016050 vesicle organization; GO:0016192 vesicle-mediated transport; GO:0019882 antigen processing and presentation; GO:0019884 antigen processing and presentation of exogenous antigen; GO:0019886 antigen processing and presentation of exogenous peptide antigen via MHC class II; GO:0022607 cellular component assembly; GO:0023052 signaling; GO:0030968 endoplasmic reticulum unfolded protein response; GO:0033554 cellular response to stress; GO:0034620 cellular response to unfolded protein; GO:0034622 cellular macromolecular complex assembly; GO:0034976 response to endoplasmic reticulum stress; GO:0035459 cargo loading into vesicle; GO:0035966 response to topologically incorrect protein; GO:0035967 cellular response to topologically incorrect protein; GO:0036498 IRE1-mediated unfolded protein response; GO:0042221 response to chemical; GO:0043933 macromolecular complex subunit organization; GO:0044085 cellular component biogenesis; GO:0046907 intracellular transport; GO:0048002 antigen processing and presentation of peptide antigen; GO:0048193 Golgi vesicle transport; GO:0048194 Golgi vesicle budding; GO:0048199 vesicle targeting, to, from or within Golgi; GO:0048207 vesicle targeting, rough ER to cis-Golgi; GO:0048208 COPII vesicle coating; GO:0050789 regulation of biological process; GO:0050794 regulation of cellular process; GO:0050896 response to stimulus; GO:0051179 localization; GO:0051234 establishment of localization; GO:0051592 response to calcium ion; GO:0051640 organelle localization; GO:0051641 cellular localization; GO:0051648 vesicle localization; GO:0051649 establishment of localization in cell; GO:0051650 establishment of vesicle localization; GO:0051656 establishment of organelle localization; GO:0051668 localization within membrane; GO:0051716 cellular response to stimulus; GO:0061024 membrane organization; GO:0065003 macromolecular complex assembly; GO:0065007 biological regulation; GO:0070887 cellular response to chemical stimulus; GO:0071310 cellular response to organic substance; GO:0071840 cellular component organization or biogenesis; GO:0090110 cargo loading into COPII-coated vesicle; GO:0090114 COPII-coated vesicle budding;</t>
  </si>
  <si>
    <t>GO:0005622 intracellular; GO:0005623 cell; GO:0005737 cytoplasm; GO:0005768 endosome; GO:0005783 endoplasmic reticulum; GO:0005789 endoplasmic reticulum membrane; GO:0005798 Golgi-associated vesicle; GO:0005829 cytosol; GO:0012505 endomembrane system; GO:0012506 vesicle membrane; GO:0012507 ER to Golgi transport vesicle membrane; GO:0016020 membrane; GO:0030117 membrane coat; GO:0030120 vesicle coat; GO:0030127 COPII vesicle coat; GO:0030133 transport vesicle; GO:0030134 ER to Golgi transport vesicle; GO:0030135 coated vesicle; GO:0030658 transport vesicle membrane; GO:0030659 cytoplasmic vesicle membrane; GO:0030660 Golgi-associated vesicle membrane; GO:0030662 coated vesicle membrane; GO:0031090 organelle membrane; GO:0031410 cytoplasmic vesicle; GO:0031982 vesicle; GO:0031984 organelle subcompartment; GO:0032991 macromolecular complex; GO:0042175 nuclear outer membrane-endoplasmic reticulum membrane network; GO:0043226 organelle; GO:0043227 membrane-bounded organelle; GO:0043229 intracellular organelle; GO:0043231 intracellular membrane-bounded organelle; GO:0044422 organelle part; GO:0044424 intracellular part; GO:0044425 membrane part; GO:0044432 endoplasmic reticulum part; GO:0044433 cytoplasmic vesicle part; GO:0044444 cytoplasmic part; GO:0044446 intracellular organelle part; GO:0044464 cell part; GO:0048471 perinuclear region of cytoplasm; GO:0048475 coated membrane; GO:0070971 endoplasmic reticulum exit site; GO:0097708 intracellular vesicle; GO:0098588 bounding membrane of organelle; GO:0098796 membrane protein complex; GO:0098805 whole membrane; GO:0098827 endoplasmic reticulum subcompartment;</t>
  </si>
  <si>
    <t>GO:0005488 binding; GO:0005515 protein binding; GO:0048306 calcium-dependent protein binding;</t>
  </si>
  <si>
    <t>PF12931</t>
  </si>
  <si>
    <t>Sec23-binding domain of Sec16</t>
  </si>
  <si>
    <t>KOG0307</t>
  </si>
  <si>
    <t>Vesicle coat complex COPII, subunit SEC31</t>
  </si>
  <si>
    <t>K06097</t>
  </si>
  <si>
    <t>TJP3, ZO3; tight junction protein 3</t>
  </si>
  <si>
    <t>map04530 Tight junction</t>
  </si>
  <si>
    <t>GO:0007346 regulation of mitotic cell cycle; GO:0010564 regulation of cell cycle process; GO:0050789 regulation of biological process; GO:0050794 regulation of cellular process; GO:0051726 regulation of cell cycle; GO:0065007 biological regulation; GO:1901987 regulation of cell cycle phase transition; GO:1901990 regulation of mitotic cell cycle phase transition; GO:1902806 regulation of cell cycle G1/S phase transition; GO:2000045 regulation of G1/S transition of mitotic cell cycle;</t>
  </si>
  <si>
    <t>GO:0005622 intracellular; GO:0005623 cell; GO:0005634 nucleus; GO:0005886 plasma membrane; GO:0005911 cell-cell junction; GO:0005923 bicellular tight junction; GO:0009986 cell surface; GO:0016020 membrane; GO:0016324 apical plasma membrane; GO:0030054 cell junction; GO:0043226 organelle; GO:0043227 membrane-bounded organelle; GO:0043229 intracellular organelle; GO:0043231 intracellular membrane-bounded organelle; GO:0043296 apical junction complex; GO:0044424 intracellular part; GO:0044425 membrane part; GO:0044459 plasma membrane part; GO:0044464 cell part; GO:0045177 apical part of cell; GO:0070160 occluding junction; GO:0071944 cell periphery; GO:0098590 plasma membrane region;</t>
  </si>
  <si>
    <t>PF00595; PF07653; PF00625</t>
  </si>
  <si>
    <t>PDZ domain (Also known as DHR or GLGF); Variant SH3 domain; Guanylate kinase</t>
  </si>
  <si>
    <t>KOG3580</t>
  </si>
  <si>
    <t>Tight junction proteins</t>
  </si>
  <si>
    <t>K21770</t>
  </si>
  <si>
    <t>CCNB2; G2/mitotic-specific cyclin-B2</t>
  </si>
  <si>
    <t>map04068 FoxO signaling pathway; map04110 Cell cycle; map04114 Oocyte meiosis; map04115 p53 signaling pathway; map04218 Cellular senescence; map04914 Progesterone-mediated oocyte maturation; map05166 Human T-cell leukemia virus 1 infection; map05170 Human immunodeficiency virus 1 infection</t>
  </si>
  <si>
    <t>GO:0000086 G2/M transition of mitotic cell cycle; GO:0000278 mitotic cell cycle; GO:0001701 in utero embryonic development; GO:0001776 leukocyte homeostasis; GO:0002260 lymphocyte homeostasis; GO:0002376 immune system process; GO:0002520 immune system development; GO:0006464 cellular protein modification process; GO:0006468 protein phosphorylation; GO:0006793 phosphorus metabolic process; GO:0006796 phosphate-containing compound metabolic process; GO:0006807 nitrogen compound metabolic process; GO:0006996 organelle organization; GO:0006997 nucleus organization; GO:0006998 nuclear envelope organization; GO:0007049 cell cycle; GO:0007077 mitotic nuclear envelope disassembly; GO:0007275 multicellular organism development; GO:0008152 metabolic process; GO:0009790 embryo development; GO:0009792 embryo development ending in birth or egg hatching; GO:0009987 cellular process; GO:0010256 endomembrane system organization; GO:0016043 cellular component organization; GO:0016310 phosphorylation; GO:0019538 protein metabolic process; GO:0022402 cell cycle process; GO:0022411 cellular component disassembly; GO:0030397 membrane disassembly; GO:0032501 multicellular organismal process; GO:0032502 developmental process; GO:0036211 protein modification process; GO:0040008 regulation of growth; GO:0042592 homeostatic process; GO:0043009 chordate embryonic development; GO:0043029 T cell homeostasis; GO:0043170 macromolecule metabolic process; GO:0043412 macromolecule modification; GO:0044237 cellular metabolic process; GO:0044238 primary metabolic process; GO:0044260 cellular macromolecule metabolic process; GO:0044267 cellular protein metabolic process; GO:0044770 cell cycle phase transition; GO:0044772 mitotic cell cycle phase transition; GO:0044839 cell cycle G2/M phase transition; GO:0048513 animal organ development; GO:0048534 hematopoietic or lymphoid organ development; GO:0048538 thymus development; GO:0048731 system development; GO:0048732 gland development; GO:0048856 anatomical structure development; GO:0048872 homeostasis of number of cells; GO:0050789 regulation of biological process; GO:0050794 regulation of cellular process; GO:0051081 nuclear envelope disassembly; GO:0051726 regulation of cell cycle; GO:0061024 membrane organization; GO:0065007 biological regulation; GO:0065008 regulation of biological quality; GO:0071704 organic substance metabolic process; GO:0071840 cellular component organization or biogenesis; GO:1901564 organonitrogen compound metabolic process; GO:1903047 mitotic cell cycle process;</t>
  </si>
  <si>
    <t>GO:0005622 intracellular; GO:0005623 cell; GO:0005737 cytoplasm; GO:0005813 centrosome; GO:0005815 microtubule organizing center; GO:0005829 cytosol; GO:0005856 cytoskeleton; GO:0015630 microtubule cytoskeleton; GO:0016020 membrane; GO:0043226 organelle; GO:0043228 non-membrane-bounded organelle; GO:0043229 intracellular organelle; GO:0043232 intracellular non-membrane-bounded organelle; GO:0044422 organelle part; GO:0044424 intracellular part; GO:0044430 cytoskeletal part; GO:0044444 cytoplasmic part; GO:0044446 intracellular organelle part; GO:0044464 cell part;</t>
  </si>
  <si>
    <t>GO:0003824 catalytic activity; GO:0004672 protein kinase activity; GO:0004674 protein serine/threonine kinase activity; GO:0004693 cyclin-dependent protein serine/threonine kinase activity; GO:0016301 kinase activity; GO:0016740 transferase activity; GO:0016772 transferase activity, transferring phosphorus-containing groups; GO:0016773 phosphotransferase activity, alcohol group as acceptor; GO:0097472 cyclin-dependent protein kinase activity;</t>
  </si>
  <si>
    <t>PF00134; PF02984</t>
  </si>
  <si>
    <t>Cyclin, N-terminal domain; Cyclin, C-terminal domain</t>
  </si>
  <si>
    <t>KOG0653</t>
  </si>
  <si>
    <t>Cyclin B and related kinase-activating proteins</t>
  </si>
  <si>
    <t>GO:0007275 multicellular organism development; GO:0008544 epidermis development; GO:0009605 response to external stimulus; GO:0009612 response to mechanical stimulus; GO:0009628 response to abiotic stimulus; GO:0009790 embryo development; GO:0009792 embryo development ending in birth or egg hatching; GO:0009888 tissue development; GO:0009913 epidermal cell differentiation; GO:0009966 regulation of signal transduction; GO:0009967 positive regulation of signal transduction; GO:0009987 cellular process; GO:0010646 regulation of cell communication; GO:0010647 positive regulation of cell communication; GO:0023051 regulation of signaling; GO:0023056 positive regulation of signaling; GO:0030111 regulation of Wnt signaling pathway; GO:0030154 cell differentiation; GO:0030177 positive regulation of Wnt signaling pathway; GO:0030216 keratinocyte differentiation; GO:0030855 epithelial cell differentiation; GO:0032501 multicellular organismal process; GO:0032502 developmental process; GO:0043588 skin development; GO:0048513 animal organ development; GO:0048518 positive regulation of biological process; GO:0048522 positive regulation of cellular process; GO:0048583 regulation of response to stimulus; GO:0048584 positive regulation of response to stimulus; GO:0048731 system development; GO:0048856 anatomical structure development; GO:0048869 cellular developmental process; GO:0050789 regulation of biological process; GO:0050794 regulation of cellular process; GO:0050896 response to stimulus; GO:0060429 epithelium development; GO:0060828 regulation of canonical Wnt signaling pathway; GO:0065007 biological regulation; GO:0090263 positive regulation of canonical Wnt signaling pathway;</t>
  </si>
  <si>
    <t>GO:0001533 cornified envelope; GO:0005622 intracellular; GO:0005623 cell; GO:0005737 cytoplasm; GO:0005886 plasma membrane; GO:0016020 membrane; GO:0044424 intracellular part; GO:0044444 cytoplasmic part; GO:0044464 cell part; GO:0048471 perinuclear region of cytoplasm; GO:0071944 cell periphery;</t>
  </si>
  <si>
    <t>K20723</t>
  </si>
  <si>
    <t>RTN3; reticulon-3</t>
  </si>
  <si>
    <t>map05010 Alzheimer disease</t>
  </si>
  <si>
    <t>GO:0006996 organelle organization; GO:0007029 endoplasmic reticulum organization; GO:0009987 cellular process; GO:0010256 endomembrane system organization; GO:0016043 cellular component organization; GO:0022607 cellular component assembly; GO:0044085 cellular component biogenesis; GO:0071786 endoplasmic reticulum tubular network organization; GO:0071787 endoplasmic reticulum tubular network formation; GO:0071840 cellular component organization or biogenesis;</t>
  </si>
  <si>
    <t>GO:0005576 extracellular region; GO:0005615 extracellular space; GO:0005622 intracellular; GO:0005623 cell; GO:0005737 cytoplasm; GO:0005783 endoplasmic reticulum; GO:0005789 endoplasmic reticulum membrane; GO:0005886 plasma membrane; GO:0012505 endomembrane system; GO:0016020 membrane; GO:0031984 organelle subcompartment; GO:0042175 nuclear outer membrane-endoplasmic reticulum membrane network; GO:0043226 organelle; GO:0043227 membrane-bounded organelle; GO:0043229 intracellular organelle; GO:0043231 intracellular membrane-bounded organelle; GO:0044421 extracellular region part; GO:0044422 organelle part; GO:0044424 intracellular part; GO:0044425 membrane part; GO:0044432 endoplasmic reticulum part; GO:0044444 cytoplasmic part; GO:0044446 intracellular organelle part; GO:0044464 cell part; GO:0071944 cell periphery; GO:0098827 endoplasmic reticulum subcompartment;</t>
  </si>
  <si>
    <t>KOG1792</t>
  </si>
  <si>
    <t>Reticulon</t>
  </si>
  <si>
    <t>PF00641</t>
  </si>
  <si>
    <t>Zn-finger in Ran binding protein and others</t>
  </si>
  <si>
    <t>KOG1995</t>
  </si>
  <si>
    <t>Conserved Zn-finger protein</t>
  </si>
  <si>
    <t>K10402</t>
  </si>
  <si>
    <t>KIF20; kinesin family member 20</t>
  </si>
  <si>
    <t>GO:0000226 microtubule cytoskeleton organization; GO:0000278 mitotic cell cycle; GO:0000281 mitotic cytokinesis; GO:0000910 cytokinesis; GO:0000920 cell separation after cytokinesis; GO:0001578 microtubule bundle formation; GO:0006810 transport; GO:0006928 movement of cell or subcellular component; GO:0006996 organelle organization; GO:0007010 cytoskeleton organization; GO:0007017 microtubule-based process; GO:0007018 microtubule-based movement; GO:0007049 cell cycle; GO:0009987 cellular process; GO:0010564 regulation of cell cycle process; GO:0016043 cellular component organization; GO:0016192 vesicle-mediated transport; GO:0022402 cell cycle process; GO:0032465 regulation of cytokinesis; GO:0050789 regulation of biological process; GO:0050794 regulation of cellular process; GO:0051179 localization; GO:0051234 establishment of localization; GO:0051301 cell division; GO:0051302 regulation of cell division; GO:0051726 regulation of cell cycle; GO:0061640 cytoskeleton-dependent cytokinesis; GO:0065007 biological regulation; GO:0071840 cellular component organization or biogenesis; GO:1903047 mitotic cell cycle process;</t>
  </si>
  <si>
    <t>GO:0005576 extracellular region; GO:0005622 intracellular; GO:0005623 cell; GO:0005634 nucleus; GO:0005654 nucleoplasm; GO:0005737 cytoplasm; GO:0005794 Golgi apparatus; GO:0005819 spindle; GO:0005856 cytoskeleton; GO:0005871 kinesin complex; GO:0005875 microtubule associated complex; GO:0005886 plasma membrane; GO:0012505 endomembrane system; GO:0015630 microtubule cytoskeleton; GO:0016020 membrane; GO:0030496 midbody; GO:0031974 membrane-enclosed lumen; GO:0031981 nuclear lumen; GO:0032153 cell division site; GO:0032154 cleavage furrow; GO:0032155 cell division site part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1 extracellular region part; GO:0044422 organelle part; GO:0044424 intracellular part; GO:0044425 membrane part; GO:0044428 nuclear part; GO:0044430 cytoskeletal part; GO:0044444 cytoplasmic part; GO:0044446 intracellular organelle part; GO:0044459 plasma membrane part; GO:0044464 cell part; GO:0045171 intercellular bridge; GO:0070013 intracellular organelle lumen; GO:0071944 cell periphery; GO:0098590 plasma membrane region;</t>
  </si>
  <si>
    <t>GO:0003774 motor activity; GO:0003777 microtubule motor activity; GO:0003824 catalytic activity; GO:0005215 transporter activity; GO:0005488 binding; GO:0005515 protein binding; GO:0016462 pyrophosphatase activity; GO:0016787 hydrolase activity; GO:0016817 hydrolase activity, acting on acid anhydrides; GO:0016818 hydrolase activity, acting on acid anhydrides, in phosphorus-containing anhydrides; GO:0016887 ATPase activity; GO:0017111 nucleoside-triphosphatase activity; GO:0019899 enzyme binding; GO:0019900 kinase binding; GO:0019901 protein kinase binding;</t>
  </si>
  <si>
    <t>KOG0247</t>
  </si>
  <si>
    <t>K10395</t>
  </si>
  <si>
    <t>KIF4_21_27; kinesin family member 4/21/27</t>
  </si>
  <si>
    <t>GO:0000022 mitotic spindle elongation; GO:0000070 mitotic sister chromatid segregation; GO:0000226 microtubule cytoskeleton organization; GO:0000278 mitotic cell cycle; GO:0000280 nuclear division; GO:0000281 mitotic cytokinesis; GO:0000819 sister chromatid segregation; GO:0000910 cytokinesis; GO:0002376 immune system process; GO:0002478 antigen processing and presentation of exogenous peptide antigen; GO:0002495 antigen processing and presentation of peptide antigen via MHC class II; GO:0002504 antigen processing and presentation of peptide or polysaccharide antigen via MHC class II; GO:0006810 transport; GO:0006890 retrograde vesicle-mediated transport, Golgi to ER; GO:0006928 movement of cell or subcellular component; GO:0006996 organelle organization; GO:0007010 cytoskeleton organization; GO:0007017 microtubule-based process; GO:0007018 microtubule-based movement; GO:0007049 cell cycle; GO:0007051 spindle organization; GO:0007052 mitotic spindle organization; GO:0007059 chromosome segregation; GO:0008088 axo-dendritic transport; GO:0008089 anterograde axonal transport; GO:0009987 cellular process; GO:0010970 transport along microtubule; GO:0016043 cellular component organization; GO:0016192 vesicle-mediated transport; GO:0019882 antigen processing and presentation; GO:0019884 antigen processing and presentation of exogenous antigen; GO:0019886 antigen processing and presentation of exogenous peptide antigen via MHC class II; GO:0022402 cell cycle process; GO:0022607 cellular component assembly; GO:0030705 cytoskeleton-dependent intracellular transport; GO:0044085 cellular component biogenesis; GO:0046907 intracellular transport; GO:0048002 antigen processing and presentation of peptide antigen; GO:0048193 Golgi vesicle transport; GO:0048285 organelle fission; GO:0051179 localization; GO:0051225 spindle assembly; GO:0051231 spindle elongation; GO:0051234 establishment of localization; GO:0051255 spindle midzone assembly; GO:0051256 mitotic spindle midzone assembly; GO:0051276 chromosome organization; GO:0051301 cell division; GO:0051641 cellular localization; GO:0051649 establishment of localization in cell; GO:0061640 cytoskeleton-dependent cytokinesis; GO:0070925 organelle assembly; GO:0071840 cellular component organization or biogenesis; GO:0090307 mitotic spindle assembly; GO:0098813 nuclear chromosome segregation; GO:0098930 axonal transport; GO:0099111 microtubule-based transport; GO:1902850 microtubule cytoskeleton organization involved in mitosis; GO:1903047 mitotic cell cycle process;</t>
  </si>
  <si>
    <t>GO:0005576 extracellular region; GO:0005622 intracellular; GO:0005623 cell; GO:0005634 nucleus; GO:0005654 nucleoplasm; GO:0005694 chromosome; GO:0005737 cytoplasm; GO:0005819 spindle; GO:0005829 cytosol; GO:0005856 cytoskeleton; GO:0005871 kinesin complex; GO:0005874 microtubule; GO:0005875 microtubule associated complex; GO:0005876 spindle microtubule; GO:0015630 microtubule cytoskeleton; GO:0016363 nuclear matrix; GO:0030496 midbody; GO:0031974 membrane-enclosed lumen; GO:0031981 nuclear lumen; GO:0032991 macromolecular complex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1 extracellular region part; GO:0044422 organelle part; GO:0044424 intracellular part; GO:0044428 nuclear part; GO:0044430 cytoskeletal part; GO:0044444 cytoplasmic part; GO:0044446 intracellular organelle part; GO:0044464 cell part; GO:0045171 intercellular bridge; GO:0070013 intracellular organelle lumen; GO:0099080 supramolecular complex; GO:0099081 supramolecular polymer; GO:0099512 supramolecular fiber; GO:0099513 polymeric cytoskeletal fiber;</t>
  </si>
  <si>
    <t>GO:0003774 motor activity; GO:0003777 microtubule motor activity; GO:0003824 catalytic activity; GO:0008574 ATP-dependent microtubule motor activity, plus-end-directed; GO:0016462 pyrophosphatase activity; GO:0016787 hydrolase activity; GO:0016817 hydrolase activity, acting on acid anhydrides; GO:0016818 hydrolase activity, acting on acid anhydrides, in phosphorus-containing anhydrides; GO:0016887 ATPase activity; GO:0017111 nucleoside-triphosphatase activity; GO:0042623 ATPase activity, coupled; GO:1990939 ATP-dependent microtubule motor activity;</t>
  </si>
  <si>
    <t>KOG0244</t>
  </si>
  <si>
    <t>K20002</t>
  </si>
  <si>
    <t>SNAPIN, BLOC1S7; SNARE-associated protein Snapin</t>
  </si>
  <si>
    <t>GO:0001505 regulation of neurotransmitter levels; GO:0006807 nitrogen compound metabolic process; GO:0006810 transport; GO:0006836 neurotransmitter transport; GO:0006873 cellular ion homeostasis; GO:0006885 regulation of pH; GO:0006886 intracellular protein transport; GO:0006887 exocytosis; GO:0006906 vesicle fusion; GO:0006914 autophagy; GO:0006928 movement of cell or subcellular component; GO:0006996 organelle organization; GO:0007017 microtubule-based process; GO:0007018 microtubule-based movement; GO:0007033 vacuole organization; GO:0007034 vacuolar transport; GO:0007035 vacuolar acidification; GO:0007040 lysosome organization; GO:0007041 lysosomal transport; GO:0007042 lysosomal lumen acidification; GO:0007154 cell communication; GO:0007267 cell-cell signaling; GO:0007268 chemical synaptic transmission; GO:0007269 neurotransmitter secretion; GO:0007275 multicellular organism development; GO:0007399 nervous system development; GO:0008088 axo-dendritic transport; GO:0008089 anterograde axonal transport; GO:0008090 retrograde axonal transport; GO:0008104 protein localization; GO:0008152 metabolic process; GO:0008333 endosome to lysosome transport; GO:0009056 catabolic process; GO:0009987 cellular process; GO:0010467 gene expression; GO:0010721 negative regulation of cell development; GO:0010970 transport along microtubule; GO:0010975 regulation of neuron projection development; GO:0010977 negative regulation of neuron projection development; GO:0015031 protein transport; GO:0015833 peptide transport; GO:0016043 cellular component organization; GO:0016050 vesicle organization; GO:0016079 synaptic vesicle exocytosis; GO:0016188 synaptic vesicle maturation; GO:0016192 vesicle-mediated transport; GO:0016236 macroautophagy; GO:0017156 calcium ion regulated exocytosis; GO:0019538 protein metabolic process; GO:0019725 cellular homeostasis; GO:0021700 developmental maturation; GO:0022008 neurogenesis; GO:0022411 cellular component disassembly; GO:0023052 signaling; GO:0023061 signal release; GO:0030003 cellular cation homeostasis; GO:0030004 cellular monovalent inorganic cation homeostasis; GO:0030030 cell projection organization; GO:0030154 cell differentiation; GO:0030182 neuron differentiation; GO:0030641 regulation of cellular pH; GO:0030705 cytoskeleton-dependent intracellular transport; GO:0031175 neuron projection development; GO:0031344 regulation of cell projection organization; GO:0031345 negative regulation of cell projection organization; GO:0031503 protein complex localization; GO:0031629 synaptic vesicle fusion to presynaptic active zone membrane; GO:0032418 lysosome localization; GO:0032438 melanosome organization; GO:0032501 multicellular organismal process; GO:0032502 developmental process; GO:0032879 regulation of localization; GO:0032940 secretion by cell; GO:0032984 macromolecular complex disassembly; GO:0033036 macromolecule localization; GO:0033059 cellular pigmentation; GO:0034613 cellular protein localization; GO:0034629 cellular protein complex localization; GO:0035751 regulation of lysosomal lumen pH; GO:0042592 homeostatic process; GO:0042886 amide transport; GO:0043170 macromolecule metabolic process; GO:0043393 regulation of protein binding; GO:0043473 pigmentation; GO:0043933 macromolecular complex subunit organization; GO:0044237 cellular metabolic process; GO:0044238 primary metabolic process; GO:0044248 cellular catabolic process; GO:0045026 plasma membrane fusion; GO:0045055 regulated exocytosis; GO:0045184 establishment of protein localization; GO:0045595 regulation of cell differentiation; GO:0045596 negative regulation of cell differentiation; GO:0045664 regulation of neuron differentiation; GO:0045665 negative regulation of neuron differentiation; GO:0045851 pH reduction; GO:0046903 secretion; GO:0046907 intracellular transport; GO:0047496 vesicle transport along microtubule; GO:0048284 organelle fusion; GO:0048468 cell development; GO:0048489 synaptic vesicle transport; GO:0048490 anterograde synaptic vesicle transport; GO:0048518 positive regulation of biological process; GO:0048519 negative regulation of biological process; GO:0048523 negative regulation of cellular process; GO:0048666 neuron development; GO:0048699 generation of neurons; GO:0048731 system development; GO:0048753 pigment granule organization; GO:0048856 anatomical structure development; GO:0048869 cellular developmental process; GO:0048878 chemical homeostasis; GO:0050767 regulation of neurogenesis; GO:0050768 negative regulation of neurogenesis; GO:0050789 regulation of biological process; GO:0050793 regulation of developmental process; GO:0050794 regulation of cellular process; GO:0050801 ion homeostasis; GO:0050808 synapse organization; GO:0051049 regulation of transport; GO:0051050 positive regulation of transport; GO:0051093 negative regulation of developmental process; GO:0051098 regulation of binding; GO:0051128 regulation of cellular component organization; GO:0051129 negative regulation of cellular component organization; GO:0051179 localization; GO:0051234 establishment of localization; GO:0051239 regulation of multicellular organismal process; GO:0051241 negative regulation of multicellular organismal process; GO:0051452 intracellular pH reduction; GO:0051453 regulation of intracellular pH; GO:0051604 protein maturation; GO:0051640 organelle localization; GO:0051641 cellular localization; GO:0051648 vesicle localization; GO:0051649 establishment of localization in cell; GO:0051650 establishment of vesicle localization; GO:0051656 establishment of organelle localization; GO:0051960 regulation of nervous system development; GO:0051961 negative regulation of nervous system development; GO:0055067 monovalent inorganic cation homeostasis; GO:0055080 cation homeostasis; GO:0055082 cellular chemical homeostasis; GO:0060284 regulation of cell development; GO:0061024 membrane organization; GO:0061025 membrane fusion; GO:0065007 biological regulation; GO:0065008 regulation of biological quality; GO:0065009 regulation of molecular function; GO:0070727 cellular macromolecule localization; GO:0071702 organic substance transport; GO:0071704 organic substance metabolic process; GO:0071705 nitrogen compound transport; GO:0071840 cellular component organization or biogenesis; GO:0072384 organelle transport along microtubule; GO:0072553 terminal button organization; GO:0080171 lytic vacuole organization; GO:0090174 organelle membrane fusion; GO:0097352 autophagosome maturation; GO:0097479 synaptic vesicle localization; GO:0097480 establishment of synaptic vesicle localization; GO:0098771 inorganic ion homeostasis; GO:0098916 anterograde trans-synaptic signaling; GO:0098930 axonal transport; GO:0099003 vesicle-mediated transport in synapse; GO:0099111 microtubule-based transport; GO:0099500 vesicle fusion to plasma membrane; GO:0099504 synaptic vesicle cycle; GO:0099514 synaptic vesicle cytoskeletal transport; GO:0099517 synaptic vesicle transport along microtubule; GO:0099518 vesicle cytoskeletal trafficking; GO:0099536 synaptic signaling; GO:0099537 trans-synaptic signaling; GO:0099643 signal release from synapse; GO:1901564 organonitrogen compound metabolic process; GO:1902774 late endosome to lysosome transport; GO:1902822 regulation of late endosome to lysosome transport; GO:1902824 positive regulation of late endosome to lysosome transport; GO:1903335 regulation of vacuolar transport; GO:1903337 positive regulation of vacuolar transport; GO:2000026 regulation of multicellular organismal development;</t>
  </si>
  <si>
    <t>GO:0005622 intracellular; GO:0005623 cell; GO:0005737 cytoplasm; GO:0005829 cytosol; GO:0008021 synaptic vesicle; GO:0012505 endomembrane system; GO:0030133 transport vesicle; GO:0030141 secretory granule; GO:0031082 BLOC complex; GO:0031083 BLOC-1 complex; GO:0031410 cytoplasmic vesicle; GO:0031982 vesicle; GO:0032991 macromolecular complex; GO:0043226 organelle; GO:0043227 membrane-bounded organelle; GO:0043229 intracellular organelle; GO:0044424 intracellular part; GO:0044444 cytoplasmic part; GO:0044445 cytosolic part; GO:0044456 synapse part; GO:0044464 cell part; GO:0045202 synapse; GO:0048471 perinuclear region of cytoplasm; GO:0070382 exocytic vesicle; GO:0097458 neuron part; GO:0097708 intracellular vesicle; GO:0098793 presynapse; GO:0099078 BORC complex; GO:0099503 secretory vesicle;</t>
  </si>
  <si>
    <t>GO:0000149 SNARE binding; GO:0005488 binding; GO:0005515 protein binding;</t>
  </si>
  <si>
    <t>K06770</t>
  </si>
  <si>
    <t>MPZ; myelin protein zero</t>
  </si>
  <si>
    <t>map04514 Cell adhesion molecules (CAMs)</t>
  </si>
  <si>
    <t>GO:0007154 cell communication; GO:0007165 signal transduction; GO:0007166 cell surface receptor signaling pathway; GO:0007167 enzyme linked receptor protein signaling pathway; GO:0007169 transmembrane receptor protein tyrosine kinase signaling pathway; GO:0007267 cell-cell signaling; GO:0009987 cellular process; GO:0023052 signaling; GO:0050789 regulation of biological process; GO:0050794 regulation of cellular process; GO:0050896 response to stimulus; GO:0051716 cellular response to stimulus; GO:0065007 biological regulation;</t>
  </si>
  <si>
    <t>PF07686</t>
  </si>
  <si>
    <t>Immunoglobulin V-set domain</t>
  </si>
  <si>
    <t>K14282</t>
  </si>
  <si>
    <t>TACC2; transforming acidic coiled-coil-containing protein 2</t>
  </si>
  <si>
    <t>GO:0000226 microtubule cytoskeleton organization; GO:0006810 transport; GO:0006996 organelle organization; GO:0007010 cytoskeleton organization; GO:0007017 microtubule-based process; GO:0007049 cell cycle; GO:0007051 spindle organization; GO:0007097 nuclear migration; GO:0007275 multicellular organism development; GO:0007399 nervous system development; GO:0007417 central nervous system development; GO:0007420 brain development; GO:0008283 cell proliferation; GO:0009987 cellular process; GO:0016043 cellular component organization; GO:0021537 telencephalon development; GO:0021543 pallium development; GO:0021846 cell proliferation in forebrain; GO:0021987 cerebral cortex development; GO:0022008 neurogenesis; GO:0022027 interkinetic nuclear migration; GO:0022402 cell cycle process; GO:0030154 cell differentiation; GO:0030900 forebrain development; GO:0030953 astral microtubule organization; GO:0031122 cytoplasmic microtubule organization; GO:0032501 multicellular organismal process; GO:0032502 developmental process; GO:0032886 regulation of microtubule-based process; GO:0046907 intracellular transport; GO:0048513 animal organ development; GO:0048731 system development; GO:0048856 anatomical structure development; GO:0048869 cellular developmental process; GO:0050789 regulation of biological process; GO:0050794 regulation of cellular process; GO:0051179 localization; GO:0051234 establishment of localization; GO:0051640 organelle localization; GO:0051641 cellular localization; GO:0051647 nucleus localization; GO:0051649 establishment of localization in cell; GO:0051656 establishment of organelle localization; GO:0060322 head development; GO:0061351 neural precursor cell proliferation; GO:0065007 biological regulation; GO:0071840 cellular component organization or biogenesis; GO:0097435 supramolecular fiber organization;</t>
  </si>
  <si>
    <t>GO:0005622 intracellular; GO:0005623 cell; GO:0005634 nucleus; GO:0005654 nucleoplasm; GO:0005737 cytoplasm; GO:0005829 cytosol; GO:0005856 cytoskeleton; GO:0005886 plasma membrane; GO:0015630 microtubule cytoskeleton; GO:0016020 membrane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64 cell part; GO:0070013 intracellular organelle lumen; GO:0071944 cell periphery;</t>
  </si>
  <si>
    <t>GO:0005102 receptor binding; GO:0005488 binding; GO:0005515 protein binding; GO:0008134 transcription factor binding; GO:0019904 protein domain specific binding; GO:0035257 nuclear hormone receptor binding; GO:0051427 hormone receptor binding;</t>
  </si>
  <si>
    <t>K10369</t>
  </si>
  <si>
    <t>SVIL; supervillin</t>
  </si>
  <si>
    <t>GO:0007275 multicellular organism development; GO:0007517 muscle organ development; GO:0007519 skeletal muscle tissue development; GO:0009888 tissue development; GO:0010564 regulation of cell cycle process; GO:0014706 striated muscle tissue development; GO:0032465 regulation of cytokinesis; GO:0032467 positive regulation of cytokinesis; GO:0032501 multicellular organismal process; GO:0032502 developmental process; GO:0045787 positive regulation of cell cycle; GO:0048513 animal organ development; GO:0048518 positive regulation of biological process; GO:0048522 positive regulation of cellular process; GO:0048731 system development; GO:0048856 anatomical structure development; GO:0050789 regulation of biological process; GO:0050794 regulation of cellular process; GO:0051302 regulation of cell division; GO:0051726 regulation of cell cycle; GO:0051781 positive regulation of cell division; GO:0060537 muscle tissue development; GO:0060538 skeletal muscle organ development; GO:0061061 muscle structure development; GO:0065007 biological regulation; GO:0090068 positive regulation of cell cycle process;</t>
  </si>
  <si>
    <t>GO:0005622 intracellular; GO:0005623 cell; GO:0005634 nucleus; GO:0005737 cytoplasm; GO:0005829 cytosol; GO:0005856 cytoskeleton; GO:0005874 microtubule; GO:0005886 plasma membrane; GO:0015629 actin cytoskeleton; GO:0015630 microtubule cytoskeleton; GO:0016020 membrane; GO:0030016 myofibril; GO:0030496 midbody; GO:0032153 cell division site; GO:0032154 cleavage furrow; GO:0032155 cell division site part; GO:0036449 microtubule minus-end; GO:0043034 costamere; GO:0043226 organelle; GO:0043227 membrane-bounded organelle; GO:0043228 non-membrane-bounded organelle; GO:0043229 intracellular organelle; GO:0043231 intracellular membrane-bounded organelle; GO:0043232 intracellular non-membrane-bounded organelle; GO:0043292 contractile fiber; GO:0044422 organelle part; GO:0044424 intracellular part; GO:0044425 membrane part; GO:0044430 cytoskeletal part; GO:0044444 cytoplasmic part; GO:0044446 intracellular organelle part; GO:0044449 contractile fiber part; GO:0044459 plasma membrane part; GO:0044464 cell part; GO:0071944 cell periphery; GO:0098590 plasma membrane region; GO:0099080 supramolecular complex; GO:0099081 supramolecular polymer; GO:0099512 supramolecular fiber; GO:0099513 polymeric cytoskeletal fiber; GO:1990752 microtubule end;</t>
  </si>
  <si>
    <t>GO:0003779 actin binding; GO:0005488 binding; GO:0005515 protein binding; GO:0008092 cytoskeletal protein binding; GO:0044877 macromolecular complex binding; GO:0051015 actin filament binding;</t>
  </si>
  <si>
    <t>PF00626; PF02209</t>
  </si>
  <si>
    <t>Gelsolin repeat; Villin headpiece domain</t>
  </si>
  <si>
    <t>KOG0445</t>
  </si>
  <si>
    <t>Actin regulatory protein supervillin (gelsolin/villin family)</t>
  </si>
  <si>
    <t>K09558</t>
  </si>
  <si>
    <t>BAG4; BCL2-associated athanogene 4</t>
  </si>
  <si>
    <t>map04668 TNF signaling pathway</t>
  </si>
  <si>
    <t>GO:0001932 regulation of protein phosphorylation; GO:0001934 positive regulation of protein phosphorylation; GO:0006457 protein folding; GO:0007154 cell communication; GO:0007165 signal transduction; GO:0007166 cell surface receptor signaling pathway; GO:0008064 regulation of actin polymerization or depolymerization; GO:0008104 protein localization; GO:0009719 response to endogenous stimulus; GO:0009892 negative regulation of metabolic process; GO:0009893 positive regulation of metabolic process; GO:0009966 regulation of signal transduction; GO:0009967 positive regulation of signal transduction; GO:0009987 cellular process; GO:0010033 response to organic substance; GO:0010562 positive regulation of phosphorus metabolic process; GO:0010563 negative regulation of phosphorus metabolic process; GO:0010604 positive regulation of macromolecule metabolic process; GO:0010605 negative regulation of macromolecule metabolic process; GO:0010638 positive regulation of organelle organization; GO:0010639 negative regulation of organelle organization; GO:0010646 regulation of cell communication; GO:0010647 positive regulation of cell communication; GO:0010762 regulation of fibroblast migration; GO:0010763 positive regulation of fibroblast migration; GO:0010821 regulation of mitochondrion organization; GO:0010823 negative regulation of mitochondrion organization; GO:0010921 regulation of phosphatase activity; GO:0010923 negative regulation of phosphatase activity; GO:0010941 regulation of cell death; GO:0016043 cellular component organization; GO:0019219 regulation of nucleobase-containing compound metabolic process; GO:0019220 regulation of phosphate metabolic process; GO:0019221 cytokine-mediated signaling pathway; GO:0019222 regulation of metabolic process; GO:0022607 cellular component assembly; GO:0023051 regulation of signaling; GO:0023052 signaling; GO:0023056 positive regulation of signaling; GO:0030030 cell projection organization; GO:0030031 cell projection assembly; GO:0030155 regulation of cell adhesion; GO:0030334 regulation of cell migration; GO:0030335 positive regulation of cell migration; GO:0030832 regulation of actin filament length; GO:0030833 regulation of actin filament polymerization; GO:0030838 positive regulation of actin filament polymerization; GO:0031323 regulation of cellular metabolic process; GO:0031324 negative regulation of cellular metabolic process; GO:0031325 positive regulation of cellular metabolic process; GO:0031334 positive regulation of protein complex assembly; GO:0031399 regulation of protein modification process; GO:0031401 positive regulation of protein modification process; GO:0031529 ruffle organization; GO:0032231 regulation of actin filament bundle assembly; GO:0032233 positive regulation of actin filament bundle assembly; GO:0032268 regulation of cellular protein metabolic process; GO:0032270 positive regulation of cellular protein metabolic process; GO:0032271 regulation of protein polymerization; GO:0032273 positive regulation of protein polymerization; GO:0032386 regulation of intracellular transport; GO:0032387 negative regulation of intracellular transport; GO:0032535 regulation of cellular component size; GO:0032879 regulation of localization; GO:0032880 regulation of protein localization; GO:0032956 regulation of actin cytoskeleton organization; GO:0032970 regulation of actin filament-based process; GO:0033036 macromolecule localization; GO:0033043 regulation of organelle organization; GO:0033135 regulation of peptidyl-serine phosphorylation; GO:0033138 positive regulation of peptidyl-serine phosphorylation; GO:0033157 regulation of intracellular protein transport; GO:0033209 tumor necrosis factor-mediated signaling pathway; GO:0034097 response to cytokine; GO:0034612 response to tumor necrosis factor; GO:0034613 cellular protein localization; GO:0035303 regulation of dephosphorylation; GO:0035305 negative regulation of dephosphorylation; GO:0040012 regulation of locomotion; GO:0040017 positive regulation of locomotion; GO:0042221 response to chemical; GO:0042325 regulation of phosphorylation; GO:0042327 positive regulation of phosphorylation; GO:0042981 regulation of apoptotic process; GO:0043066 negative regulation of apoptotic process; GO:0043067 regulation of programmed cell death; GO:0043069 negative regulation of programmed cell death; GO:0043086 negative regulation of catalytic activity; GO:0043254 regulation of protein complex assembly; GO:0043933 macromolecular complex subunit organization; GO:0044085 cellular component biogenesis; GO:0044087 regulation of cellular component biogenesis; GO:0044089 positive regulation of cellular component biogenesis; GO:0044092 negative regulation of molecular function; GO:0045785 positive regulation of cell adhesion; GO:0045934 negative regulation of nucleobase-containing compound metabolic process; GO:0045936 negative regulation of phosphate metabolic process; GO:0045937 positive regulation of phosphat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89 regulation of biological process; GO:0050790 regulation of catalytic activity; GO:0050794 regulation of cellular process; GO:0050896 response to stimulus; GO:0051049 regulation of transport; GO:0051051 negative regulation of transport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23 regulation of protein transport; GO:0051224 negative regulation of protein transport; GO:0051246 regulation of protein metabolic process; GO:0051247 positive regulation of protein metabolic process; GO:0051252 regulation of RNA metabolic process; GO:0051253 negative regulation of RNA metabolic process; GO:0051259 protein oligomerization; GO:0051270 regulation of cellular component movement; GO:0051272 positive regulation of cellular component movement; GO:0051291 protein heterooligomerization; GO:0051336 regulation of hydrolase activity; GO:0051346 negative regulation of hydrolase activity; GO:0051492 regulation of stress fiber assembly; GO:0051493 regulation of cytoskeleton organization; GO:0051495 positive regulation of cytoskeleton organization; GO:0051496 positive regulation of stress fiber assembly; GO:0051641 cellular localization; GO:0051716 cellular response to stimulus; GO:0051896 regulation of protein kinase B signaling; GO:0051897 positive regulation of protein kinase B signaling; GO:0060255 regulation of macromolecule metabolic process; GO:0060341 regulation of cellular localization; GO:0060548 negative regulation of cell death; GO:0065003 macromolecular complex assembly; GO:0065007 biological regulation; GO:0065008 regulation of biological quality; GO:0065009 regulation of molecular function; GO:0070201 regulation of establishment of protein localization; GO:0070727 cellular macromolecule localization; GO:0070848 response to growth factor; GO:0070849 response to epidermal growth factor; GO:0070887 cellular response to chemical stimulus; GO:0071310 cellular response to organic substance; GO:0071345 cellular response to cytokine stimulus; GO:0071356 cellular response to tumor necrosis factor; GO:0071363 cellular response to growth factor stimulus; GO:0071364 cellular response to epidermal growth factor stimulus; GO:0071495 cellular response to endogenous stimulus; GO:0071840 cellular component organization or biogenesis; GO:0072657 protein localization to membrane; GO:0072659 protein localization to plasma membrane; GO:0080090 regulation of primary metabolic process; GO:0080134 regulation of response to stress; GO:0080135 regulation of cellular response to stress; GO:0090066 regulation of anatomical structure size; GO:0090087 regulation of peptide transport; GO:0090317 negative regulation of intracellular protein transport; GO:0090365 regulation of mRNA modification; GO:0090367 negative regulation of mRNA modification; GO:0097178 ruffle assembly; GO:1900034 regulation of cellular response to heat; GO:1902531 regulation of intracellular signal transduction; GO:1902533 positive regulation of intracellular signal transduction; GO:1902903 regulation of supramolecular fiber organization; GO:1902905 positive regulation of supramolecular fiber organization; GO:1903214 regulation of protein targeting to mitochondrion; GO:1903215 negative regulation of protein targeting to mitochondrion; GO:1903311 regulation of mRNA metabolic process; GO:1903312 negative regulation of mRNA metabolic process; GO:1903533 regulation of protein targeting; GO:1903747 regulation of establishment of protein localization to mitochondrion; GO:1903748 negative regulation of establishment of protein localization to mitochondrion; GO:1903827 regulation of cellular protein localization; GO:1903828 negative regulation of cellular protein localization; GO:1904950 negative regulation of establishment of protein localization; GO:1990778 protein localization to cell periphery; GO:2000145 regulation of cell motility; GO:2000147 positive regulation of cell motility; GO:2001144 regulation of phosphatidylinositol-3,4,5-trisphosphate 5-phosphatase activity; GO:2001145 negative regulation of phosphatidylinositol-3,4,5-trisphosphate 5-phosphatase activity;</t>
  </si>
  <si>
    <t>GO:0005622 intracellular; GO:0005623 cell; GO:0005634 nucleus; GO:0005737 cytoplasm; GO:0005829 cytosol; GO:0005886 plasma membrane; GO:0016020 membrane; GO:0043226 organelle; GO:0043227 membrane-bounded organelle; GO:0043229 intracellular organelle; GO:0043231 intracellular membrane-bounded organelle; GO:0044424 intracellular part; GO:0044444 cytoplasmic part; GO:0044464 cell part; GO:0071944 cell periphery;</t>
  </si>
  <si>
    <t>GO:0000166 nucleotide binding; GO:0000774 adenyl-nucleotide exchange factor activity; GO:0005488 binding; GO:0005515 protein binding; GO:0017076 purine nucleotide binding; GO:0019899 enzyme binding; GO:0030234 enzyme regulator activity; GO:0030554 adenyl nucleotide binding; GO:0031625 ubiquitin protein ligase binding; GO:0036094 small molecule binding; GO:0044389 ubiquitin-like protein ligase binding; GO:0060589 nucleoside-triphosphatase regulator activity; GO:0060590 ATPase regulator activity; GO:0097159 organic cyclic compound binding; GO:0098772 molecular function regulator; GO:1901265 nucleoside phosphate binding; GO:1901363 heterocyclic compound binding;</t>
  </si>
  <si>
    <t>KOG4361</t>
  </si>
  <si>
    <t>BCL2-associated athanogene-like proteins and related BAG family chaperone regulators</t>
  </si>
  <si>
    <t>K01148</t>
  </si>
  <si>
    <t>PARN, PNLDC1; poly(A)-specific ribonuclease [EC:3.1.13.4]</t>
  </si>
  <si>
    <t>GO:0000003 reproduction; GO:0000288 nuclear-transcribed mRNA catabolic process, deadenylation-dependent decay; GO:0000289 nuclear-transcribed mRNA poly(A) tail shortening; GO:0000495 box H/ACA snoRNA 3'-end processing; GO:0000956 nuclear-transcribed mRNA catabolic process; GO:0006139 nucleobase-containing compound metabolic process; GO:0006396 RNA processing; GO:0006401 RNA catabolic process; GO:0006402 mRNA catabolic process; GO:0006725 cellular aromatic compound metabolic process; GO:0006807 nitrogen compound metabolic process; GO:0007276 gamete generation; GO:0007292 female gamete generation; GO:0008152 metabolic process; GO:0009056 catabolic process; GO:0009057 macromolecule catabolic process; GO:0009451 RNA modification; GO:0009889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87 cellular process; GO:0010467 gene expression; GO:0010468 regulation of gene expression; GO:0010556 regulation of macromolecule biosynthetic process; GO:0010557 positive regulation of macromolecule biosynthetic process; GO:0010586 miRNA metabolic process; GO:0010587 miRNA catabolic process; GO:0010604 positive regulation of macromolecule metabolic process; GO:0010605 negative regulation of macromolecule metabolic process; GO:0010608 posttranscriptional regulation of gene expression; GO:0010629 negative regulation of gene expression; GO:0010638 positive regulation of organelle organization; GO:0016070 RNA metabolic process; GO:0016071 mRNA metabolic process; GO:0016074 snoRNA metabolic process; GO:0019219 regulation of nucleobase-containing compound metabolic process; GO:0019222 regulation of metabolic process; GO:0019439 aromatic compound catabolic process; GO:0019953 sexual reproduction; GO:0022414 reproductive process; GO:0031123 RNA 3'-end processing; GO:0031126 snoRNA 3'-end processing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0 negative regulation of cellular catabolic process; GO:0032204 regulation of telomere maintenance; GO:0032206 positive regulation of telomere maintenance; GO:0032210 regulation of telomere maintenance via telomerase; GO:0032212 positive regulation of telomere maintenance via telomerase; GO:0032501 multicellular organismal process; GO:0032504 multicellular organism reproduction; GO:0032879 regulation of localization; GO:0033043 regulation of organelle organization; GO:0033044 regulation of chromosome organization; GO:0033979 box H/ACA snoRNA metabolic process; GO:0034470 ncRNA processing; GO:0034641 cellular nitrogen compound metabolic process; GO:0034655 nucleobase-containing compound catabolic process; GO:0034660 ncRNA metabolic process; GO:0034661 ncRNA catabolic process; GO:0034964 box H/ACA snoRNA processing; GO:0043085 positive regulation of catalytic activity; GO:0043144 snoRNA processing; GO:0043170 macromolecule metabolic process; GO:0043412 macromolecule modification; GO:0043487 regulation of RNA stability; GO:0043488 regulation of mRNA stability; GO:0043489 RNA stabilization; GO:0043628 ncRNA 3'-end processing; GO:0044093 positive regulation of molecular function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4703 multi-organism reproductive process; GO:0045934 negative regulation of nucleobase-containing compound metabolic process; GO:0045935 positive regulation of nucleobase-containing compound metabolic process; GO:0046483 heterocycle metabolic process; GO:0046700 heterocycle catabolic process; GO:0048518 positive regulation of biological process; GO:0048519 negative regulation of biological process; GO:0048522 positive regulation of cellular process; GO:0048523 negative regulation of cellular process; GO:0048609 multicellular organismal reproductive process; GO:0050789 regulation of biological process; GO:0050790 regulation of catalytic activity; GO:0050794 regulation of cellular process; GO:0051052 regulation of DNA metabolic process; GO:0051054 positive regulation of DNA metabolic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338 regulation of transferase activity; GO:0051347 positive regulation of transferase activity; GO:0051704 multi-organism process; GO:0051972 regulation of telomerase activity; GO:0051973 positive regulation of telomerase activity; GO:0060255 regulation of macromolecule metabolic process; GO:0061013 regulation of mRNA catabolic process; GO:0065007 biological regulation; GO:0065008 regulation of biological quality; GO:0065009 regulation of molecular function; GO:0071051 polyadenylation-dependent snoRNA 3'-end processing; GO:0071704 organic substance metabolic process; GO:0080090 regulation of primary metabolic process; GO:0090304 nucleic acid metabolic process; GO:0090305 nucleic acid phosphodiester bond hydrolysis; GO:0090501 RNA phosphodiester bond hydrolysis; GO:0090503 RNA phosphodiester bond hydrolysis, exonucleolytic; GO:0090669 telomerase RNA stabilization; GO:1901360 organic cyclic compound metabolic process; GO:1901361 organic cyclic compound catabolic process; GO:1901575 organic substance catabolic process; GO:1902369 negative regulation of RNA catabolic process; GO:1903311 regulation of mRNA metabolic process; GO:1904356 regulation of telomere maintenance via telomere lengthening; GO:1904358 positive regulation of telomere maintenance via telomere lengthening; GO:1904872 regulation of telomerase RNA localization to Cajal body; GO:2000112 regulation of cellular macromolecule biosynthetic process; GO:2000278 regulation of DNA biosynthetic process; GO:2000573 positive regulation of DNA biosynthetic process; GO:2001252 positive regulation of chromosome organization;</t>
  </si>
  <si>
    <t>GO:0005622 intracellular; GO:0005623 cell; GO:0005634 nucleus; GO:0005730 nucleolus; GO:0005737 cytoplasm; GO:0005829 cytosol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64 cell part; GO:0070013 intracellular organelle lumen;</t>
  </si>
  <si>
    <t>GO:0000175 3'-5'-exoribonuclease activity; GO:0003676 nucleic acid binding; GO:0003723 RNA binding; GO:0003729 mRNA binding; GO:0003730 mRNA 3'-UTR binding; GO:0003824 catalytic activity; GO:0004518 nuclease activity; GO:0004527 exonuclease activity; GO:0004532 exoribonuclease activity; GO:0004535 poly(A)-specific ribonuclease activity; GO:0004540 ribonuclease activity; GO:0005488 binding; GO:0005515 protein binding; GO:0008408 3'-5' exonuclease activity; GO:0016787 hydrolase activity; GO:0016788 hydrolase activity, acting on ester bonds; GO:0016796 exonuclease activity, active with either ribo- or deoxyribonucleic acids and producing 5'-phosphomonoesters; GO:0016896 exoribonuclease activity, producing 5'-phosphomonoesters; GO:0019899 enzyme binding; GO:0019900 kinase binding; GO:0019901 protein kinase binding; GO:0043167 ion binding; GO:0043169 cation binding; GO:0070034 telomerase RNA binding; GO:0097159 organic cyclic compound binding; GO:1901363 heterocyclic compound binding;</t>
  </si>
  <si>
    <t>PF01424; PF08675</t>
  </si>
  <si>
    <t>R3H domain; RNA binding domain</t>
  </si>
  <si>
    <t>KOG1990</t>
  </si>
  <si>
    <t>Poly(A)-specific exoribonuclease PARN</t>
  </si>
  <si>
    <t>K10498</t>
  </si>
  <si>
    <t>ZBTB11; zinc finger and BTB domain-containing protein 11</t>
  </si>
  <si>
    <t>GO:0006355 regulation of transcription, DNA-templated; GO:0006357 regulation of transcription from RNA polymerase II promoter; GO:0009889 regulation of biosynthetic process; GO:0010468 regulation of gene expression; GO:0010556 regulation of macromolecule biosynthetic process; GO:0019219 regulation of nucleobase-containing compound metabolic process; GO:0019222 regulation of metabolic process; GO:0031323 regulation of cellular metabolic process; GO:0031326 regulation of cellular biosynthetic process; GO:0050789 regulation of biological process; GO:0050794 regulation of cellular process; GO:0051171 regulation of nitrogen compound metabolic process; GO:0051252 regulation of RNA metabolic process; GO:0060255 regulation of macromolecule metabolic process; GO:0065007 biological regulation; GO:0080090 regulation of primary metabolic process; GO:1903506 regulation of nucleic acid-templated transcription; GO:2000112 regulation of cellular macromolecule biosynthetic process; GO:2001141 regulation of RNA biosynthetic process;</t>
  </si>
  <si>
    <t>PF00651; PF13912; PF00096</t>
  </si>
  <si>
    <t>BTB/POZ domain; C2H2-type zinc finger; Zinc finger, C2H2 type</t>
  </si>
  <si>
    <t>K16546</t>
  </si>
  <si>
    <t>FGFR10P; FGFR1 oncogene partner</t>
  </si>
  <si>
    <t>GO:0000086 G2/M transition of mitotic cell cycle; GO:0000278 mitotic cell cycle; GO:0001558 regulation of cell growth; GO:0001932 regulation of protein phosphorylation; GO:0001933 negative regulation of protein phosphorylation; GO:0006464 cellular protein modification process; GO:0006468 protein phosphorylation; GO:0006469 negative regulation of protein kinase activity; GO:0006793 phosphorus metabolic process; GO:0006796 phosphate-containing compound metabolic process; GO:0006807 nitrogen compound metabolic process; GO:0006996 organelle organization; GO:0007049 cell cycle; GO:0007346 regulation of mitotic cell cycle; GO:0008152 metabolic process; GO:0008284 positive regulation of cell proliferation; GO:0009892 negative regulation of metabolic process; GO:0009987 cellular process; GO:0010389 regulation of G2/M transition of mitotic cell cycle; GO:0010563 negative regulation of phosphorus metabolic process; GO:0010564 regulation of cell cycle process; GO:0010605 negative regulation of macromolecule metabolic process; GO:0016043 cellular component organization; GO:0016310 phosphorylation; GO:0018108 peptidyl-tyrosine phosphorylation; GO:0018193 peptidyl-amino acid modification; GO:0018212 peptidyl-tyrosine modification; GO:0019220 regulation of phosphate metabolic process; GO:0019222 regulation of metabolic process; GO:0019538 protein metabolic process; GO:0022402 cell cycle process; GO:0022406 membrane docking; GO:0022607 cellular component assembly; GO:0030030 cell projection organization; GO:0030031 cell projection assembly; GO:0030307 positive regulation of cell growth; GO:0030334 regulation of cell migration; GO:0030335 positive regulation of cell migration; GO:0031323 regulation of cellular metabolic process; GO:0031324 negative regulation of cellular metabolic process; GO:0031399 regulation of protein modification process; GO:0031400 negative regulation of protein modification process; GO:0032268 regulation of cellular protein metabolic process; GO:0032269 negative regulation of cellular protein metabolic process; GO:0032879 regulation of localization; GO:0033673 negative regulation of kinase activity; GO:0036211 protein modification process; GO:0040008 regulation of growth; GO:0040012 regulation of locomotion; GO:0040017 positive regulation of locomotion; GO:0042127 regulation of cell proliferation; GO:0042325 regulation of phosphorylation; GO:0042326 negative regulation of phosphorylation; GO:0043086 negative regulation of catalytic activity; GO:0043170 macromolecule metabolic process; GO:0043412 macromolecule modification; GO:0043549 regulation of kinase activity; GO:0044085 cellular component biogenesis; GO:0044092 negative regulation of molecular function; GO:0044237 cellular metabolic process; GO:0044238 primary metabolic process; GO:0044260 cellular macromolecule metabolic process; GO:0044267 cellular protein metabolic process; GO:0044770 cell cycle phase transition; GO:0044772 mitotic cell cycle phase transition; GO:0044782 cilium organization; GO:0044839 cell cycle G2/M phase transition; GO:0045859 regulation of protein kinase activity; GO:0045927 positive regulation of growth; GO:0045936 negative regulation of phosphate metabolic process; GO:0048518 positive regulation of biological process; GO:0048519 negative regulation of biological process; GO:0048522 positive regulation of cellular process; GO:0048523 negative regulation of cellular process; GO:0050730 regulation of peptidyl-tyrosine phosphorylation; GO:0050732 negative regulation of peptidyl-tyrosine phosphorylation; GO:0050789 regulation of biological process; GO:0050790 regulation of catalytic activity; GO:0050794 regulation of cellular process; GO:0051128 regulation of cellular component organization; GO:0051171 regulation of nitrogen compound metabolic process; GO:0051172 negative regulation of nitrogen compound metabolic process; GO:0051174 regulation of phosphorus metabolic process; GO:0051179 localization; GO:0051246 regulation of protein metabolic process; GO:0051248 negative regulation of protein metabolic process; GO:0051270 regulation of cellular component movement; GO:0051272 positive regulation of cellular component movement; GO:0051338 regulation of transferase activity; GO:0051348 negative regulation of transferase activity; GO:0051640 organelle localization; GO:0051641 cellular localization; GO:0051726 regulation of cell cycle; GO:0060255 regulation of macromolecule metabolic process; GO:0060271 cilium assembly; GO:0061097 regulation of protein tyrosine kinase activity; GO:0061099 negative regulation of protein tyrosine kinase activity; GO:0065007 biological regulation; GO:0065009 regulation of molecular function; GO:0070925 organelle assembly; GO:0071704 organic substance metabolic process; GO:0071840 cellular component organization or biogenesis; GO:0080090 regulation of primary metabolic process; GO:0097711 ciliary basal body docking; GO:1901564 organonitrogen compound metabolic process; GO:1901987 regulation of cell cycle phase transition; GO:1901990 regulation of mitotic cell cycle phase transition; GO:1902749 regulation of cell cycle G2/M phase transition; GO:1903047 mitotic cell cycle process; GO:2000145 regulation of cell motility; GO:2000147 positive regulation of cell motility;</t>
  </si>
  <si>
    <t>GO:0005622 intracellular; GO:0005623 cell; GO:0005634 nucleus; GO:0005737 cytoplasm; GO:0005813 centrosome; GO:0005815 microtubule organizing center; GO:0005829 cytosol; GO:0005856 cytoskeleton; GO:0015630 microtubule cytoskeleton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30 cytoskeletal part; GO:0044444 cytoplasmic part; GO:0044446 intracellular organelle part; GO:0044464 cell part; GO:0048471 perinuclear region of cytoplasm;</t>
  </si>
  <si>
    <t>GO:0003824 catalytic activity; GO:0004672 protein kinase activity; GO:0004713 protein tyrosine kinase activity; GO:0004857 enzyme inhibitor activity; GO:0004860 protein kinase inhibitor activity; GO:0005488 binding; GO:0005515 protein binding; GO:0016301 kinase activity; GO:0016740 transferase activity; GO:0016772 transferase activity, transferring phosphorus-containing groups; GO:0016773 phosphotransferase activity, alcohol group as acceptor; GO:0019207 kinase regulator activity; GO:0019210 kinase inhibitor activity; GO:0019887 protein kinase regulator activity; GO:0019899 enzyme binding; GO:0019900 kinase binding; GO:0019901 protein kinase binding; GO:0030234 enzyme regulator activity; GO:0030292 protein tyrosine kinase inhibitor activity; GO:0042802 identical protein binding; GO:0042803 protein homodimerization activity; GO:0046983 protein dimerization activity; GO:0098772 molecular function regulator;</t>
  </si>
  <si>
    <t>PF09398</t>
  </si>
  <si>
    <t>FOP N terminal dimerisation domain</t>
  </si>
  <si>
    <t>cytoskeleton</t>
  </si>
  <si>
    <t>K17844</t>
  </si>
  <si>
    <t>PTBP3, ROD1; polypyrimidine tract-binding protein 3</t>
  </si>
  <si>
    <t>GO:0009653 anatomical structure morphogenesis; GO:0009892 negative regulation of metabolic process; GO:0010468 regulation of gene expression; GO:0010605 negative regulation of macromolecule metabolic process; GO:0010629 negative regulation of gene expression; GO:0019219 regulation of nucleobase-containing compound metabolic process; GO:0019222 regulation of metabolic process; GO:0031323 regulation of cellular metabolic process; GO:0031324 negative regulation of cellular metabolic process; GO:0032502 developmental process; GO:0033119 negative regulation of RNA splicing; GO:0043484 regulation of RNA splicing; GO:0045595 regulation of cell differentiation; GO:0045934 negative regulation of nucleobase-containing compound metabolic process; GO:0048024 regulation of mRNA splicing, via spliceosome; GO:0048025 negative regulation of mRNA splicing, via spliceosome; GO:0048519 negative regulation of biological process; GO:0048523 negative regulation of cellular process; GO:0048856 anatomical structure development; GO:0050684 regulation of mRNA processing; GO:0050686 negative regulation of mRNA processing; GO:0050789 regulation of biological process; GO:0050793 regulation of development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5007 biological regulation; GO:0080090 regulation of primary metabolic process; GO:1903311 regulation of mRNA metabolic process; GO:1903312 negative regulation of mRNA metabolic process;</t>
  </si>
  <si>
    <t>GO:0003676 nucleic acid binding; GO:0003723 RNA binding; GO:0005488 binding; GO:0097159 organic cyclic compound binding; GO:1901363 heterocyclic compound binding;</t>
  </si>
  <si>
    <t>PF11835; PF13893; PF00076</t>
  </si>
  <si>
    <t>Domain of unknown function (DUF3355); RNA recognition motif. (a.k.a. RRM, RBD, or RNP domain); RNA recognition motif. (a.k.a. RRM, RBD, or RNP domain)</t>
  </si>
  <si>
    <t>KOG1190</t>
  </si>
  <si>
    <t>Polypyrimidine tract-binding protein</t>
  </si>
  <si>
    <t>K09557</t>
  </si>
  <si>
    <t>BAG3; BCL2-associated athanogene 3</t>
  </si>
  <si>
    <t>GO:0000122 negative regulation of transcription from RNA polymerase II promoter; GO:0006355 regulation of transcription, DNA-templated; GO:0006357 regulation of transcription from RNA polymerase II promoter; GO:0006457 protein folding; GO:0006915 apoptotic process; GO:0006950 response to stress; GO:0007154 cell communication; GO:0007165 signal transduction; GO:0007166 cell surface receptor signaling pathway; GO:0008219 cell death; GO:0008625 extrinsic apoptotic signaling pathway via death domain receptors; GO:0009266 response to temperature stimulus; GO:0009408 response to heat; GO:0009605 response to external stimulus; GO:0009612 response to mechanical stimulus; GO:0009628 response to abiotic stimulus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639 negative regulation of organelle organization; GO:0010656 negative regulation of muscle cell apoptotic process; GO:0010660 regulation of muscle cell apoptotic process; GO:0010662 regulation of striated muscle cell apoptotic process; GO:0010664 negative regulation of striated muscle cell apoptotic process; GO:0010821 regulation of mitochondrion organization; GO:0010823 negative regulation of mitochondrion organization; GO:0010941 regulation of cell death; GO:0012501 programmed cell death; GO:0019219 regulation of nucleobase-containing compound metabolic process; GO:0019222 regulation of metabolic process; GO:0023052 signaling; GO:0031323 regulation of cellular metabolic process; GO:0031324 negative regulation of cellular metabolic process; GO:0031326 regulation of cellular biosynthetic process; GO:0031327 negative regulation of cellular biosynthetic process; GO:0031647 regulation of protein stability; GO:0032386 regulation of intracellular transport; GO:0032387 negative regulation of intracellular transport; GO:0032388 positive regulation of intracellular transport; GO:0032879 regulation of localization; GO:0032880 regulation of protein localization; GO:0033043 regulation of organelle organization; GO:0033157 regulation of intracellular protein transport; GO:0033554 cellular response to stress; GO:0034605 cellular response to heat; GO:0038034 signal transduction in absence of ligand; GO:0042306 regulation of protein import into nucleus; GO:0042307 positive regulation of protein import into nucleus; GO:0042981 regulation of apoptotic process; GO:0043066 negative regulation of apoptotic process; GO:0043067 regulation of programmed cell death; GO:0043069 negative regulation of programmed cell death; GO:0043618 regulation of transcription from RNA polymerase II promoter in response to stress; GO:0043620 regulation of DNA-templated transcription in response to stress; GO:0045892 negative regulation of transcription, DNA-templated; GO:0045934 negative regulation of nucleobase-containing compound metabolic process; GO:0046822 regulation of nucleocytoplasmic transport; GO:0046824 positive regulation of nucleocytoplasmic transport; GO:0046825 regulation of protein export from nucleus; GO:0046827 positive regulation of protein export from nucleus; GO:0048518 positive regulation of biological process; GO:0048519 negative regulation of biological process; GO:0048523 negative regulation of cellular process; GO:0048583 regulation of response to stimulus; GO:0050789 regulation of biological process; GO:0050790 regulation of catalytic activity; GO:0050794 regulation of cellular process; GO:0050821 protein stabilization; GO:0050896 response to stimulus; GO:0051049 regulation of transport; GO:0051050 positive regulation of transport; GO:0051051 negative regulation of transport; GO:0051128 regulation of cellular component organization; GO:0051129 negative regulation of cellular component organization; GO:0051171 regulation of nitrogen compound metabolic process; GO:0051172 negative regulation of nitrogen compound metabolic process; GO:0051222 positive regulation of protein transport; GO:0051223 regulation of protein transport; GO:0051224 negative regulation of protein transport; GO:0051252 regulation of RNA metabolic process; GO:0051253 negative regulation of RNA metabolic process; GO:0051716 cellular response to stimulus; GO:0060255 regulation of macromolecule metabolic process; GO:0060341 regulation of cellular localization; GO:0060548 negative regulation of cell death; GO:0065007 biological regulation; GO:0065008 regulation of biological quality; GO:0065009 regulation of molecular function; GO:0070201 regulation of establishment of protein localization; GO:0071214 cellular response to abiotic stimulus; GO:0071260 cellular response to mechanical stimulus; GO:0071496 cellular response to external stimulus; GO:0080090 regulation of primary metabolic process; GO:0080134 regulation of response to stress; GO:0080135 regulation of cellular response to stress; GO:0090087 regulation of peptide transport; GO:0090316 positive regulation of intracellular protein transport; GO:0090317 negative regulation of intracellular protein transport; GO:0097190 apoptotic signaling pathway; GO:0097191 extrinsic apoptotic signaling pathway; GO:0097192 extrinsic apoptotic signaling pathway in absence of ligand; GO:0097201 negative regulation of transcription from RNA polymerase II promoter in response to stress; GO:1900034 regulation of cellular response to heat; GO:1900180 regulation of protein localization to nucleus; GO:1900182 positive regulation of protein localization to nucleus; GO:1902679 negative regulation of RNA biosynthetic process; GO:1903214 regulation of protein targeting to mitochondrion; GO:1903215 negative regulation of protein targeting to mitochondrion; GO:1903506 regulation of nucleic acid-templated transcription; GO:1903507 negative regulation of nucleic acid-templated transcription; GO:1903533 regulation of protein targeting; GO:1903747 regulation of establishment of protein localization to mitochondrion; GO:1903748 negative regulation of establishment of protein localization to mitochondrion; GO:1903827 regulation of cellular protein localization; GO:1903828 negative regulation of cellular protein localization; GO:1903829 positive regulation of cellular protein localization; GO:1904589 regulation of protein import; GO:1904591 positive regulation of protein import; GO:1904950 negative regulation of establishment of protein localization; GO:1904951 positive regulation of establishment of protein localization; GO:2000112 regulation of cellular macromolecule biosynthetic process; GO:2000113 negative regulation of cellular macromolecule biosynthetic process; GO:2001141 regulation of RNA biosynthetic process;</t>
  </si>
  <si>
    <t>GO:0005622 intracellular; GO:0005623 cell; GO:0005634 nucleus; GO:0005737 cytoplasm; GO:0005829 cytosol; GO:0005886 plasma membrane; GO:0016020 membrane; GO:0030016 myofibril; GO:0030017 sarcomere; GO:0030018 Z disc; GO:0031674 I band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92 contractile fiber; GO:0044422 organelle part; GO:0044424 intracellular part; GO:0044444 cytoplasmic part; GO:0044449 contractile fiber part; GO:0044464 cell part; GO:0071944 cell periphery; GO:0097458 neuron part; GO:0099080 supramolecular complex; GO:0099081 supramolecular polymer; GO:0099512 supramolecular fiber;</t>
  </si>
  <si>
    <t>GO:0000166 nucleotide binding; GO:0000774 adenyl-nucleotide exchange factor activity; GO:0005488 binding; GO:0017076 purine nucleotide binding; GO:0030234 enzyme regulator activity; GO:0030554 adenyl nucleotide binding; GO:0036094 small molecule binding; GO:0044877 macromolecular complex binding; GO:0060589 nucleoside-triphosphatase regulator activity; GO:0060590 ATPase regulator activity; GO:0097159 organic cyclic compound binding; GO:0098772 molecular function regulator; GO:1901265 nucleoside phosphate binding; GO:1901363 heterocyclic compound binding;</t>
  </si>
  <si>
    <t>OT</t>
  </si>
  <si>
    <t>K04727</t>
  </si>
  <si>
    <t>AIFM1, PDCD8; apoptosis-inducing factor 1 [EC:1.-.-.-]</t>
  </si>
  <si>
    <t>map04210 Apoptosis; map04214 Apoptosis - fly; map04217 Necroptosis</t>
  </si>
  <si>
    <t>GO:0000302 response to reactive oxygen species; GO:0001101 response to acid chemical; GO:0002931 response to ischemia; GO:0006091 generation of precursor metabolites and energy; GO:0006323 DNA packaging; GO:0006915 apoptotic process; GO:0006919 activation of cysteine-type endopeptidase activity involved in apoptotic process; GO:0006950 response to stress; GO:0006979 response to oxidative stress; GO:0006996 organelle organization; GO:0007005 mitochondrion organization; GO:0007154 cell communication; GO:0007165 signal transduction; GO:0007275 multicellular organism development; GO:0007399 nervous system development; GO:0007584 response to nutrient; GO:0008152 metabolic process; GO:0008219 cell death; GO:0008637 apoptotic mitochondrial changes; GO:0009605 response to external stimulus; GO:0009628 response to abiotic stimulus; GO:0009636 response to toxic substance; GO:0009719 response to endogenous stimulus; GO:0009725 response to hormone; GO:0009893 positive regulation of metabolic process; GO:0009894 regulation of catabolic process; GO:0009987 cellular process; GO:0009991 response to extracellular stimulus; GO:0010033 response to organic substance; GO:0010035 response to inorganic substance; GO:0010243 response to organonitrogen compound; GO:0010257 NADH dehydrogenase complex assembly; GO:0010604 positive regulation of macromolecule metabolic process; GO:0010941 regulation of cell death; GO:0010942 positive regulation of cell death; GO:0010950 positive regulation of endopeptidase activity; GO:0010952 positive regulation of peptidase activity; GO:0012501 programmed cell death; GO:0014070 response to organic cyclic compound; GO:0015980 energy derivation by oxidation of organic compounds; GO:0016043 cellular component organization; GO:0019219 regulation of nucleobase-containing compound metabolic process; GO:0019222 regulation of metabolic process; GO:0022008 neurogenesis; GO:0022607 cellular component assembly; GO:0022900 electron transport chain; GO:0022904 respiratory electron transport chain; GO:0023052 signaling; GO:0030154 cell differentiation; GO:0030162 regulation of proteolysis; GO:0030182 neuron differentiation; GO:0030261 chromosome condensation; GO:0031323 regulation of cellular metabolic process; GO:0031325 positive regulation of cellular metabolic process; GO:0031329 regulation of cellular catabolic process; GO:0031667 response to nutrient levels; GO:0031668 cellular response to extracellular stimulus; GO:0031669 cellular response to nutrient levels; GO:0031960 response to corticosteroid; GO:0032268 regulation of cellular protein metabolic process; GO:0032270 positive regulation of cellular protein metabolic process; GO:0032355 response to estradiol; GO:0032501 multicellular organismal process; GO:0032502 developmental process; GO:0032870 cellular response to hormone stimulus; GO:0032981 mitochondrial respiratory chain complex I assembly; GO:0033108 mitochondrial respiratory chain complex assembly; GO:0033554 cellular response to stress; GO:0033993 response to lipid; GO:0034599 cellular response to oxidative stress; GO:0034614 cellular response to reactive oxygen species; GO:0034622 cellular macromolecular complex assembly; GO:0034976 response to endoplasmic reticulum stress; GO:0035556 intracellular signal transduction; GO:0035690 cellular response to drug; GO:0036293 response to decreased oxygen levels; GO:0036294 cellular response to decreased oxygen levels; GO:0042221 response to chemical; GO:0042493 response to drug; GO:0042542 response to hydrogen peroxide; GO:0042981 regulation of apoptotic process; GO:0043065 positive regulation of apoptotic process; GO:0043067 regulation of programmed cell death; GO:0043068 positive regulation of programmed cell death; GO:0043085 positive regulation of catalytic activity; GO:0043200 response to amino acid; GO:0043280 positive regulation of cysteine-type endopeptidase activity involved in apoptotic process; GO:0043281 regulation of cysteine-type endopeptidase activity involved in apoptotic process; GO:0043523 regulation of neuron apoptotic process; GO:0043525 positive regulation of neuron apoptotic process; GO:0043933 macromolecular complex subunit organization; GO:0044085 cellular component biogenesis; GO:0044093 positive regulation of molecular function; GO:0044237 cellular metabolic process; GO:0045333 cellular respiration; GO:0045862 positive regulation of proteolysis; GO:0046677 response to antibiotic; GO:0048518 positive regulation of biological process; GO:0048522 positive regulation of cellular process; GO:0048545 response to steroid hormone; GO:0048699 generation of neurons; GO:0048731 system development; GO:0048856 anatomical structure development; GO:0048869 cellular developmental process; GO:0050789 regulation of biological process; GO:0050790 regulation of catalytic activity; GO:0050794 regulation of cellular process; GO:0050896 response to stimulus; GO:0051052 regulation of DNA metabolic process; GO:0051128 regulation of cellular component organization; GO:0051171 regulation of nitrogen compound metabolic process; GO:0051173 positive regulation of nitrogen compound metabolic process; GO:0051246 regulation of protein metabolic process; GO:0051247 positive regulation of protein metabolic process; GO:0051276 chromosome organization; GO:0051336 regulation of hydrolase activity; GO:0051345 positive regulation of hydrolase activity; GO:0051385 response to mineralocorticoid; GO:0051402 neuron apoptotic process; GO:0051716 cellular response to stimulus; GO:0052547 regulation of peptidase activity; GO:0052548 regulation of endopeptidase activity; GO:0055114 oxidation-reduction process; GO:0060255 regulation of macromolecule metabolic process; GO:0065003 macromolecular complex assembly; GO:0065007 biological regulation; GO:0065009 regulation of molecular function; GO:0070059 intrinsic apoptotic signaling pathway in response to endoplasmic reticulum stress; GO:0070301 cellular response to hydrogen peroxide; GO:0070482 response to oxygen levels; GO:0070887 cellular response to chemical stimulus; GO:0070997 neuron death; GO:0071103 DNA conformation change; GO:0071236 cellular response to antibiotic; GO:0071241 cellular response to inorganic substance; GO:0071310 cellular response to organic substance; GO:0071383 cellular response to steroid hormone stimulus; GO:0071384 cellular response to corticosteroid stimulus; GO:0071389 cellular response to mineralocorticoid stimulus; GO:0071392 cellular response to estradiol stimulus; GO:0071396 cellular response to lipid; GO:0071407 cellular response to organic cyclic compound; GO:0071453 cellular response to oxygen levels; GO:0071495 cellular response to endogenous stimulus; GO:0071496 cellular response to external stimulus; GO:0071731 response to nitric oxide; GO:0071732 cellular response to nitric oxide; GO:0071840 cellular component organization or biogenesis; GO:0080090 regulation of primary metabolic process; GO:0090649 response to oxygen-glucose deprivation; GO:0090650 cellular response to oxygen-glucose deprivation; GO:0097190 apoptotic signaling pathway; GO:0097193 intrinsic apoptotic signaling pathway; GO:0097237 cellular response to toxic substance; GO:0097305 response to alcohol; GO:0097306 cellular response to alcohol; GO:0097366 response to bronchodilator; GO:1900117 regulation of execution phase of apoptosis; GO:1901214 regulation of neuron death; GO:1901216 positive regulation of neuron death; GO:1901654 response to ketone; GO:1901655 cellular response to ketone; GO:1901698 response to nitrogen compound; GO:1901699 cellular response to nitrogen compound; GO:1901700 response to oxygen-containing compound; GO:1901701 cellular response to oxygen-containing compound; GO:1902065 response to L-glutamate; GO:1902170 cellular response to reactive nitrogen species; GO:1902510 regulation of apoptotic DNA fragmentation; GO:1903624 regulation of DNA catabolic process; GO:1904044 response to aldosterone; GO:1904045 cellular response to aldosterone; GO:2000116 regulation of cysteine-type endopeptidase activity; GO:2001056 positive regulation of cysteine-type endopeptidase activity;</t>
  </si>
  <si>
    <t>GO:0005622 intracellular; GO:0005623 cell; GO:0005634 nucleus; GO:0005737 cytoplasm; GO:0005739 mitochondrion; GO:0005740 mitochondrial envelope; GO:0005741 mitochondrial outer membrane; GO:0005743 mitochondrial inner membrane; GO:0005758 mitochondrial intermembrane space; GO:0005829 cytosol; GO:0016020 membrane; GO:0019866 organelle inner membrane; GO:0019867 outer membrane; GO:0031090 organelle membrane; GO:0031966 mitochondrial membrane; GO:0031967 organelle envelope; GO:0031968 organelle outer membrane; GO:0031970 organelle envelope lumen; GO:0031974 membrane-enclosed lumen; GO:0031975 envelope; GO:0043226 organelle; GO:0043227 membrane-bounded organelle; GO:0043229 intracellular organelle; GO:0043231 intracellular membrane-bounded organelle; GO:0043233 organelle lumen; GO:0044422 organelle part; GO:0044424 intracellular part; GO:0044429 mitochondrial part; GO:0044444 cytoplasmic part; GO:0044446 intracellular organelle part; GO:0044464 cell part; GO:0048471 perinuclear region of cytoplasm; GO:0070013 intracellular organelle lumen; GO:0098588 bounding membrane of organelle; GO:0098805 whole membrane;</t>
  </si>
  <si>
    <t>GO:0000166 nucleotide binding; GO:0003676 nucleic acid binding; GO:0003677 DNA binding; GO:0003824 catalytic activity; GO:0004174 electron-transferring-flavoprotein dehydrogenase activity; GO:0005488 binding; GO:0009055 electron carrier activity; GO:0016174 NAD(P)H oxidase activity; GO:0016491 oxidoreductase activity; GO:0016645 oxidoreductase activity, acting on the CH-NH group of donors; GO:0016649 oxidoreductase activity, acting on the CH-NH group of donors, quinone or similar compound as acceptor; GO:0016651 oxidoreductase activity, acting on NAD(P)H; GO:0036094 small molecule binding; GO:0043167 ion binding; GO:0043168 anion binding; GO:0048037 cofactor binding; GO:0050660 flavin adenine dinucleotide binding; GO:0050662 coenzyme binding; GO:0050664 oxidoreductase activity, acting on NAD(P)H, oxygen as acceptor; GO:0071949 FAD binding; GO:0097159 organic cyclic compound binding; GO:1901265 nucleoside phosphate binding; GO:1901363 heterocyclic compound binding;</t>
  </si>
  <si>
    <t>PF07992</t>
  </si>
  <si>
    <t>Pyridine nucleotide-disulphide oxidoreductase</t>
  </si>
  <si>
    <t>KOG1346</t>
  </si>
  <si>
    <t>Programmed cell death 8 (apoptosis-inducing factor)</t>
  </si>
  <si>
    <t>K06635</t>
  </si>
  <si>
    <t>PTTG; securin</t>
  </si>
  <si>
    <t>map04110 Cell cycle; map04114 Oocyte meiosis; map05166 Human T-cell leukemia virus 1 infection</t>
  </si>
  <si>
    <t>GO:0000003 reproduction; GO:0000070 mitotic sister chromatid segregation; GO:0000278 mitotic cell cycle; GO:0000280 nuclear division; GO:0000819 sister chromatid segregation; GO:0001558 regulation of cell growth; GO:0006139 nucleobase-containing compound metabolic process; GO:0006351 transcription, DNA-templated; GO:0006355 regulation of transcription, DNA-templated; GO:0006357 regulation of transcription from RNA polymerase II promoter; GO:0006366 transcription from RNA polymerase II promoter; GO:0006725 cellular aromatic compound metabolic process; GO:0006807 nitrogen compound metabolic process; GO:0006996 organelle organization; GO:0007049 cell cycle; GO:0007059 chromosome segregation; GO:0007062 sister chromatid cohesion; GO:0007064 mitotic sister chromatid cohesion; GO:0007088 regulation of mitotic nuclear division; GO:0007127 meiosis I; GO:0007346 regulation of mitotic cell cycle; GO:0008152 metabolic process; GO:0008285 negative regulation of cell proliferation; GO:0009058 biosynthetic process; GO:0009059 macromolecule biosynthetic process; GO:0009889 regulation of biosynthetic process; GO:0009892 negative regulation of metabolic process; GO:0009987 cellular process; GO:0010466 negative regulation of peptidase activity; GO:0010467 gene expression; GO:0010468 regulation of gene expression; GO:0010556 regulation of macromolecule biosynthetic process; GO:0010564 regulation of cell cycle process; GO:0010605 negative regulation of macromolecule metabolic process; GO:0010639 negative regulation of organelle organization; GO:0010948 negative regulation of cell cycle process; GO:0010951 negative regulation of endopeptidase activity; GO:0010965 regulation of mitotic sister chromatid separation; GO:0016043 cellular component organization; GO:0016070 RNA metabolic process; GO:0018130 heterocycle biosynthetic process; GO:0019219 regulation of nucleobase-containing compound metabolic process; GO:0019222 regulation of metabolic process; GO:0019438 aromatic compound biosynthetic process; GO:0022402 cell cycle process; GO:0022414 reproductive process; GO:0030162 regulation of proteolysis; GO:0031323 regulation of cellular metabolic process; GO:0031324 negative regulation of cellular metabolic process; GO:0031326 regulation of cellular biosynthetic process; GO:0032268 regulation of cellular protein metabolic process; GO:0032269 negative regulation of cellular protein metabolic process; GO:0032774 RNA biosynthetic process; GO:0033043 regulation of organelle organization; GO:0033044 regulation of chromosome organization; GO:0033045 regulation of sister chromatid segregation; GO:0033046 negative regulation of sister chromatid segregation; GO:0033047 regulation of mitotic sister chromatid segregation; GO:0033048 negative regulation of mitotic sister chromatid segregation; GO:0034641 cellular nitrogen compound metabolic process; GO:0034645 cellular macromolecule biosynthetic process; GO:0034654 nucleobase-containing compound biosynthetic process; GO:0040008 regulation of growth; GO:0042127 regulation of cell proliferation; GO:0043086 negative regulation of catalytic activity; GO:0043170 macromolecule metabolic process; GO:0044092 negative regulation of molecular function; GO:0044237 cellular metabolic process; GO:0044238 primary metabolic process; GO:0044249 cellular biosynthetic process; GO:0044260 cellular macromolecule metabolic process; GO:0044271 cellular nitrogen compound biosynthetic process; GO:0045132 meiotic chromosome segregation; GO:0045143 homologous chromosome segregation; GO:0045786 negative regulation of cell cycle; GO:0045839 negative regulation of mitotic nuclear division; GO:0045861 negative regulation of proteolysis; GO:0045930 negative regulation of mitotic cell cycle; GO:0046483 heterocycle metabolic process; GO:0048285 organelle fission; GO:0048519 negative regulation of biological process; GO:0048523 negative regulation of cellular process; GO:0050789 regulation of biological process; GO:0050790 regulation of catalytic activity; GO:0050794 regulation of cellular process; GO:0051128 regulation of cellular component organization; GO:0051129 negative regulation of cellular component organization; GO:0051171 regulation of nitrogen compound metabolic process; GO:0051172 negative regulation of nitrogen compound metabolic process; GO:0051246 regulation of protein metabolic process; GO:0051248 negative regulation of protein metabolic process; GO:0051252 regulation of RNA metabolic process; GO:0051276 chromosome organization; GO:0051321 meiotic cell cycle; GO:0051336 regulation of hydrolase activity; GO:0051346 negative regulation of hydrolase activity; GO:0051726 regulation of cell cycle; GO:0051783 regulation of nuclear division; GO:0051784 negative regulation of nuclear division; GO:0051983 regulation of chromosome segregation; GO:0051985 negative regulation of chromosome segregation; GO:0052547 regulation of peptidase activity; GO:0052548 regulation of endopeptidase activity; GO:0060255 regulation of macromolecule metabolic process; GO:0065007 biological regulation; GO:0065009 regulation of molecular function; GO:0071704 organic substance metabolic process; GO:0071840 cellular component organization or biogenesis; GO:0080090 regulation of primary metabolic process; GO:0090304 nucleic acid metabolic process; GO:0097659 nucleic acid-templated transcription; GO:0098813 nuclear chromosome segregation; GO:1901360 organic cyclic compound metabolic process; GO:1901362 organic cyclic compound biosynthetic process; GO:1901576 organic substance biosynthetic process; GO:1903046 meiotic cell cycle process; GO:1903047 mitotic cell cycle process; GO:1903506 regulation of nucleic acid-templated transcription; GO:1905818 regulation of chromosome separation; GO:1905819 negative regulation of chromosome separation; GO:2000112 regulation of cellular macromolecule biosynthetic process; GO:2000816 negative regulation of mitotic sister chromatid separation; GO:2001141 regulation of RNA biosynthetic process; GO:2001251 negative regulation of chromosome organization;</t>
  </si>
  <si>
    <t>GO:0005622 intracellular; GO:0005623 cell; GO:0005634 nucleus; GO:0005737 cytoplasm; GO:0005829 cytosol; GO:0043226 organelle; GO:0043227 membrane-bounded organelle; GO:0043229 intracellular organelle; GO:0043231 intracellular membrane-bounded organelle; GO:0044424 intracellular part; GO:0044444 cytoplasmic part; GO:0044464 cell part;</t>
  </si>
  <si>
    <t>GO:0000981 RNA polymerase II transcription factor activity, sequence-specific DNA binding; GO:0003700 transcription factor activity, sequence-specific DNA binding; GO:0004857 enzyme inhibitor activity; GO:0004866 endopeptidase inhibitor activity; GO:0004869 cysteine-type endopeptidase inhibitor activity; GO:0005488 binding; GO:0005515 protein binding; GO:0030234 enzyme regulator activity; GO:0030414 peptidase inhibitor activity; GO:0031072 heat shock protein binding; GO:0043021 ribonucleoprotein complex binding; GO:0043022 ribosome binding; GO:0044877 macromolecular complex binding; GO:0061134 peptidase regulator activity; GO:0061135 endopeptidase regulator activity; GO:0098772 molecular function regulator;</t>
  </si>
  <si>
    <t>K11424</t>
  </si>
  <si>
    <t>WHSC1, MMSET, NSD2; [histone H3]-lysine36 N-dimethyltransferase NSD2 [EC:2.1.1.357]</t>
  </si>
  <si>
    <t>map00310 Lysine degradation; map01100 Metabolic pathways; map05202 Transcriptional misregulation in cancer</t>
  </si>
  <si>
    <t>GO:0000018 regulation of DNA recombination; GO:0000122 negative regulation of transcription from RNA polymerase II promoter; GO:0000726 non-recombinational repair; GO:0001501 skeletal system development; GO:0002637 regulation of immunoglobulin production; GO:0002639 positive regulation of immunoglobulin production; GO:0002682 regulation of immune system process; GO:0002684 positive regulation of immune system process; GO:0002694 regulation of leukocyte activation; GO:0002696 positive regulation of leukocyte activation; GO:0002697 regulation of immune effector process; GO:0002699 positive regulation of immune effector process; GO:0002700 regulation of production of molecular mediator of immune response; GO:0002702 positive regulation of production of molecular mediator of immune response; GO:0002703 regulation of leukocyte mediated immunity; GO:0002705 positive regulation of leukocyte mediated immunity; GO:0002706 regulation of lymphocyte mediated immunity; GO:0002708 positive regulation of lymphocyte mediated immunity; GO:0002712 regulation of B cell mediated immunity; GO:0002714 positive regulation of B cell mediated immunity; GO:0002819 regulation of adaptive immune response; GO:0002821 positive regulation of adaptive immune response; GO:0002822 regulation of adaptive immune response based on somatic recombination of immune receptors built from immunoglobulin superfamily domains; GO:0002824 positive regulation of adaptive immune response based on somatic recombination of immune receptors built from immunoglobulin superfamily domains; GO:0002889 regulation of immunoglobulin mediated immune response; GO:0002891 positive regulation of immunoglobulin mediated immune response; GO:0003007 heart morphogenesis; GO:0003149 membranous septum morphogenesis; GO:0003205 cardiac chamber development; GO:0003206 cardiac chamber morphogenesis; GO:0003209 cardiac atrium morphogenesis; GO:0003230 cardiac atrium development; GO:0003231 cardiac ventricle development; GO:0003279 cardiac septum development; GO:0003281 ventricular septum development; GO:0003283 atrial septum development; GO:0003284 septum primum development; GO:0003285 septum secundum development; GO:0003289 atrial septum primum morphogenesis; GO:0003290 atrial septum secundum morphogenesis; GO:0006139 nucleobase-containing compound metabolic process; GO:0006259 DNA metabolic process; GO:0006281 DNA repair; GO:0006282 regulation of DNA repair; GO:0006302 double-strand break repair; GO:0006303 double-strand break repair via nonhomologous end joining; GO:0006325 chromatin organization; GO:0006355 regulation of transcription, DNA-templated; GO:0006357 regulation of transcription from RNA polymerase II promoter; GO:0006464 cellular protein modification process; GO:0006479 protein methylation; GO:0006725 cellular aromatic compound metabolic process; GO:0006807 nitrogen compound metabolic process; GO:0006950 response to stress; GO:0006974 cellular response to DNA damage stimulus; GO:0006996 organelle organization; GO:0007275 multicellular organism development; GO:0007507 heart development; GO:0008152 metabolic process; GO:0008213 protein alkylation; GO:0009653 anatomical structure morphogenesis; GO:0009887 animal organ morphogenesis; GO:0009889 regulation of biosynthetic process; GO:0009890 negative regulation of biosynthetic process; GO:0009892 negative regulation of metabolic process; GO:0009893 positive regulation of metabolic process; GO:0009987 cellular process; GO:0010452 histone H3-K36 methylation; GO:0010468 regulation of gene expression; GO:0010556 regulation of macromolecule biosynthetic process; GO:0010558 negative regulation of macromolecule biosynthetic process; GO:0010604 positive regulation of macromolecule metabolic process; GO:0010605 negative regulation of macromolecule metabolic process; GO:0010629 negative regulation of gene expression; GO:0016043 cellular component organization; GO:0016569 covalent chromatin modification; GO:0016570 histone modification; GO:0016571 histone methylation; GO:0018022 peptidyl-lysine methylation; GO:0018193 peptidyl-amino acid modification; GO:0018205 peptidyl-lysine modification; GO:0019219 regulation of nucleobase-containing compound metabolic process; GO:0019222 regulation of metabolic process; GO:0019538 protein metabol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2259 methylation; GO:0032501 multicellular organismal process; GO:0032502 developmental process; GO:0032879 regulation of localization; GO:0032880 regulation of protein localization; GO:0033554 cellular response to stress; GO:0034641 cellular nitrogen compound metabolic process; GO:0034770 histone H4-K20 methylation; GO:0034968 histone lysine methylation; GO:0036211 protein modification process; GO:0043170 macromolecule metabolic process; GO:0043412 macromolecule modification; GO:0043414 macromolecule methylation; GO:0044237 cellular metabolic process; GO:0044238 primary metabolic process; GO:0044260 cellular macromolecule metabolic process; GO:0044267 cellular protein metabolic process; GO:0045191 regulation of isotype switching; GO:0045830 positive regulation of isotype switching; GO:0045892 negative regulation of transcription, DNA-templated; GO:0045911 positive regulation of DNA recombination; GO:0045934 negative regulation of nucleobase-containing compound metabolic process; GO:0045935 positive regulation of nucleobase-containing compound metabolic process; GO:0046483 heterocycle metabolic process; GO:0048296 regulation of isotype switching to IgA isotypes; GO:0048298 positive regulation of isotype switching to IgA isotypes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731 system development; GO:0048856 anatomical structure development; GO:0050776 regulation of immune response; GO:0050778 positive regulation of immune response; GO:0050789 regulation of biological process; GO:0050793 regulation of developmental process; GO:0050794 regulation of cellular process; GO:0050864 regulation of B cell activation; GO:0050865 regulation of cell activation; GO:0050867 positive regulation of cell activation; GO:0050871 positive regulation of B cell activation; GO:0050896 response to stimulus; GO:0051052 regulation of DNA metabolic process; GO:0051054 positive regulation of DNA metabolic process; GO:0051094 positive regulation of developmental process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49 regulation of lymphocyte activation; GO:0051251 positive regulation of lymphocyte activation; GO:0051252 regulation of RNA metabolic process; GO:0051253 negative regulation of RNA metabolic process; GO:0051276 chromosome organization; GO:0051716 cellular response to stimulus; GO:0060255 regulation of macromolecule metabolic process; GO:0060348 bone development; GO:0060411 cardiac septum morphogenesis; GO:0060412 ventricular septum morphogenesis; GO:0060413 atrial septum morphogenesis; GO:0065007 biological regulation; GO:0070201 regulation of establishment of protein localization; GO:0071704 organic substance metabolic process; GO:0071840 cellular component organization or biogenesis; GO:0072359 circulatory system development; GO:0080090 regulation of primary metabolic process; GO:0080134 regulation of response to stress; GO:0080135 regulation of cellular response to stress; GO:0090304 nucleic acid metabolic process; GO:1901360 organic cyclic compound metabolic process; GO:1901564 organonitrogen compound metabolic process; GO:1902679 negative regulation of RNA biosynthetic process; GO:1903506 regulation of nucleic acid-templated transcription; GO:1903507 negative regulation of nucleic acid-templated transcription; GO:2000026 regulation of multicellular organismal development; GO:2000112 regulation of cellular macromolecule biosynthetic process; GO:2000113 negative regulation of cellular macromolecule biosynthetic process; GO:2000779 regulation of double-strand break repair; GO:2001020 regulation of response to DNA damage stimulus; GO:2001032 regulation of double-strand break repair via nonhomologous end joining; GO:2001141 regulation of RNA biosynthetic process;</t>
  </si>
  <si>
    <t>GO:0005622 intracellular; GO:0005623 cell; GO:0005634 nucleus; GO:0005654 nucleoplasm; GO:0005737 cytoplasm; GO:0031974 membrane-enclosed lumen; GO:0031981 nuclear lumen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64 cell part; GO:0070013 intracellular organelle lumen;</t>
  </si>
  <si>
    <t>GO:0000981 RNA polymerase II transcription factor activity, sequence-specific DNA binding; GO:0003676 nucleic acid binding; GO:0003677 DNA binding; GO:0003682 chromatin binding; GO:0003700 transcription factor activity, sequence-specific DNA binding; GO:0003824 catalytic activity; GO:0005488 binding; GO:0008168 methyltransferase activity; GO:0008170 N-methyltransferase activity; GO:0008276 protein methyltransferase activity; GO:0008757 S-adenosylmethionine-dependent methyltransferase activity; GO:0016278 lysine N-methyltransferase activity; GO:0016279 protein-lysine N-methyltransferase activity; GO:0016740 transferase activity; GO:0016741 transferase activity, transferring one-carbon groups; GO:0018024 histone-lysine N-methyltransferase activity; GO:0042054 histone methyltransferase activity; GO:0042799 histone methyltransferase activity (H4-K20 specific); GO:0043565 sequence-specific DNA binding; GO:0097159 organic cyclic compound binding; GO:1901363 heterocyclic compound binding;</t>
  </si>
  <si>
    <t>PF00855; PF00505</t>
  </si>
  <si>
    <t>PWWP domain; HMG (high mobility group) box</t>
  </si>
  <si>
    <t>KOG1081</t>
  </si>
  <si>
    <t>Transcription factor NSD1 and related SET domain proteins</t>
  </si>
  <si>
    <t>K12641</t>
  </si>
  <si>
    <t>LMNA; lamin A/C</t>
  </si>
  <si>
    <t>map04210 Apoptosis; map05410 Hypertrophic cardiomyopathy (HCM); map05412 Arrhythmogenic right ventricular cardiomyopathy (ARVC); map05414 Dilated cardiomyopathy (DCM)</t>
  </si>
  <si>
    <t>GO:0000003 reproduction; GO:0000226 microtubule cytoskeleton organization; GO:0000278 mitotic cell cycle; GO:0001666 response to hypoxia; GO:0006606 protein import into nucleus; GO:0006810 transport; GO:0006886 intracellular protein transport; GO:0006913 nucleocytoplasmic transport; GO:0006950 response to stress; GO:0006986 response to unfolded protein; GO:0006996 organelle organization; GO:0006997 nucleus organization; GO:0006998 nuclear envelope organization; GO:0007010 cytoskeleton organization; GO:0007017 microtubule-based process; GO:0007049 cell cycle; GO:0007084 mitotic nuclear envelope reassembly; GO:0007154 cell communication; GO:0007163 establishment or maintenance of cell polarity; GO:0007165 signal transduction; GO:0007275 multicellular organism development; GO:0007276 gamete generation; GO:0007283 spermatogenesis; GO:0007507 heart development; GO:0007517 muscle organ development; GO:0007568 aging; GO:0007569 cell aging; GO:0008104 protein localization; GO:0008285 negative regulation of cell proliferation; GO:0009605 response to external stimulus; GO:0009612 response to mechanical stimulus; GO:0009628 response to abiotic stimulus; GO:0009888 tissue development; GO:0009893 positive regulation of metabolic process; GO:0009966 regulation of signal transduction; GO:0009968 negative regulation of signal transduction; GO:0009987 cellular process; GO:0010033 response to organic substance; GO:0010256 endomembrane system organization; GO:0010464 regulation of mesenchymal cell proliferation; GO:0010468 regulation of gene expression; GO:0010604 positive regulation of macromolecule metabolic process; GO:0010611 regulation of cardiac muscle hypertrophy; GO:0010612 regulation of cardiac muscle adaptation; GO:0010614 negative regulation of cardiac muscle hypertrophy; GO:0010616 negative regulation of cardiac muscle adaptation; GO:0010628 positive regulation of gene expression; GO:0010639 negative regulation of organelle organization; GO:0010646 regulation of cell communication; GO:0010648 negative regulation of cell communication; GO:0010821 regulation of mitochondrion organization; GO:0010823 negative regulation of mitochondrion organization; GO:0010941 regulation of cell death; GO:0014706 striated muscle tissue development; GO:0014741 negative regulation of muscle hypertrophy; GO:0014743 regulation of muscle hypertrophy; GO:0014745 negative regulation of muscle adaptation; GO:0015031 protein transport; GO:0015833 peptide transport; GO:0016043 cellular component organization; GO:0017038 protein import; GO:0019219 regulation of nucleobase-containing compound metabolic process; GO:0019222 regulation of metabolic process; GO:0019953 sexual reproduction; GO:0022402 cell cycle process; GO:0022414 reproductive process; GO:0023051 regulation of signaling; GO:0023052 signaling; GO:0023057 negative regulation of signaling; GO:0030010 establishment of cell polarity; GO:0030154 cell differentiation; GO:0030278 regulation of ossification; GO:0030334 regulation of cell migration; GO:0030951 establishment or maintenance of microtubule cytoskeleton polarity; GO:0030952 establishment or maintenance of cytoskeleton polarity; GO:0030968 endoplasmic reticulum unfolded protein response; GO:0031323 regulation of cellular metabolic process; GO:0031468 nuclear envelope reassembly; GO:0032204 regulation of telomere maintenance; GO:0032501 multicellular organismal process; GO:0032502 developmental process; GO:0032504 multicellular organism reproduction; GO:0032879 regulation of localization; GO:0032880 regulation of protein localization; GO:0033036 macromolecule localization; GO:0033043 regulation of organelle organization; GO:0033044 regulation of chromosome organization; GO:0033365 protein localization to organelle; GO:0033554 cellular response to stress; GO:0034504 protein localization to nucleus; GO:0034613 cellular protein localization; GO:0034620 cellular response to unfolded protein; GO:0034976 response to endoplasmic reticulum stress; GO:0035051 cardiocyte differentiation; GO:0035966 response to topologically incorrect protein; GO:0035967 cellular response to topologically incorrect protein; GO:0036293 response to decreased oxygen levels; GO:0036294 cellular response to decreased oxygen levels; GO:0036498 IRE1-mediated unfolded protein response; GO:0040012 regulation of locomotion; GO:0042127 regulation of cell proliferation; GO:0042221 response to chemical; GO:0042692 muscle cell differentiation; GO:0042886 amide transport; GO:0042981 regulation of apoptotic process; GO:0043066 negative regulation of apoptotic process; GO:0043067 regulation of programmed cell death; GO:0043069 negative regulation of programmed cell death; GO:0043502 regulation of muscle adaptation; GO:0044057 regulation of system process; GO:0044703 multi-organism reproductive process; GO:0045184 establishment of protein localization; GO:0045595 regulation of cell differentiation; GO:0045597 positive regulation of cell differentiation; GO:0045667 regulation of osteoblast differentiation; GO:0045669 positive regulation of osteoblast differentiation; GO:0045778 positive regulation of ossification; GO:0046907 intracellular transport; GO:0048232 male gamete genera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609 multicellular organismal reproductive process; GO:0048731 system development; GO:0048738 cardiac muscle tissue development; GO:0048856 anatomical structure development; GO:0048869 cellular developmental process; GO:0050789 regulation of biological process; GO:0050793 regulation of developmental process; GO:0050794 regulation of cellular process; GO:0050896 response to stimulus; GO:0051052 regulation of DNA metabolic process; GO:0051093 negative regulation of developmental process; GO:0051094 positive regulation of developmental process; GO:0051128 regulation of cellular component organization; GO:0051129 negative regulation of cellular component organization; GO:0051146 striated muscle cell differentiation; GO:0051169 nuclear transport; GO:0051170 nuclear import; GO:0051171 regulation of nitrogen compound metabolic process; GO:0051179 localization; GO:0051234 establishment of localization; GO:0051239 regulation of multicellular organismal process; GO:0051240 positive regulation of multicellular organismal process; GO:0051241 negative regulation of multicellular organismal process; GO:0051270 regulation of cellular component movement; GO:0051641 cellular localization; GO:0051649 establishment of localization in cell; GO:0051704 multi-organism process; GO:0051716 cellular response to stimulus; GO:0055001 muscle cell development; GO:0055002 striated muscle cell development; GO:0055006 cardiac cell development; GO:0055007 cardiac muscle cell differentiation; GO:0055012 ventricular cardiac muscle cell differentiation; GO:0055013 cardiac muscle cell development; GO:0055015 ventricular cardiac muscle cell development; GO:0060255 regulation of macromolecule metabolic process; GO:0060341 regulation of cellular localization; GO:0060537 muscle tissue development; GO:0060548 negative regulation of cell death; GO:0061024 membrane organization; GO:0061061 muscle structure development; GO:0065007 biological regulation; GO:0065008 regulation of biological quality; GO:0070482 response to oxygen levels; GO:0070727 cellular macromolecule localization; GO:0070887 cellular response to chemical stimulus; GO:0071310 cellular response to organic substance; GO:0071453 cellular response to oxygen levels; GO:0071456 cellular response to hypoxia; GO:0071702 organic substance transport; GO:0071705 nitrogen compound transport; GO:0071840 cellular component organization or biogenesis; GO:0072201 negative regulation of mesenchymal cell proliferation; GO:0072359 circulatory system development; GO:0072594 establishment of protein localization to organelle; GO:0080090 regulation of primary metabolic process; GO:0080134 regulation of response to stress; GO:0090199 regulation of release of cytochrome c from mitochondria; GO:0090201 negative regulation of release of cytochrome c from mitochondria; GO:0090257 regulation of muscle system process; GO:0090342 regulation of cell aging; GO:0090343 positive regulation of cell aging; GO:0090398 cellular senescence; GO:1900180 regulation of protein localization to nucleus; GO:1903047 mitotic cell cycle process; GO:1903242 regulation of cardiac muscle hypertrophy in response to stress; GO:1903243 negative regulation of cardiac muscle hypertrophy in response to stress; GO:1903827 regulation of cellular protein localization; GO:1904177 regulation of adipose tissue development; GO:1904178 negative regulation of adipose tissue development; GO:2000026 regulation of multicellular organismal development; GO:2000145 regulation of cell motility; GO:2001233 regulation of apoptotic signaling pathway; GO:2001234 negative regulation of apoptotic signaling pathway; GO:2001236 regulation of extrinsic apoptotic signaling pathway; GO:2001237 negative regulation of extrinsic apoptotic signaling pathway;</t>
  </si>
  <si>
    <t>GO:0005622 intracellular; GO:0005623 cell; GO:0005634 nucleus; GO:0005635 nuclear envelope; GO:0005638 lamin filament; GO:0005652 nuclear lamina; GO:0005654 nucleoplasm; GO:0005737 cytoplasm; GO:0005829 cytosol; GO:0005856 cytoskeleton; GO:0005882 intermediate filament; GO:0012505 endomembrane system; GO:0016020 membrane; GO:0016363 nuclear matrix; GO:0031090 organelle membrane; GO:0031965 nuclear membrane; GO:0031967 organelle envelope; GO:0031974 membrane-enclosed lumen; GO:0031975 envelope; GO:0031981 nuclear lumen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44 cytoplasmic part; GO:0044446 intracellular organelle part; GO:0044464 cell part; GO:0045111 intermediate filament cytoskeleton; GO:0048471 perinuclear region of cytoplasm; GO:0070013 intracellular organelle lumen; GO:0099080 supramolecular complex; GO:0099081 supramolecular polymer; GO:0099512 supramolecular fiber; GO:0099513 polymeric cytoskeletal fiber;</t>
  </si>
  <si>
    <t>GO:0005198 structural molecule activity; GO:0005488 binding; GO:0005515 protein binding; GO:0008157 protein phosphatase 1 binding; GO:0019899 enzyme binding; GO:0019902 phosphatase binding; GO:0019903 protein phosphatase binding; GO:0042802 identical protein binding;</t>
  </si>
  <si>
    <t>PF00932</t>
  </si>
  <si>
    <t>Lamin Tail Domain</t>
  </si>
  <si>
    <t>DY</t>
  </si>
  <si>
    <t>KOG0977</t>
  </si>
  <si>
    <t>Nuclear envelope protein lamin, intermediate filament superfamily</t>
  </si>
  <si>
    <t>K17269</t>
  </si>
  <si>
    <t>MBP; myelin basic protein</t>
  </si>
  <si>
    <t>GO:0000165 MAPK cascade; GO:0001101 response to acid chemical; GO:0001817 regulation of cytokine production; GO:0001819 positive regulation of cytokine production; GO:0002376 immune system process; GO:0002791 regulation of peptide secretion; GO:0002793 positive regulation of peptide secretion; GO:0003008 system process; GO:0006464 cellular protein modification process; GO:0006468 protein phosphorylation; GO:0006793 phosphorus metabolic process; GO:0006796 phosphate-containing compound metabolic process; GO:0006807 nitrogen compound metabolic process; GO:0006955 immune response; GO:0007154 cell communication; GO:0007162 negative regulation of cell adhesion; GO:0007165 signal transduction; GO:0007267 cell-cell signaling; GO:0007268 chemical synaptic transmission; GO:0007272 ensheathment of neurons; GO:0007275 multicellular organism development; GO:0007399 nervous system development; GO:0007417 central nervous system development; GO:0007568 aging; GO:0007600 sensory perception; GO:0007605 sensory perception of sound; GO:0008152 metabolic process; GO:0008366 axon ensheathment; GO:0009636 response to toxic substance; GO:0009719 response to endogenous stimulus; GO:0009725 response to hormone; GO:0009893 positive regulation of metabolic process; GO:0009987 cellular process; GO:0010033 response to organic substance; GO:0010035 response to inorganic substance; GO:0010038 response to metal ion; GO:0010470 regulation of gastrulation; GO:0010604 positive regulation of macromolecule metabolic process; GO:0010721 negative regulation of cell development; GO:0010769 regulation of cell morphogenesis involved in differentiation; GO:0010771 negative regulation of cell morphogenesis involved in differentiation; GO:0010950 positive regulation of endopeptidase activity; GO:0010952 positive regulation of peptidase activity; GO:0010975 regulation of neuron projection development; GO:0010977 negative regulation of neuron projection development; GO:0014070 response to organic cyclic compound; GO:0016043 cellular component organization; GO:0016310 phosphorylation; GO:0019222 regulation of metabolic process; GO:0019538 protein metabolic process; GO:0022008 neurogenesis; GO:0022407 regulation of cell-cell adhesion; GO:0022408 negative regulation of cell-cell adhesion; GO:0022603 regulation of anatomical structure morphogenesis; GO:0022604 regulation of cell morphogenesis; GO:0023014 signal transduction by protein phosphorylation; GO:0023052 signaling; GO:0030154 cell differentiation; GO:0030155 regulation of cell adhesion; GO:0030162 regulation of proteolysis; GO:0031323 regulation of cellular metabolic process; GO:0031325 positive regulation of cellular metabolic process; GO:0031344 regulation of cell projection organization; GO:0031345 negative regulation of cell projection organization; GO:0032268 regulation of cellular protein metabolic process; GO:0032270 positive regulation of cellular protein metabolic process; GO:0032501 multicellular organismal process; GO:0032502 developmental process; GO:0032570 response to progesterone; GO:0032642 regulation of chemokine production; GO:0032675 regulation of interleukin-6 production; GO:0032722 positive regulation of chemokine production; GO:0032755 positive regulation of interleukin-6 production; GO:0032879 regulation of localization; GO:0032880 regulation of protein localization; GO:0033993 response to lipid; GO:0034097 response to cytokine; GO:0034114 regulation of heterotypic cell-cell adhesion; GO:0034115 negative regulation of heterotypic cell-cell adhesion; GO:0034612 response to tumor necrosis factor; GO:0035556 intracellular signal transduction; GO:0035633 maintenance of permeability of blood-brain barrier; GO:0036211 protein modification process; GO:0042221 response to chemical; GO:0042493 response to drug; GO:0042552 myelination; GO:0043085 positive regulation of catalytic activity; GO:0043170 macromolecule metabolic process; GO:0043412 macromolecule modification; GO:0044093 positive regulation of molecular function; GO:0044237 cellular metabolic process; GO:0044238 primary metabolic process; GO:0044260 cellular macromolecule metabolic process; GO:0044267 cellular protein metabolic process; GO:0045595 regulation of cell differentiation; GO:0045596 negative regulation of cell differentiation; GO:0045664 regulation of neuron differentiation; GO:0045665 negative regulation of neuron differentiation; GO:0045862 positive regulation of proteolysis; GO:0045995 regulation of embryonic development; GO:0046689 response to mercury ion; GO:0048518 positive regulation of biological process; GO:0048519 negative regulation of biological process; GO:0048522 positive regulation of cellular process; GO:0048523 negative regulation of cellular process; GO:0048545 response to steroid hormone; GO:0048699 generation of neurons; GO:0048731 system development; GO:0048856 anatomical structure development; GO:0048869 cellular developmental process; GO:0050707 regulation of cytokine secretion; GO:0050708 regulation of protein secretion; GO:0050714 positive regulation of protein secretion; GO:0050715 positive regulation of cytokine secretion; GO:0050767 regulation of neurogenesis; GO:0050768 negative regulation of neurogenesis; GO:0050770 regulation of axonogenesis; GO:0050771 negative regulation of axonogenesis; GO:0050789 regulation of biological process; GO:0050790 regulation of catalytic activity; GO:0050793 regulation of developmental process; GO:0050794 regulation of cellular process; GO:0050877 neurological system process; GO:0050896 response to stimulus; GO:0050954 sensory perception of mechanical stimulus; GO:0051046 regulation of secretion; GO:0051047 positive regulation of secretion; GO:0051049 regulation of transport; GO:0051050 positive regulation of transport; GO:0051093 negative regulation of developmental process; GO:0051128 regulation of cellular component organization; GO:0051129 negative regulation of cellular component organization; GO:0051171 regulation of nitrogen compound metabolic process; GO:0051173 positive regulation of nitrogen compound metabolic process; GO:0051222 positive regulation of protein transport; GO:0051223 regulation of protein transport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336 regulation of hydrolase activity; GO:0051345 positive regulation of hydrolase activity; GO:0051716 cellular response to stimulus; GO:0051960 regulation of nervous system development; GO:0051961 negative regulation of nervous system development; GO:0052547 regulation of peptidase activity; GO:0052548 regulation of endopeptidase activity; GO:0060255 regulation of macromolecule metabolic process; GO:0060284 regulation of cell development; GO:0061024 membrane organization; GO:0065007 biological regulation; GO:0065008 regulation of biological quality; GO:0065009 regulation of molecular function; GO:0070201 regulation of establishment of protein localization; GO:0070542 response to fatty acid; GO:0070587 regulation of cell-cell adhesion involved in gastrulation; GO:0071704 organic substance metabolic process; GO:0071840 cellular component organization or biogenesis; GO:0080090 regulation of primary metabolic process; GO:0090087 regulation of peptide transport; GO:0090196 regulation of chemokine secretion; GO:0090197 positive regulation of chemokine secretion; GO:0098916 anterograde trans-synaptic signaling; GO:0099536 synaptic signaling; GO:0099537 trans-synaptic signaling; GO:1901564 organonitrogen compound metabolic process; GO:1901654 response to ketone; GO:1901700 response to oxygen-containing compound; GO:1903530 regulation of secretion by cell; GO:1903532 positive regulation of secretion by cell; GO:1904207 regulation of chemokine (C-C motif) ligand 2 secretion; GO:1904209 positive regulation of chemokine (C-C motif) ligand 2 secretion; GO:1904683 regulation of metalloendopeptidase activity; GO:1904685 positive regulation of metalloendopeptidase activity; GO:1904951 positive regulation of establishment of protein localization; GO:1905048 regulation of metallopeptidase activity; GO:1905050 positive regulation of metallopeptidase activity; GO:2000026 regulation of multicellular organismal development; GO:2000341 regulation of chemokine (C-X-C motif) ligand 2 production; GO:2000343 positive regulation of chemokine (C-X-C motif) ligand 2 production; GO:2000778 positive regulation of interleukin-6 secretion;</t>
  </si>
  <si>
    <t>GO:0005622 intracellular; GO:0005623 cell; GO:0005634 nucleus; GO:0005737 cytoplasm; GO:0030424 axon; GO:0032991 macromolecular complex; GO:0033267 axon part; GO:0033269 internode region of axon; GO:0036477 somatodendritic compartment; GO:0042995 cell projection; GO:0043005 neuron projection; GO:0043025 neuronal cell body; GO:0043209 myelin sheath; GO:0043218 compact myelin; GO:0043226 organelle; GO:0043227 membrane-bounded organelle; GO:0043229 intracellular organelle; GO:0043231 intracellular membrane-bounded organelle; GO:0044297 cell body; GO:0044304 main axon; GO:0044424 intracellular part; GO:0044463 cell projection part; GO:0044464 cell part; GO:0071944 cell periphery; GO:0097458 neuron part;</t>
  </si>
  <si>
    <t>GO:0002020 protease binding; GO:0005198 structural molecule activity; GO:0005488 binding; GO:0005515 protein binding; GO:0005516 calmodulin binding; GO:0005543 phospholipid binding; GO:0008289 lipid binding; GO:0019899 enzyme binding; GO:0019911 structural constituent of myelin sheath; GO:0043167 ion binding; GO:0043168 anion binding;</t>
  </si>
  <si>
    <t>K00522</t>
  </si>
  <si>
    <t>FTH1; ferritin heavy chain [EC:1.16.3.2]</t>
  </si>
  <si>
    <t>map04216 Ferroptosis; map04217 Necroptosis; map04978 Mineral absorption</t>
  </si>
  <si>
    <t>GO:0002376 immune system process; GO:0006873 cellular ion homeostasis; GO:0006875 cellular metal ion homeostasis; GO:0006879 cellular iron ion homeostasis; GO:0006880 intracellular sequestering of iron ion; GO:0006955 immune response; GO:0008285 negative regulation of cell proliferation; GO:0009987 cellular process; GO:0019725 cellular homeostasis; GO:0030003 cellular cation homeostasis; GO:0042127 regulation of cell proliferation; GO:0042592 homeostatic process; GO:0046916 cellular transition metal ion homeostasis; GO:0048519 negative regulation of biological process; GO:0048523 negative regulation of cellular process; GO:0048878 chemical homeostasis; GO:0050789 regulation of biological process; GO:0050794 regulation of cellular process; GO:0050801 ion homeostasis; GO:0050896 response to stimulus; GO:0051179 localization; GO:0051235 maintenance of location; GO:0051238 sequestering of metal ion; GO:0051641 cellular localization; GO:0051651 maintenance of location in cell; GO:0055065 metal ion homeostasis; GO:0055072 iron ion homeostasis; GO:0055076 transition metal ion homeostasis; GO:0055080 cation homeostasis; GO:0055082 cellular chemical homeostasis; GO:0065007 biological regulation; GO:0065008 regulation of biological quality; GO:0097577 sequestering of iron ion; GO:0098771 inorganic ion homeostasis;</t>
  </si>
  <si>
    <t>GO:0005488 binding; GO:0005506 iron ion binding; GO:0043167 ion binding; GO:0043169 cation binding; GO:0046872 metal ion binding; GO:0046914 transition metal ion binding;</t>
  </si>
  <si>
    <t>PF00210</t>
  </si>
  <si>
    <t>Ferritin-like domain</t>
  </si>
  <si>
    <t>KOG2332</t>
  </si>
  <si>
    <t>Ferritin</t>
  </si>
  <si>
    <t>K00021</t>
  </si>
  <si>
    <t>HMGCR; hydroxymethylglutaryl-CoA reductase (NADPH) [EC:1.1.1.34]</t>
  </si>
  <si>
    <t>map00900 Terpenoid backbone biosynthesis; map01100 Metabolic pathways; map04152 AMPK signaling pathway; map04976 Bile secretion</t>
  </si>
  <si>
    <t>GO:0001932 regulation of protein phosphorylation; GO:0001933 negative regulation of protein phosphorylation; GO:0001934 positive regulation of protein phosphorylation; GO:0002791 regulation of peptide secretion; GO:0002792 negative regulation of peptide secretion; GO:0003008 system process; GO:0003013 circulatory system process; GO:0003018 vascular process in circulatory system; GO:0006066 alcohol metabolic process; GO:0006469 negative regulation of protein kinase activity; GO:0006629 lipid metabolic process; GO:0006644 phospholipid metabolic process; GO:0006694 steroid biosynthetic process; GO:0006695 cholesterol biosynthetic process; GO:0006720 isoprenoid metabolic process; GO:0006721 terpenoid metabolic process; GO:0006732 coenzyme metabolic process; GO:0006733 oxidoreduction coenzyme metabolic process; GO:0006743 ubiquinone metabolic process; GO:0006793 phosphorus metabolic process; GO:0006796 phosphate-containing compound metabolic process; GO:0007568 aging; GO:0007584 response to nutrient; GO:0007610 behavior; GO:0007611 learning or memory; GO:0007612 learning; GO:0007632 visual behavior; GO:0008015 blood circulation; GO:0008152 metabolic process; GO:0008202 steroid metabolic process; GO:0008203 cholesterol metabolic process; GO:0008284 positive regulation of cell proliferation; GO:0008299 isoprenoid biosynthetic process; GO:0008306 associative learning; GO:0008542 visual learning; GO:0008610 lipid biosynthetic process; GO:0008654 phospholipid biosynthetic process; GO:0009058 biosynthetic process; GO:0009314 response to radiation; GO:0009416 response to light stimulus; GO:0009605 response to external stimulus; GO:0009628 response to abiotic stimulus; GO:0009636 response to toxic substance; GO:0009889 regulation of biosynthetic process; GO:0009892 negative regulation of metabolic process; GO:0009893 positive regulation of metabolic process; GO:0009966 regulation of signal transduction; GO:0009967 positive regulation of signal transduction; GO:0009968 negative regulation of signal transduction; GO:0009987 cellular process; GO:0009991 response to extracellular stimulus; GO:0010033 response to organic substance; GO:0010142 farnesyl diphosphate biosynthetic process, mevalonate pathway; GO:0010562 positive regulation of phosphorus metabolic process; GO:0010563 negative regulation of phosphorus metabolic process; GO:0010604 positive regulation of macromolecule metabolic process; GO:0010605 negative regulation of macromolecule metabolic process; GO:0010646 regulation of cell communication; GO:0010647 positive regulation of cell communication; GO:0010648 negative regulation of cell communication; GO:0010656 negative regulation of muscle cell apoptotic process; GO:0010660 regulation of muscle cell apoptotic process; GO:0010661 positive regulation of muscle cell apoptotic process; GO:0010662 regulation of striated muscle cell apoptotic process; GO:0010663 positive regulation of striated muscle cell apoptotic process; GO:0010664 negative regulation of striated muscle cell apoptotic process; GO:0010665 regulation of cardiac muscle cell apoptotic process; GO:0010666 positive regulation of cardiac muscle cell apoptotic process; GO:0010817 regulation of hormone levels; GO:0010941 regulation of cell death; GO:0010942 positive regulation of cell death; GO:0016043 cellular component organization; GO:0016114 terpenoid biosynthetic process; GO:0016125 sterol metabolic process; GO:0016126 sterol biosynthetic process; GO:0016202 regulation of striated muscle tissue development; GO:0019216 regulation of lipid metabolic process; GO:0019218 regulation of steroid metabolic process; GO:0019220 regulation of phosphate metabolic process; GO:0019222 regulation of metabolic process; GO:0019637 organophosphate metabolic process; GO:0022607 cellular component assembly; GO:0023051 regulation of signaling; GO:0023056 positive regulation of signaling; GO:0023057 negative regulation of signaling; GO:0030154 cell differentiation; GO:0031323 regulation of cellular metabolic process; GO:0031324 negative regulation of cellular metabolic process; GO:0031325 positive regulation of cellular metabolic process; GO:0031399 regulation of protein modification process; GO:0031400 negative regulation of protein modification process; GO:0031401 positive regulation of protein modification process; GO:0031667 response to nutrient levels; GO:0032101 regulation of response to external stimulus; GO:0032102 negative regulation of response to external stimulus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872 regulation of stress-activated MAPK cascade; GO:0032874 positive regulation of stress-activated MAPK cascade; GO:0032879 regulation of localization; GO:0032880 regulation of protein localization; GO:0033673 negative regulation of kinase activity; GO:0035150 regulation of tube size; GO:0035296 regulation of tube diameter; GO:0042127 regulation of cell proliferation; GO:0042180 cellular ketone metabolic process; GO:0042221 response to chemical; GO:0042325 regulation of phosphorylation; GO:0042326 negative regulation of phosphorylation; GO:0042327 positive regulation of phosphorylation; GO:0042493 response to drug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086 negative regulation of catalytic activity; GO:0043405 regulation of MAP kinase activity; GO:0043407 negative regulation of MAP kinase activity; GO:0043408 regulation of MAPK cascade; GO:0043409 negative regulation of MAPK cascade; GO:0043410 positive regulation of MAPK cascade; GO:0043549 regulation of kinase activity; GO:0043933 macromolecular complex subunit organization; GO:0044085 cellular component biogenesis; GO:0044092 negative regulation of molecular function; GO:0044237 cellular metabolic process; GO:0044238 primary metabolic process; GO:0044249 cellular biosynthetic process; GO:0044255 cellular lipid metabolic process; GO:0044281 small molecule metabolic process; GO:0044283 small molecule biosynthetic process; GO:0045337 farnesyl diphosphate biosynthetic process; GO:0045338 farnesyl diphosphate metabolic process; GO:0045445 myoblast differentiation; GO:0045471 response to ethanol; GO:0045540 regulation of cholesterol biosynthetic process; GO:0045844 positive regulation of striated muscle tissue development; GO:0045859 regulation of protein kinase activity; GO:0045936 negative regulation of phosphate metabolic process; GO:0045937 positive regulation of phosphate metabolic process; GO:0046165 alcohol biosynthetic process; GO:0046676 negative regulation of insulin secretion; GO:0046677 response to antibiotic; GO:0046883 regulation of hormone secretion; GO:0046888 negative regulation of hormone secretion; GO:0046890 regulation of lipid biosynthet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634 regulation of muscle organ development; GO:0048636 positive regulation of muscle organ development; GO:0048641 regulation of skeletal muscle tissue development; GO:0048643 positive regulation of skeletal muscle tissue development; GO:0048660 regulation of smooth muscle cell proliferation; GO:0048661 positive regulation of smooth muscle cell proliferation; GO:0048856 anatomical structure development; GO:0048869 cellular developmental process; GO:0050708 regulation of protein secretion; GO:0050709 negative regulation of protein secretion; GO:0050789 regulation of biological process; GO:0050790 regulation of catalytic activity; GO:0050793 regulation of developmental process; GO:0050794 regulation of cellular process; GO:0050796 regulation of insulin secretion; GO:0050810 regulation of steroid biosynthetic process; GO:0050877 neurological system process; GO:0050880 regulation of blood vessel size; GO:0050890 cognition; GO:0050896 response to stimulus; GO:0051046 regulation of secretion; GO:0051048 negative regulation of secretion; GO:0051049 regulation of transport; GO:0051051 negative regulation of transport; GO:0051094 positive regulation of developmental process; GO:0051171 regulation of nitrogen compound metabolic process; GO:0051172 negative regulation of nitrogen compound metabolic process; GO:0051173 positive regulation of nitrogen compound metabolic process; GO:0051174 regulation of phosphorus metabolic process; GO:0051186 cofactor metabolic process; GO:0051223 regulation of protein transport; GO:0051224 negative regulation of protein transport; GO:0051239 regulation of multicellular organismal process; GO:0051240 positive regulation of multicellular organismal process; GO:0051246 regulation of protein metabolic process; GO:0051247 positive regulation of protein metabolic process; GO:0051248 negative regulation of protein metabolic process; GO:0051259 protein oligomerization; GO:0051262 protein tetramerization; GO:0051338 regulation of transferase activity; GO:0051348 negative regulation of transferase activity; GO:0055114 oxidation-reduction process; GO:0060255 regulation of macromolecule metabolic process; GO:0060341 regulation of cellular localization; GO:0060548 negative regulation of cell death; GO:0061041 regulation of wound healing; GO:0061045 negative regulation of wound healing; GO:0061061 muscle structure development; GO:0061178 regulation of insulin secretion involved in cellular response to glucose stimulus; GO:0061179 negative regulation of insulin secretion involved in cellular response to glucose stimulus; GO:0065003 macromolecular complex assembly; GO:0065007 biological regulation; GO:0065008 regulation of biological quality; GO:0065009 regulation of molecular function; GO:0070201 regulation of establishment of protein localization; GO:0070302 regulation of stress-activated protein kinase signaling cascade; GO:0070304 positive regulation of stress-activated protein kinase signaling cascade; GO:0070372 regulation of ERK1 and ERK2 cascade; GO:0070374 positive regulation of ERK1 and ERK2 cascade; GO:0071704 organic substance metabolic process; GO:0071840 cellular component organization or biogenesis; GO:0071900 regulation of protein serine/threonine kinase activity; GO:0071901 negative regulation of protein serine/threonine kinase activity; GO:0080090 regulation of primary metabolic process; GO:0080134 regulation of response to stress; GO:0080135 regulation of cellular response to stress; GO:0090066 regulation of anatomical structure size; GO:0090087 regulation of peptide transport; GO:0090181 regulation of cholesterol metabolic process; GO:0090276 regulation of peptide hormone secretion; GO:0090278 negative regulation of peptide hormone secretion; GO:0090407 organophosphate biosynthetic process; GO:0097305 response to alcohol; GO:0097746 regulation of blood vessel diameter; GO:0097756 negative regulation of blood vessel diameter; GO:1901360 organic cyclic compound metabolic process; GO:1901362 organic cyclic compound biosynthetic process; GO:1901576 organic substance biosynthetic process; GO:1901615 organic hydroxy compound metabolic process; GO:1901617 organic hydroxy compound biosynthetic process; GO:1901661 quinone metabolic process; GO:1901700 response to oxygen-containing compound; GO:1901861 regulation of muscle tissue development; GO:1901863 positive regulation of muscle tissue development; GO:1902531 regulation of intracellular signal transduction; GO:1902532 negative regulation of intracellular signal transduction; GO:1902533 positive regulation of intracellular signal transduction; GO:1902652 secondary alcohol metabolic process; GO:1902653 secondary alcohol biosynthetic process; GO:1902767 isoprenoid biosynthetic process via mevalonate; GO:1902930 regulation of alcohol biosynthetic process; GO:1903034 regulation of response to wounding; GO:1903035 negative regulation of response to wounding; GO:1903530 regulation of secretion by cell; GO:1903531 negative regulation of secretion by cell; GO:1904950 negative regulation of establishment of protein localization; GO:2000026 regulation of multicellular organismal development;</t>
  </si>
  <si>
    <t>GO:0005622 intracellular; GO:0005623 cell; GO:0005737 cytoplasm; GO:0005777 peroxisome; GO:0005778 peroxisomal membrane; GO:0005783 endoplasmic reticulum; GO:0005789 endoplasmic reticulum membrane; GO:0012505 endomembrane system; GO:0016020 membrane; GO:0031090 organelle membrane; GO:0031903 microbody membrane; GO:0031984 organelle subcompartment; GO:0042175 nuclear outer membrane-endoplasmic reticulum membrane network; GO:0042579 microbody; GO:0043226 organelle; GO:0043227 membrane-bounded organelle; GO:0043229 intracellular organelle; GO:0043231 intracellular membrane-bounded organelle; GO:0044422 organelle part; GO:0044424 intracellular part; GO:0044425 membrane part; GO:0044432 endoplasmic reticulum part; GO:0044438 microbody part; GO:0044439 peroxisomal part; GO:0044444 cytoplasmic part; GO:0044446 intracellular organelle part; GO:0044464 cell part; GO:0098588 bounding membrane of organelle; GO:0098805 whole membrane; GO:0098827 endoplasmic reticulum subcompartment;</t>
  </si>
  <si>
    <t>GO:0000166 nucleotide binding; GO:0003824 catalytic activity; GO:0004420 hydroxymethylglutaryl-CoA reductase (NADPH) activity; GO:0005488 binding; GO:0005515 protein binding; GO:0016491 oxidoreductase activity; GO:0016614 oxidoreductase activity, acting on CH-OH group of donors; GO:0016616 oxidoreductase activity, acting on the CH-OH group of donors, NAD or NADP as acceptor; GO:0019899 enzyme binding; GO:0019902 phosphatase binding; GO:0019903 protein phosphatase binding; GO:0036094 small molecule binding; GO:0042282 hydroxymethylglutaryl-CoA reductase activity; GO:0042802 identical protein binding; GO:0042803 protein homodimerization activity; GO:0043167 ion binding; GO:0043168 anion binding; GO:0046983 protein dimerization activity; GO:0048037 cofactor binding; GO:0050661 NADP binding; GO:0050662 coenzyme binding; GO:0051721 protein phosphatase 2A binding; GO:0070402 NADPH binding; GO:0097159 organic cyclic compound binding; GO:1901265 nucleoside phosphate binding; GO:1901363 heterocyclic compound binding;</t>
  </si>
  <si>
    <t>KOG2480</t>
  </si>
  <si>
    <t>3-hydroxy-3-methylglutaryl-CoA (HMG-CoA) reductase</t>
  </si>
  <si>
    <t>K00857</t>
  </si>
  <si>
    <t>tdk, TK; thymidine kinase [EC:2.7.1.21]</t>
  </si>
  <si>
    <t>map00240 Pyrimidine metabolism; map00983 Drug metabolism - other enzymes; map01100 Metabolic pathways</t>
  </si>
  <si>
    <t>GO:0000003 reproduction; GO:0001889 liver development; GO:0006139 nucleobase-containing compound metabolic process; GO:0006213 pyrimidine nucleoside metabolic process; GO:0006259 DNA metabolic process; GO:0006725 cellular aromatic compound metabolic process; GO:0006753 nucleoside phosphate metabolic process; GO:0006793 phosphorus metabolic process; GO:0006796 phosphate-containing compound metabolic process; GO:0006807 nitrogen compound metabolic process; GO:0007275 multicellular organism development; GO:0007567 parturition; GO:0008152 metabolic process; GO:0008283 cell proliferation; GO:0008655 pyrimidine-containing compound salvage; GO:0009058 biosynthetic process; GO:0009116 nucleoside metabolic process; GO:0009117 nucleotide metabolic process; GO:0009120 deoxyribonucleoside metabolic process; GO:0009123 nucleoside monophosphate metabolic process; GO:0009124 nucleoside monophosphate biosynthetic process; GO:0009157 deoxyribonucleoside monophosphate biosynthetic process; GO:0009162 deoxyribonucleoside monophosphate metabolic process; GO:0009163 nucleoside biosynthetic process; GO:0009165 nucleotide biosynthetic process; GO:0009605 response to external stimulus; GO:0009636 response to toxic substance; GO:0009719 response to endogenous stimulus; GO:0009725 response to hormone; GO:0009790 embryo development; GO:0009792 embryo development ending in birth or egg hatching; GO:0009987 cellular process; GO:0009991 response to extracellular stimulus; GO:0010033 response to organic substance; GO:0010035 response to inorganic substance; GO:0010038 response to metal ion; GO:0014070 response to organic cyclic compound; GO:0014855 striated muscle cell proliferation; GO:0014856 skeletal muscle cell proliferation; GO:0016043 cellular component organization; GO:0016310 phosphorylation; GO:0018130 heterocycle biosynthetic process; GO:0019438 aromatic compound biosynthetic process; GO:0019637 organophosphate metabolic process; GO:0022414 reproductive process; GO:0022607 cellular component assembly; GO:0031667 response to nutrient levels; GO:0031960 response to corticosteroid; GO:0032501 multicellular organismal process; GO:0032502 developmental process; GO:0032504 multicellular organism reproduction; GO:0033002 muscle cell proliferation; GO:0033993 response to lipid; GO:0034404 nucleobase-containing small molecule biosynthetic process; GO:0034641 cellular nitrogen compound metabolic process; GO:0034654 nucleobase-containing compound biosynthetic process; GO:0035295 tube development; GO:0042221 response to chemical; GO:0042493 response to drug; GO:0043094 cellular metabolic compound salvage; GO:0043097 pyrimidine nucleoside salvage; GO:0043170 macromolecule metabolic process; GO:0043174 nucleoside salvage; GO:0043933 macromolecular complex subunit organization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4281 small molecule metabolic process; GO:0044283 small molecule biosynthetic process; GO:0044703 multi-organism reproductive process; GO:0044706 multi-multicellular organism process; GO:0046104 thymidine metabolic process; GO:0046125 pyrimidine deoxyribonucleoside metabolic process; GO:0046134 pyrimidine nucleoside biosynthetic process; GO:0046483 heterocycle metabolic process; GO:0046688 response to copper ion; GO:0048513 animal organ development; GO:0048545 response to steroid hormone; GO:0048565 digestive tract development; GO:0048609 multicellular organismal reproductive process; GO:0048731 system development; GO:0048732 gland development; GO:0048856 anatomical structure development; GO:0050896 response to stimulus; GO:0051259 protein oligomerization; GO:0051260 protein homooligomerization; GO:0051262 protein tetramerization; GO:0051289 protein homotetramerization; GO:0051384 response to glucocorticoid; GO:0051414 response to cortisol; GO:0051704 multi-organism process; GO:0055086 nucleobase-containing small molecule metabolic process; GO:0055123 digestive system development; GO:0060138 fetal process involved in parturition; GO:0061008 hepaticobiliary system development; GO:0065003 macromolecular complex assembly; GO:0071704 organic substance metabolic process; GO:0071840 cellular component organization or biogenesis; GO:0072527 pyrimidine-containing compound metabolic process; GO:0072528 pyrimidine-containing compound biosynthetic process; GO:0090304 nucleic acid metabolic process; GO:0090407 organophosphate biosynthetic process; GO:0097305 response to alcohol; GO:1901135 carbohydrate derivative metabolic process; GO:1901137 carbohydrate derivative biosynthetic process; GO:1901293 nucleoside phosphate biosynthet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1654 response to ketone; GO:1901657 glycosyl compound metabolic process; GO:1901659 glycosyl compound biosynthetic process; GO:1901700 response to oxygen-containing compound;</t>
  </si>
  <si>
    <t>GO:0003824 catalytic activity; GO:0004797 thymidine kinase activity; GO:0005488 binding; GO:0005515 protein binding; GO:0008270 zinc ion binding; GO:0016301 kinase activity; GO:0016740 transferase activity; GO:0016772 transferase activity, transferring phosphorus-containing groups; GO:0019136 deoxynucleoside kinase activity; GO:0019205 nucleobase-containing compound kinase activity; GO:0019206 nucleoside kinase activity; GO:0042802 identical protein binding; GO:0043167 ion binding; GO:0043169 cation binding; GO:0046872 metal ion binding; GO:0046914 transition metal ion binding;</t>
  </si>
  <si>
    <t>KOG3125</t>
  </si>
  <si>
    <t>Thymidine kinase</t>
  </si>
  <si>
    <t>K04451</t>
  </si>
  <si>
    <t>TP53, P53; tumor protein p53</t>
  </si>
  <si>
    <t>map01522 Endocrine resistance; map01524 Platinum drug resistance; map04010 MAPK signaling pathway; map04071 Sphingolipid signaling pathway; map04110 Cell cycle; map04115 p53 signaling pathway; map04137 Mitophagy - animal; map04151 PI3K-Akt signaling pathway; map04210 Apoptosis; map04211 Longevity regulating pathway; map04216 Ferroptosis; map04218 Cellular senescence; map04310 Wnt signaling pathway; map04722 Neurotrophin signaling pathway; map04919 Thyroid hormone signaling pathway; map05014 Amyotrophic lateral sclerosis (ALS); map05016 Huntington disease; map05131 Shigellosis; map05160 Hepatitis C; map05161 Hepatitis B; map05162 Measles; map05163 Human cytomegalovirus infection; map05165 Human papillomavirus infection; map05166 Human T-cell leukemia virus 1 infection; map05167 Kaposi sarcoma-associated herpesvirus infection; map05168 Herpes simplex virus 1 infection; map05169 Epstein-Barr virus infection; map05200 Pathways in cancer; map05202 Transcriptional misregulation in cancer; map05203 Viral carcinogenesis; map05205 Proteoglycans in cancer; map05206 MicroRNAs in cancer; map05210 Colorectal cancer; map05212 Pancreatic cancer; map05213 Endometrial cancer; map05214 Glioma; map05215 Prostate cancer; map05216 Thyroid cancer; map05217 Basal cell carcinoma; map05218 Melanoma; map05219 Bladder cancer; map05220 Chronic myeloid leukemia; map05222 Small cell lung cancer; map05223 Non-small cell lung cancer; map05224 Breast cancer; map05225 Hepatocellular carcinoma; map05226 Gastric cancer; map05230 Central carbon metabolism in cancer; map05418 Fluid shear stress and atherosclerosis</t>
  </si>
  <si>
    <t>GO:0000075 cell cycle checkpoint; GO:0000077 DNA damage checkpoint; GO:0000122 negative regulation of transcription from RNA polymerase II promoter; GO:0000278 mitotic cell cycle; GO:0000733 DNA strand renaturation; GO:0001558 regulation of cell growth; GO:0001666 response to hypoxia; GO:0001932 regulation of protein phosphorylation; GO:0001934 positive regulation of protein phosphorylation; GO:0002791 regulation of peptide secretion; GO:0006139 nucleobase-containing compound metabolic process; GO:0006259 DNA metabolic process; GO:0006281 DNA repair; GO:0006284 base-excision repair; GO:0006289 nucleotide-excision repair; GO:0006323 DNA packaging; GO:0006325 chromatin organization; GO:0006333 chromatin assembly or disassembly; GO:0006351 transcription, DNA-templated; GO:0006352 DNA-templated transcription, initiation; GO:0006355 regulation of transcription, DNA-templated; GO:0006357 regulation of transcription from RNA polymerase II promoter; GO:0006366 transcription from RNA polymerase II promoter; GO:0006367 transcription initiation from RNA polymerase II promoter; GO:0006464 cellular protein modification process; GO:0006508 proteolysis; GO:0006725 cellular aromatic compound metabolic process; GO:0006807 nitrogen compound metabolic process; GO:0006810 transport; GO:0006839 mitochondrial transport; GO:0006914 autophagy; GO:0006915 apoptotic process; GO:0006950 response to stress; GO:0006974 cellular response to DNA damage stimulus; GO:0006977 DNA damage response, signal transduction by p53 class mediator resulting in cell cycle arrest; GO:0006978 DNA damage response, signal transduction by p53 class mediator resulting in transcription of p21 class mediator; GO:0006979 response to oxidative stress; GO:0006983 ER overload response; GO:0006984 ER-nucleus signaling pathway; GO:0006996 organelle organization; GO:0007005 mitochondrion organization; GO:0007006 mitochondrial membrane organization; GO:0007049 cell cycle; GO:0007050 cell cycle arrest; GO:0007093 mitotic cell cycle checkpoint; GO:0007154 cell communication; GO:0007165 signal transduction; GO:0007166 cell surface receptor signaling pathway; GO:0007264 small GTPase mediated signal transduction; GO:0007265 Ras protein signal transduction; GO:0007275 multicellular organism development; GO:0007346 regulation of mitotic cell cycle; GO:0007568 aging; GO:0007569 cell aging; GO:0007610 behavior; GO:0007622 rhythmic behavior; GO:0007623 circadian rhythm; GO:0008104 protein localization; GO:0008152 metabolic process; GO:0008219 cell death; GO:0008283 cell proliferation; GO:0008285 negative regulation of cell proliferation; GO:0008340 determination of adult lifespan; GO:0008630 intrinsic apoptotic signaling pathway in response to DNA damage; GO:0009056 catabolic process; GO:0009058 biosynthetic process; GO:0009059 macromolecule biosynthetic process; GO:0009267 cellular response to starvation; GO:0009299 mRNA transcription; GO:0009314 response to radiation; GO:0009411 response to UV; GO:0009416 response to light stimulus; GO:0009605 response to external stimulus; GO:0009607 response to biotic stimulus; GO:0009628 response to abiotic stimulus; GO:0009648 photoperiodism; GO:0009649 entrainment of circadian clock; GO:0009719 response to endogenous stimulus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09991 response to extracellular stimulus; GO:0010033 response to organic substance; GO:0010165 response to X-ray; GO:0010212 response to ionizing radiation; GO:0010243 response to organonitrogen compound; GO:0010259 multicellular organism aging; GO:0010332 response to gamma radiation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2 positive regulation of phosphorus metabol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46 regulation of cell communication; GO:0010647 positive regulation of cell communication; GO:0010648 negative regulation of cell communication; GO:0010817 regulation of hormone levels; GO:0010821 regulation of mitochondrion organization; GO:0010822 positive regulation of mitochondrion organization; GO:0010941 regulation of cell death; GO:0010942 positive regulation of cell death; GO:0010948 negative regulation of cell cycle process; GO:0012501 programmed cell death; GO:0016032 viral process; GO:0016043 cellular component organization; GO:0016070 RNA metabolic process; GO:0016071 mRNA metabolic process; GO:0016579 protein deubiquitination; GO:0018130 heterocycle biosynthetic process; GO:0019219 regulation of nucleobase-containing compound metabolic process; GO:0019220 regulation of phosphate metabolic process; GO:0019221 cytokine-mediated signaling pathway; GO:0019222 regulation of metabolic process; GO:0019438 aromatic compound biosynthetic process; GO:0019538 protein metabolic process; GO:0022402 cell cycle process; GO:0022607 cellular component assembly; GO:0023051 regulation of signaling; GO:0023052 signaling; GO:0023056 positive regulation of signaling; GO:0023057 negative regulation of signaling; GO:0030154 cell differentiation; GO:0030308 negative regulation of cell growth; GO:0030330 DNA damage response, signal transduction by p53 class mediator; GO:0031056 regulation of histone modification; GO:0031058 positive regulation of histone modification; GO:0031063 regulation of histone deacetylation; GO:0031065 positive regulation of histone deacet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34 positive regulation of protein complex assembly; GO:0031399 regulation of protein modification process; GO:0031401 positive regulation of protein modification process; GO:0031497 chromatin assembly; GO:0031570 DNA integrity checkpoint; GO:0031571 mitotic G1 DNA damage checkpoint; GO:0031667 response to nutrient levels; GO:0031668 cellular response to extracellular stimulus; GO:0031669 cellular response to nutrient levels; GO:0032268 regulation of cellular protein metabolic process; GO:0032270 positive regulation of cellular protein metabolic process; GO:0032303 regulation of icosanoid secretion; GO:0032306 regulation of prostaglandin secretion; GO:0032368 regulation of lipid transport; GO:0032369 negative regulation of lipid transport; GO:0032386 regulation of intracellular transport; GO:0032388 positive regulation of intracellular transport; GO:0032392 DNA geometric change; GO:0032459 regulation of protein oligomerization; GO:0032461 positive regulation of protein oligomerization; GO:0032501 multicellular organismal process; GO:0032502 developmental process; GO:0032774 RNA biosynthetic process; GO:0032879 regulation of localization; GO:0032880 regulation of protein localization; GO:0032890 regulation of organic acid transport; GO:0033036 macromolecule localization; GO:0033043 regulation of organelle organization; GO:0033044 regulation of chromosome organization; GO:0033157 regulation of intracellular protein transport; GO:0033554 cellular response to stress; GO:0034097 response to cytokine; GO:0034349 glial cell apoptotic process; GO:0034599 cellular response to oxidative stress; GO:0034613 cellular protein localization; GO:0034622 cellular macromolecular complex assembly; GO:0034641 cellular nitrogen compound metabolic process; GO:0034644 cellular response to UV; GO:0034645 cellular macromolecule biosynthetic process; GO:0034654 nucleobase-containing compound biosynthetic process; GO:0034976 response to endoplasmic reticulum stress; GO:0035556 intracellular signal transduction; GO:0035690 cellular response to drug; GO:0036003 positive regulation of transcription from RNA polymerase II promoter in response to stress; GO:0036211 protein modification process; GO:0036293 response to decreased oxygen levels; GO:0036294 cellular response to decreased oxygen levels; GO:0040008 regulation of growth; GO:0042127 regulation of cell proliferation; GO:0042149 cellular response to glucose starvation; GO:0042221 response to chemical; GO:0042325 regulation of phosphorylation; GO:0042327 positive regulation of phosphorylation; GO:0042493 response to drug; GO:0042594 response to starvation; GO:0042752 regulation of circadian rhythm; GO:0042770 signal transduction in response to DNA damage; GO:0042771 intrinsic apoptotic signaling pathway in response to DNA damage by p53 class mediator; GO:0042772 DNA damage response, signal transduction resulting in transcription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086 negative regulation of catalytic activity; GO:0043153 entrainment of circadian clock by photoperiod; GO:0043170 macromolecule metabolic process; GO:0043254 regulation of protein complex assembly; GO:0043269 regulation of ion transport; GO:0043412 macromolecule modification; GO:0043523 regulation of neuron apoptotic process; GO:0043525 positive regulation of neuron apoptotic process; GO:0043618 regulation of transcription from RNA polymerase II promoter in response to stress; GO:0043620 regulation of DNA-templated transcription in response to stress; GO:0043933 macromolecular complex subunit organization; GO:0044057 regulation of system process; GO:0044060 regulation of endocrine process; GO:0044070 regulation of anion transport; GO:0044085 cellular component biogenesis; GO:0044087 regulation of cellular component biogenesis; GO:0044089 positive regulation of cellular component biogenesis; GO:0044092 negative regulation of molecular function; GO:0044237 cellular metabolic process; GO:0044238 primary metabolic process; GO:0044248 cellular catabolic process; GO:0044249 cellular biosynthetic process; GO:0044260 cellular macromolecule metabolic process; GO:0044267 cellular protein metabolic process; GO:0044271 cellular nitrogen compound biosynthetic process; GO:0044403 symbiosis, encompassing mutualism through parasitism; GO:0044419 interspecies interaction between organisms; GO:0044773 mitotic DNA damage checkpoint; GO:0044774 mitotic DNA integrity checkpoint; GO:0044783 G1 DNA damage checkpoint; GO:0044819 mitotic G1/S transition checkpoint; GO:0045786 negative regulation of cell cycle; GO:0045787 positive regulation of cell cycle; GO:0045892 negative regulation of transcription, DNA-templated; GO:0045893 positive regulation of transcription, DNA-templated; GO:0045898 regulation of RNA polymerase II transcriptional preinitiation complex assembly; GO:0045899 positive regulation of RNA polymerase II transcriptional preinitiation complex assembly; GO:0045926 negative regulation of growth; GO:0045930 negative regulation of mitotic cell cycle; GO:0045934 negative regulation of nucleobase-containing compound metabolic process; GO:0045935 positive regulation of nucleobase-containing compound metabolic process; GO:0045937 positive regulation of phosphate metabolic process; GO:0045944 positive regulation of transcription from RNA polymerase II promoter; GO:0046483 heterocycle metabolic process; GO:0046677 response to antibiotic; GO:0046822 regulation of nucleocytoplasmic transport; GO:0046824 positive regulation of nucleocytoplasmic transport; GO:0046825 regulation of protein export from nucleus; GO:0046827 positive regulation of protein export from nucleus; GO:0046883 regulation of hormone secretion; GO:0046888 negative regulation of hormone secretion; GO:0046902 regulation of mitochondrial membrane permeability; GO:0048145 regulation of fibroblast proliferation; GO:0048147 negative regulation of fibroblast proliferation; GO:0048511 rhythmic process; GO:0048512 circadian behavior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856 anatomical structure development; GO:0048869 cellular developmental process; GO:0050730 regulation of peptidyl-tyrosine phosphorylation; GO:0050731 positive regulation of peptidyl-tyrosine phosphorylation; GO:0050789 regulation of biological process; GO:0050790 regulation of catalytic activity; GO:0050793 regulation of developmental process; GO:0050794 regulation of cellular process; GO:0050896 response to stimulus; GO:0051046 regulation of secretion; GO:0051048 negative regulation of secretion; GO:0051049 regulation of transport; GO:0051050 positive regulation of transport; GO:0051051 negative regulation of transport; GO:0051052 regulation of DNA metabolic process; GO:0051053 negative regulation of DNA metabolic process; GO:0051093 negative regulation of developmental process; GO:0051095 regulation of helicase activity; GO:0051097 negative regulation of helicase activity; GO:0051123 RNA polymerase II transcriptional preinitiation complex assembly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22 positive regulation of protein transport; GO:0051223 regulation of protein transport; GO:0051234 establishment of localization; GO:0051239 regulation of multicellular organismal process; GO:0051241 negative regulation of multicellular organismal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259 protein oligomerization; GO:0051260 protein homooligomerization; GO:0051262 protein tetramerization; GO:0051276 chromosome organization; GO:0051289 protein homotetramerization; GO:0051336 regulation of hydrolase activity; GO:0051338 regulation of transferase activity; GO:0051346 negative regulation of hydrolase activity; GO:0051348 negative regulation of transferase activity; GO:0051641 cellular localization; GO:0051704 multi-organism process; GO:0051716 cellular response to stimulus; GO:0051726 regulation of cell cycle; GO:0051972 regulation of telomerase activity; GO:0051974 negative regulation of telomerase activity; GO:0060255 regulation of macromolecule metabolic process; GO:0060260 regulation of transcription initiation from RNA polymerase II promoter; GO:0060261 positive regulation of transcription initiation from RNA polymerase II promoter; GO:0060341 regulation of cellular localization; GO:0060548 negative regulation of cell death; GO:0061024 membrane organization; GO:0065003 macromolecular complex assembly; GO:0065004 protein-DNA complex assembly; GO:0065007 biological regulation; GO:0065008 regulation of biological quality; GO:0065009 regulation of molecular function; GO:0070201 regulation of establishment of protein localization; GO:0070228 regulation of lymphocyte apoptotic process; GO:0070230 positive regulation of lymphocyte apoptotic process; GO:0070232 regulation of T cell apoptotic process; GO:0070234 positive regulation of T cell apoptotic process; GO:0070243 regulation of thymocyte apoptotic process; GO:0070245 positive regulation of thymocyte apoptotic process; GO:0070482 response to oxygen levels; GO:0070646 protein modification by small protein removal; GO:0070647 protein modification by small protein conjugation or removal; GO:0070727 cellular macromolecule localization; GO:0070887 cellular response to chemical stimulus; GO:0070897 DNA-templated transcriptional preinitiation complex assembly; GO:0071103 DNA conformation change; GO:0071156 regulation of cell cycle arrest; GO:0071158 positive regulation of cell cycle arrest; GO:0071214 cellular response to abiotic stimulus; GO:0071216 cellular response to biotic stimulus; GO:0071236 cellular response to antibiotic; GO:0071310 cellular response to organic substance; GO:0071345 cellular response to cytokine stimulus; GO:0071417 cellular response to organonitrogen compound; GO:0071453 cellular response to oxygen levels; GO:0071456 cellular response to hypoxia; GO:0071478 cellular response to radiation; GO:0071479 cellular response to ionizing radiation; GO:0071480 cellular response to gamma radiation; GO:0071482 cellular response to light stimulus; GO:0071495 cellular response to endogenous stimulus; GO:0071496 cellular response to external stimulus; GO:0071704 organic substance metabolic process; GO:0071824 protein-DNA complex subunit organization; GO:0071840 cellular component organization or biogenesis; GO:0072331 signal transduction by p53 class mediator; GO:0072332 intrinsic apoptotic signaling pathway by p53 class mediator; GO:0072395 signal transduction involved in cell cycle checkpoint; GO:0072401 signal transduction involved in DNA integrity checkpoint; GO:0072413 signal transduction involved in mitotic cell cycle checkpoint; GO:0072422 signal transduction involved in DNA damage checkpoint; GO:0072431 signal transduction involved in mitotic G1 DNA damage checkpoint; GO:0072716 response to actinomycin D; GO:0072717 cellular response to actinomycin D; GO:0080090 regulation of primary metabolic process; GO:0090068 positive regulation of cell cycle process; GO:0090087 regulation of peptide transport; GO:0090199 regulation of release of cytochrome c from mitochondria; GO:0090200 positive regulation of release of cytochrome c from mitochondria; GO:0090276 regulation of peptide hormone secretion; GO:0090304 nucleic acid metabolic process; GO:0090311 regulation of protein deacetylation; GO:0090312 positive regulation of protein deacetylation; GO:0090316 positive regulation of intracellular protein transport; GO:0090398 cellular senescence; GO:0090399 replicative senescence; GO:0090400 stress-induced premature senescence; GO:0090403 oxidative stress-induced premature senescence; GO:0090559 regulation of membrane permeability; GO:0097190 apoptotic signaling pathway; GO:0097193 intrinsic apoptotic signaling pathway; GO:0097252 oligodendrocyte apoptotic process; GO:0097659 nucleic acid-templated transcription; GO:1900117 regulation of execution phase of apoptosis; GO:1900119 positive regulation of execution phase of apoptosis; GO:1900739 regulation of protein insertion into mitochondrial membrane involved in apoptotic signaling pathway; GO:1900740 positive regulation of protein insertion into mitochondrial membrane involved in apoptotic signaling pathway; GO:1901028 regulation of mitochondrial outer membrane permeabilization involved in apoptotic signaling pathway; GO:1901030 positive regulation of mitochondrial outer membrane permeabilization involved in apoptotic signaling pathway; GO:1901214 regulation of neuron death; GO:1901216 positive regulation of neuron death; GO:1901360 organic cyclic compound metabolic process; GO:1901362 organic cyclic compound biosynthetic process; GO:1901564 organonitrogen compound metabolic process; GO:1901576 organic substance biosynthet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1796 regulation of signal transduction by p53 class mediator; GO:1901987 regulation of cell cycle phase transition; GO:1901988 negative regulation of cell cycle phase transition; GO:1901990 regulation of mitotic cell cycle phase transition; GO:1901991 negative regulation of mitotic cell cycle phase transition; GO:1902275 regulation of chromatin organization; GO:1902400 intracellular signal transduction involved in G1 DNA damage checkpoint; GO:1902402 signal transduction involved in mitotic DNA damage checkpoint; GO:1902403 signal transduction involved in mitotic DNA integrity checkpoint; GO:1902531 regulation of intracellular signal transduction; GO:1902533 positive regulation of intracellular signal transduction; GO:1902679 negative regulation of RNA biosynthetic process; GO:1902680 positive regulation of RNA biosynthetic process; GO:1902749 regulation of cell cycle G2/M phase transition; GO:1902806 regulation of cell cycle G1/S phase transition; GO:1902807 negative regulation of cell cycle G1/S phase transition; GO:1902893 regulation of pri-miRNA transcription from RNA polymerase II promoter; GO:1902895 positive regulation of pri-miRNA transcription from RNA polymerase II promoter; GO:1903047 mitotic cell cycle process; GO:1903506 regulation of nucleic acid-templated transcription; GO:1903507 negative regulation of nucleic acid-templated transcription; GO:1903508 positive regulation of nucleic acid-templated transcription; GO:1903530 regulation of secretion by cell; GO:1903531 negative regulation of secretion by cell; GO:1903747 regulation of establishment of protein localization to mitochondrion; GO:1903749 positive regulation of establishment of protein localization to mitochondrion; GO:1903827 regulation of cellular protein localization; GO:1903829 positive regulation of cellular protein localization; GO:1904951 positive regulation of establishment of protein localization; GO:1905269 positive regulation of chromatin organization; GO:1905475 regulation of protein localization to membrane; GO:1905477 positive regulation of protein localization to membrane; GO:1905939 regulation of gonad development; GO:1905940 negative regulation of gonad development; GO:1990440 positive regulation of transcription from RNA polymerase II promoter in response to endoplasmic reticulum stress; GO:2000026 regulation of multicellular organismal development; GO:2000045 regulation of G1/S transition of mitotic cell cycle; GO:2000106 regulation of leukocyte apoptotic process; GO:2000108 positive regulation of leukocyte apoptotic process; GO:2000112 regulation of cellular macromolecule biosynthetic process; GO:2000113 negative regulation of cellular macromolecule biosynthetic process; GO:2000134 negative regulation of G1/S transition of mitotic cell cycle; GO:2000142 regulation of DNA-templated transcription, initiation; GO:2000144 positive regulation of DNA-templated transcription, initiation; GO:2000191 regulation of fatty acid transport; GO:2000194 regulation of female gonad development; GO:2000195 negative regulation of female gonad development; GO:2000241 regulation of reproductive process; GO:2000242 negative regulation of reproductive process; GO:2000278 regulation of DNA biosynthetic process; GO:2000279 negative regulation of DNA biosynthetic process; GO:2000377 regulation of reactive oxygen species metabolic process; GO:2000379 positive regulation of reactive oxygen species metabolic process; GO:2000831 regulation of steroid hormone secretion; GO:2000832 negative regulation of steroid hormone secretion; GO:2000870 regulation of progesterone secretion; GO:2000871 negative regulation of progesterone secretion; GO:2001023 regulation of response to drug; GO:2001024 negative regulation of response to drug; GO:2001141 regulation of RNA biosynthetic process; GO:2001233 regulation of apoptotic signaling pathway; GO:2001235 positive regulation of apoptotic signaling pathway; GO:2001242 regulation of intrinsic apoptotic signaling pathway; GO:2001244 positive regulation of intrinsic apoptotic signaling pathway; GO:2001252 positive regulation of chromosome organization;</t>
  </si>
  <si>
    <t>GO:0000228 nuclear chromosome; GO:0000785 chromatin; GO:0000790 nuclear chromatin; GO:0005622 intracellular; GO:0005623 cell; GO:0005634 nucleus; GO:0005654 nucleoplasm; GO:0005657 replication fork; GO:0005667 transcription factor complex; GO:0005694 chromosome; GO:0005730 nucleolus; GO:0005737 cytoplasm; GO:0005739 mitochondrion; GO:0005759 mitochondrial matrix; GO:0005783 endoplasmic reticulum; GO:0005829 cytosol; GO:0005886 plasma membrane; GO:0012505 endomembrane system; GO:0016020 membrane; GO:0016363 nuclear matrix; GO:0016604 nuclear body; GO:0016605 PML body; GO:0031974 membrane-enclosed lumen; GO:0031981 nuclear lumen; GO:0032991 macromolecular complex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29 mitochondrial part; GO:0044444 cytoplasmic part; GO:0044446 intracellular organelle part; GO:0044451 nucleoplasm part; GO:0044454 nuclear chromosome part; GO:0044464 cell part; GO:0070013 intracellular organelle lumen; GO:0071944 cell periphery;</t>
  </si>
  <si>
    <t>GO:0000166 nucleotide binding; GO:0000976 transcription regulatory region sequence-specific DNA binding; GO:0000977 RNA polymerase II regulatory region sequence-specific DNA binding; GO:0000978 RNA polymerase II core promoter proximal region sequence-specific DNA binding; GO:0000980 RNA polymerase II distal enhancer sequence-specific DNA binding; GO:0000981 RNA polymerase II transcription factor activity, sequence-specific DNA binding; GO:0000982 transcription factor activity, RNA polymerase II core promoter proximal region sequence-specific binding; GO:0000987 core promoter proximal region sequence-specific DNA binding; GO:0000988 transcription factor activity, protein binding; GO:0000990 transcription factor activity, core RNA polymerase binding; GO:0001012 RNA polymerase II regulatory region DNA binding; GO:0001046 core promoter sequence-specific DNA binding; GO:0001047 core promoter binding; GO:0001067 regulatory region nucleic acid binding; GO:0001074 transcription factor activity, RNA polymerase II core promoter proximal region sequence-specific binding involved in preinitiation complex assembly; GO:0001085 RNA polymerase II transcription factor binding; GO:0001091 RNA polymerase II basal transcription factor binding; GO:0001094 TFIID-class transcription factor binding; GO:0001098 basal transcription machinery binding; GO:0001099 basal RNA polymerase II transcription machinery binding; GO:0001158 enhancer sequence-specific DNA binding; GO:0001228 transcriptional activator activity, RNA polymerase II transcription regulatory region sequence-specific binding; GO:0002020 protease binding; GO:0002039 p53 binding; GO:0003676 nucleic acid binding; GO:0003677 DNA binding; GO:0003682 chromatin binding; GO:0003684 damaged DNA binding; GO:0003690 double-stranded DNA binding; GO:0003700 transcription factor activity, sequence-specific DNA binding; GO:0003723 RNA binding; GO:0003729 mRNA binding; GO:0003730 mRNA 3'-UTR binding; GO:0005102 receptor binding; GO:0005488 binding; GO:0005507 copper ion binding; GO:0005515 protein binding; GO:0005524 ATP binding; GO:0008134 transcription factor binding; GO:0008144 drug binding; GO:0008270 zinc ion binding; GO:0017076 purine nucleotide binding; GO:0019899 enzyme binding; GO:0019900 kinase binding; GO:0019901 protein kinase binding; GO:0019902 phosphatase binding; GO:0019903 protein phosphatase binding; GO:0019904 protein domain specific binding; GO:0030554 adenyl nucleotide binding; GO:0030971 receptor tyrosine kinase binding; GO:0031625 ubiquitin protein ligase binding; GO:0032553 ribonucleotide binding; GO:0032555 purine ribonucleotide binding; GO:0032559 adenyl ribonucleotide binding; GO:0035035 histone acetyltransferase binding; GO:0035326 enhancer binding; GO:0035639 purine ribonucleoside triphosphate binding; GO:0036094 small molecule binding; GO:0042802 identical protein binding; GO:0042826 histone deacetylase binding; GO:0043167 ion binding; GO:0043168 anion binding; GO:0043169 cation binding; GO:0043565 sequence-specific DNA binding; GO:0043621 protein self-association; GO:0044212 transcription regulatory region DNA binding; GO:0044389 ubiquitin-like protein ligase binding; GO:0046872 metal ion binding; GO:0046914 transition metal ion binding; GO:0046982 protein heterodimerization activity; GO:0046983 protein dimerization activity; GO:0047485 protein N-terminus binding; GO:0051087 chaperone binding; GO:0051721 protein phosphatase 2A binding; GO:0097159 organic cyclic compound binding; GO:0097367 carbohydrate derivative binding; GO:0097718 disordered domain specific binding; GO:1901265 nucleoside phosphate binding; GO:1901363 heterocyclic compound binding; GO:1990782 protein tyrosine kinase binding; GO:1990837 sequence-specific double-stranded DNA binding; GO:1990841 promoter-specific chromatin binding;</t>
  </si>
  <si>
    <t>PF00870</t>
  </si>
  <si>
    <t>P53 DNA-binding domain</t>
  </si>
  <si>
    <t>K11090</t>
  </si>
  <si>
    <t>LA, SSB; lupus La protein</t>
  </si>
  <si>
    <t>map05322 Systemic lupus erythematosus</t>
  </si>
  <si>
    <t>GO:0000956 nuclear-transcribed mRNA catabolic process; GO:0000966 RNA 5'-end processing; GO:0001682 tRNA 5'-leader removal; GO:0006139 nucleobase-containing compound metabolic process; GO:0006396 RNA processing; GO:0006399 tRNA metabolic process; GO:0006400 tRNA modification; GO:0006401 RNA catabolic process; GO:0006402 mRNA catabolic process; GO:0006403 RNA localization; GO:0006405 RNA export from nucleus; GO:0006409 t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8033 tRNA processing; GO:0008104 protein localization; GO:0008152 metabolic process; GO:0008334 histone mRNA metabolic process; GO:0009056 catabolic process; GO:0009057 macromolecule catabolic process; GO:0009451 RNA modification; GO:0009892 negative regulation of metabolic process; GO:0009987 cellular process; GO:0010467 gene expression; GO:0010468 regulation of gene expression; GO:0010605 negative regulation of macromolecule metabolic process; GO:0010629 negative regulation of gene expression; GO:0015031 protein transport; GO:0015833 peptide transport; GO:0015931 nucleobase-containing compound transport; GO:0016032 viral process; GO:0016070 RNA metabolic process; GO:0016071 mRNA metabolic process; GO:0019080 viral gene expression; GO:0019081 viral translation; GO:0019222 regulation of metabolic process; GO:0019439 aromatic compound catabolic process; GO:0031123 RNA 3'-end processing; GO:0031503 protein complex localization; GO:0033036 macromolecule localization; GO:0033365 protein localization to organelle; GO:0034470 ncRNA processing; GO:0034471 ncRNA 5'-end processing; GO:0034613 cellular protein localization; GO:0034641 cellular nitrogen compound metabolic process; GO:0034655 nucleobase-containing compound catabolic process; GO:0034660 ncRNA metabolic process; GO:0042780 tRNA 3'-end processing; GO:0042886 amide transport; GO:0043170 macromolecule metabolic process; GO:0043412 macromolecule modification; GO:0043628 ncRNA 3'-end processing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4403 symbiosis, encompassing mutualism through parasitism; GO:0044419 interspecies interaction between organisms; GO:0045184 establishment of protein localization; GO:0046483 heterocycle metabolic process; GO:0046700 heterocycle catabolic process; GO:0046907 intracellular transport; GO:0048519 negative regulation of biological process; GO:0050657 nucleic acid transport; GO:0050658 RNA transport; GO:0050789 regulation of biological process; GO:0051031 tRNA transport; GO:0051168 nuclear export; GO:0051169 nuclear transport; GO:0051179 localization; GO:0051234 establishment of localization; GO:0051236 establishment of RNA localization; GO:0051641 cellular localization; GO:0051649 establishment of localization in cell; GO:0051704 multi-organism process; GO:0060255 regulation of macromolecule metabolic process; GO:0065007 biological regulation; GO:0070727 cellular macromolecule localization; GO:0071044 histone mRNA catabolic process; GO:0071045 nuclear histone mRNA catabolic process; GO:0071166 ribonucleoprotein complex localization; GO:0071426 ribonucleoprotein complex export from nucleus; GO:0071431 tRNA-containing ribonucleoprotein complex export from nucleus; GO:0071702 organic substance transport; GO:0071704 organic substance metabolic process; GO:0071705 nitrogen compound transport; GO:0075522 IRES-dependent viral translational initiation; GO:0090304 nucleic acid metabolic process; GO:0097064 ncRNA export from nucleus; GO:0099116 tRNA 5'-end processing; GO:1901360 organic cyclic compound metabolic process; GO:1901361 organic cyclic compound catabolic process; GO:1901575 organic substance catabolic process; GO:1903608 protein localization to cytoplasmic stress granule;</t>
  </si>
  <si>
    <t>GO:0005622 intracellular; GO:0005623 cell; GO:0005634 nucleus; GO:0005737 cytoplasm; GO:0032991 macromolecular complex; GO:0043226 organelle; GO:0043227 membrane-bounded organelle; GO:0043229 intracellular organelle; GO:0043231 intracellular membrane-bounded organelle; GO:0044424 intracellular part; GO:0044464 cell part; GO:1990904 ribonucleoprotein complex;</t>
  </si>
  <si>
    <t>GO:0000049 tRNA binding; GO:0003676 nucleic acid binding; GO:0003723 RNA binding; GO:0003727 single-stranded RNA binding; GO:0003729 mRNA binding; GO:0005488 binding; GO:0008187 poly-pyrimidine tract binding; GO:0008266 poly(U) RNA binding; GO:0097159 organic cyclic compound binding; GO:1901363 heterocyclic compound binding; GO:1990825 sequence-specific mRNA binding;</t>
  </si>
  <si>
    <t>PF05383; PF00076; PF08777</t>
  </si>
  <si>
    <t>La domain; RNA recognition motif. (a.k.a. RRM, RBD, or RNP domain); RNA binding motif</t>
  </si>
  <si>
    <t>KOG4213</t>
  </si>
  <si>
    <t>RNA-binding protein La</t>
  </si>
  <si>
    <t>K07604</t>
  </si>
  <si>
    <t>KRT1; type I keratin, acidic</t>
  </si>
  <si>
    <t>map04915 Estrogen signaling pathway; map05150 Staphylococcus aureus infection</t>
  </si>
  <si>
    <t>GO:0006810 transport; GO:0006892 post-Golgi vesicle-mediated transport; GO:0006893 Golgi to plasma membrane transport; GO:0006915 apoptotic process; GO:0006996 organelle organization; GO:0007010 cytoskeleton organization; GO:0007154 cell communication; GO:0007165 signal transduction; GO:0007166 cell surface receptor signaling pathway; GO:0007275 multicellular organism development; GO:0008104 protein localization; GO:0008219 cell death; GO:0008544 epidermis development; GO:0009653 anatomical structure morphogenesis; GO:0009888 tissue development; GO:0009913 epidermal cell differentiation; GO:0009987 cellular process; GO:0010033 response to organic substance; GO:0010941 regulation of cell death; GO:0012501 programmed cell death; GO:0015031 protein transport; GO:0015833 peptide transport; GO:0016043 cellular component organization; GO:0016192 vesicle-mediated transport; GO:0019221 cytokine-mediated signaling pathway; GO:0023052 signaling; GO:0030154 cell differentiation; GO:0030216 keratinocyte differentiation; GO:0030855 epithelial cell differentiation; GO:0031424 keratinization; GO:0032501 multicellular organismal process; GO:0032502 developmental process; GO:0033036 macromolecule localization; GO:0033209 tumor necrosis factor-mediated signaling pathway; GO:0034097 response to cytokine; GO:0034612 response to tumor necrosis factor; GO:0034613 cellular protein localization; GO:0042221 response to chemical; GO:0042886 amide transport; GO:0042981 regulation of apoptotic process; GO:0043000 Golgi to plasma membrane CFTR protein transport; GO:0043001 Golgi to plasma membrane protein transport; GO:0043066 negative regulation of apoptotic process; GO:0043067 regulation of programmed cell death; GO:0043069 negative regulation of programmed cell death; GO:0043588 skin development; GO:0045103 intermediate filament-based process; GO:0045104 intermediate filament cytoskeleton organization; GO:0045184 establishment of protein localization; GO:0048193 Golgi vesicle transport; GO:0048513 animal organ development; GO:0048519 negative regulation of biological process; GO:0048523 negative regulation of cellular process; GO:0048731 system development; GO:0048856 anatomical structure development; GO:0048869 cellular developmental process; GO:0050789 regulation of biological process; GO:0050794 regulation of cellular process; GO:0050896 response to stimulus; GO:0051179 localization; GO:0051234 establishment of localization; GO:0051641 cellular localization; GO:0051716 cellular response to stimulus; GO:0060429 epithelium development; GO:0060548 negative regulation of cell death; GO:0065007 biological regulation; GO:0070268 cornification; GO:0070727 cellular macromolecule localization; GO:0070887 cellular response to chemical stimulus; GO:0071310 cellular response to organic substance; GO:0071345 cellular response to cytokine stimulus; GO:0071356 cellular response to tumor necrosis factor; GO:0071702 organic substance transport; GO:0071705 nitrogen compound transport; GO:0071840 cellular component organization or biogenesis; GO:0072657 protein localization to membrane; GO:0072659 protein localization to plasma membrane; GO:0090150 establishment of protein localization to membrane; GO:0097190 apoptotic signaling pathway; GO:0097191 extrinsic apoptotic signaling pathway; GO:0097284 hepatocyte apoptotic process; GO:0098876 vesicle-mediated transport to the plasma membrane; GO:1904019 epithelial cell apoptotic process; GO:1990778 protein localization to cell periphery;</t>
  </si>
  <si>
    <t>GO:0005622 intracellular; GO:0005623 cell; GO:0005634 nucleus; GO:0005730 nucleolus; GO:0005737 cytoplasm; GO:0005813 centrosome; GO:0005815 microtubule organizing center; GO:0005829 cytosol; GO:0005856 cytoskeleton; GO:0005882 intermediate filament; GO:0015630 microtubule cytoskeleton; GO:0031974 membrane-enclosed lumen; GO:0031981 nuclear lumen; GO:0034451 centriolar satellit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44 cytoplasmic part; GO:0044446 intracellular organelle part; GO:0044450 microtubule organizing center part; GO:0044464 cell part; GO:0045095 keratin filament; GO:0045111 intermediate filament cytoskeleton; GO:0048471 perinuclear region of cytoplasm; GO:0070013 intracellular organelle lumen; GO:0071944 cell periphery; GO:0099080 supramolecular complex; GO:0099081 supramolecular polymer; GO:0099512 supramolecular fiber; GO:0099513 polymeric cytoskeletal fiber;</t>
  </si>
  <si>
    <t>GO:0005488 binding; GO:0005515 protein binding; GO:0097110 scaffold protein binding;</t>
  </si>
  <si>
    <t>K06618</t>
  </si>
  <si>
    <t>RB1; retinoblastoma-associated protein</t>
  </si>
  <si>
    <t>map01522 Endocrine resistance; map04110 Cell cycle; map04218 Cellular senescence; map04934 Cushing syndrome; map05160 Hepatitis C; map05161 Hepatitis B; map05163 Human cytomegalovirus infection; map05165 Human papillomavirus infection; map05166 Human T-cell leukemia virus 1 infection; map05167 Kaposi sarcoma-associated herpesvirus infection; map05169 Epstein-Barr virus infection; map05200 Pathways in cancer; map05203 Viral carcinogenesis; map05212 Pancreatic cancer; map05214 Glioma; map05215 Prostate cancer; map05218 Melanoma; map05219 Bladder cancer; map05220 Chronic myeloid leukemia; map05222 Small cell lung cancer; map05223 Non-small cell lung cancer; map05224 Breast cancer; map05225 Hepatocellular carcinoma; map05226 Gastric cancer</t>
  </si>
  <si>
    <t>GO:0000003 reproduction; GO:0000070 mitotic sister chromatid segregation; GO:0000075 cell cycle checkpoint; GO:0000082 G1/S transition of mitotic cell cycle; GO:0000083 regulation of transcription involved in G1/S transition of mitotic cell cycle; GO:0000122 negative regulation of transcription from RNA polymerase II promoter; GO:0000278 mitotic cell cycle; GO:0000280 nuclear division; GO:0000819 sister chromatid segregation; GO:0000902 cell morphogenesis; GO:0000904 cell morphogenesis involved in differentiation; GO:0001558 regulation of cell growth; GO:0001894 tissue homeostasis; GO:0001932 regulation of protein phosphorylation; GO:0001933 negative regulation of protein phosphorylation; GO:0002262 myeloid cell homeostasis; GO:0002376 immune system process; GO:0002520 immune system development; GO:0002682 regulation of immune system process; GO:0002684 positive regulation of immune system process; GO:0002761 regulation of myeloid leukocyte differentiation; GO:0002763 positive regulation of myeloid leukocyte differentiation; GO:0003170 heart valve development; GO:0003176 aortic valve development; GO:0003179 heart valve morphogenesis; GO:0003180 aortic valve morphogenesis; GO:0006325 chromatin organization; GO:0006338 chromatin remodeling; GO:0006355 regulation of transcription, DNA-templated; GO:0006357 regulation of transcription from RNA polymerase II promoter; GO:0006469 negative regulation of protein kinase activity; GO:0006915 apoptotic process; GO:0006996 organelle organization; GO:0007049 cell cycle; GO:0007050 cell cycle arrest; GO:0007059 chromosome segregation; GO:0007062 sister chromatid cohesion; GO:0007063 regulation of sister chromatid cohesion; GO:0007064 mitotic sister chromatid cohesion; GO:0007088 regulation of mitotic nuclear division; GO:0007093 mitotic cell cycle checkpoint; GO:0007154 cell communication; GO:0007165 signal transduction; GO:0007264 small GTPase mediated signal transduction; GO:0007265 Ras protein signal transduction; GO:0007275 multicellular organism development; GO:0007276 gamete generation; GO:0007283 spermatogenesis; GO:0007346 regulation of mitotic cell cycle; GO:0007399 nervous system development; GO:0007507 heart development; GO:0007517 muscle organ development; GO:0007519 skeletal muscle tissue development; GO:0008104 protein localization; GO:0008219 cell death; GO:0008285 negative regulation of cell proliferation; GO:0008589 regulation of smoothened signaling pathway; GO:0008608 attachment of spindle microtubules to kinetochore; GO:0009410 response to xenobiotic stimulus; GO:0009653 anatomical structure morphogenesis; GO:0009719 response to endogenous stimulus; GO:0009725 response to hormone; GO:0009755 hormone-mediated signaling pathway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896 positive regulation of catabolic process; GO:0009966 regulation of signal transduction; GO:0009968 negative regulation of signal transduction; GO:0009987 cellular process; GO:0010033 response to organic substance; GO:0010468 regulation of gene expression; GO:0010556 regulation of macromolecule biosynthetic process; GO:0010557 positive regulation of macromolecule biosynthetic process; GO:0010558 negative regulation of macromolecule biosynthetic process; GO:0010563 negative regulation of phosphorus metabol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46 regulation of cell communication; GO:0010648 negative regulation of cell communication; GO:0010941 regulation of cell death; GO:0010948 negative regulation of cell cycle process; GO:0010965 regulation of mitotic sister chromatid separation; GO:0012501 programmed cell death; GO:0014070 response to organic cyclic compound; GO:0014706 striated muscle tissue development; GO:0016043 cellular component organization; GO:0019216 regulation of lipid metabolic process; GO:0019219 regulation of nucleobase-containing compound metabolic process; GO:0019220 regulation of phosphate metabolic process; GO:0019222 regulation of metabolic process; GO:0019953 sexual reproduction; GO:0021700 developmental maturation; GO:0022008 neurogenesis; GO:0022402 cell cycle process; GO:0022414 reproductive process; GO:0023051 regulation of signaling; GO:0023052 signaling; GO:0023057 negative regulation of signaling; GO:0030030 cell projection organization; GO:0030071 regulation of mitotic metaphase/anaphase transition; GO:0030097 hemopoiesis; GO:0030099 myeloid cell differentiation; GO:0030154 cell differentiation; GO:0030182 neuron differentiation; GO:0030218 erythrocyte differentiation; GO:0030518 intracellular steroid hormone receptor signaling pathway; GO:0030521 androgen receptor signaling pathway; GO:0030522 intracellular receptor signaling pathway; GO:0031134 sister chromatid biorient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31 positive regulation of cellular catabolic process; GO:0031347 regulation of defense response; GO:0031348 negative regulation of defense response; GO:0031399 regulation of protein modification process; GO:0031400 negative regulation of protein modification process; GO:0032101 regulation of response to external stimulus; GO:0032102 negative regulation of response to external stimulus; GO:0032268 regulation of cellular protein metabolic process; GO:0032269 negative regulation of cellular protein metabolic process; GO:0032270 positive regulation of cellular protein metabolic process; GO:0032436 positive regulation of proteasomal ubiquitin-dependent protein catabolic process; GO:0032501 multicellular organismal process; GO:0032502 developmental process; GO:0032504 multicellular organism reproduction; GO:0032870 cellular response to hormone stimulus; GO:0032879 regulation of localization; GO:0032880 regulation of protein localization; GO:0032989 cellular component morphogenesis; GO:0033036 macromolecule localization; GO:0033043 regulation of organelle organization; GO:0033044 regulation of chromosome organization; GO:0033045 regulation of sister chromatid segregation; GO:0033047 regulation of mitotic sister chromatid segregation; GO:0033365 protein localization to organelle; GO:0033673 negative regulation of kinase activity; GO:0033993 response to lipid; GO:0034086 maintenance of sister chromatid cohesion; GO:0034088 maintenance of mitotic sister chromatid cohesion; GO:0034101 erythrocyte homeostasis; GO:0034349 glial cell apoptotic process; GO:0034502 protein localization to chromosome; GO:0034613 cellular protein localization; GO:0035295 tube development; GO:0035556 intracellular signal transduction; GO:0035914 skeletal muscle cell differentiation; GO:0040008 regulation of growth; GO:0042127 regulation of cell proliferation; GO:0042221 response to chemical; GO:0042325 regulation of phosphorylation; GO:0042326 negative regulation of phosphorylation; GO:0042551 neuron maturation; GO:0042592 homeostatic process; GO:0042692 muscle cell differentiation; GO:0042981 regulation of apoptotic process; GO:0043066 negative regulation of apoptotic process; GO:0043067 regulation of programmed cell death; GO:0043069 negative regulation of programmed cell death; GO:0043086 negative regulation of catalytic activity; GO:0043254 regulation of protein complex assembly; GO:0043353 enucleate erythrocyte differentiation; GO:0043388 positive regulation of DNA binding; GO:0043401 steroid hormone mediated signaling pathway; GO:0043433 negative regulation of sequence-specific DNA binding transcription factor activity; GO:0043549 regulation of kinase activity; GO:0043550 regulation of lipid kinase activity; GO:0044087 regulation of cellular component biogenesis; GO:0044092 negative regulation of molecular function; GO:0044093 positive regulation of molecular function; GO:0044703 multi-organism reproductive process; GO:0044770 cell cycle phase transition; GO:0044772 mitotic cell cycle phase transition; GO:0044843 cell cycle G1/S phase transition; GO:0045445 myoblast differentiation; GO:0045595 regulation of cell differentiation; GO:0045596 negative regulation of cell differentiation; GO:0045597 positive regulation of cell differentiation; GO:0045637 regulation of myeloid cell differentiation; GO:0045639 positive regulation of myeloid cell differentiation; GO:0045649 regulation of macrophage differentiation; GO:0045651 positive regulation of macrophage differentiation; GO:0045732 positive regulation of protein catabolic process; GO:0045786 negative regulation of cell cycle; GO:0045787 positive regulation of cell cycle; GO:0045840 positive regulation of mitotic nuclear division; GO:0045842 positive regulation of mitotic metaphase/anaphase transition; GO:0045859 regulation of protein kinase activity; GO:0045862 positive regulation of proteolysis; GO:0045879 negative regulation of smoothened signaling pathway; GO:0045892 negative regulation of transcription, DNA-templated; GO:0045893 positive regulation of transcription, DNA-templated; GO:0045930 negative regulation of mitotic cell cycle; GO:0045931 positive regulation of mitotic cell cycle; GO:0045934 negative regulation of nucleobase-containing compound metabolic process; GO:0045935 positive regulation of nucleobase-containing compound metabolic process; GO:0045936 negative regulation of phosphate metabolic process; GO:0045944 positive regulation of transcription from RNA polymerase II promoter; GO:0048232 male gamete generation; GO:0048285 organelle fission; GO:0048468 cell development; GO:0048469 cell maturation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45 response to steroid hormone; GO:0048565 digestive tract development; GO:0048583 regulation of response to stimulus; GO:0048585 negative regulation of response to stimulus; GO:0048609 multicellular organismal reproductive process; GO:0048666 neuron development; GO:0048667 cell morphogenesis involved in neuron differentiation; GO:0048699 generation of neurons; GO:0048731 system development; GO:0048856 anatomical structure development; GO:0048869 cellular developmental process; GO:0048871 multicellular organismal homeostasis; GO:0048872 homeostasis of number of cells; GO:0050678 regulation of epithelial cell proliferation; GO:0050680 negative regulation of epithelial cell proliferation; GO:0050727 regulation of inflammatory response; GO:0050728 negative regulation of inflammatory response; GO:0050789 regulation of biological process; GO:0050790 regulation of catalytic activity; GO:0050793 regulation of developmental process; GO:0050794 regulation of cellular process; GO:0050896 response to stimulus; GO:0051090 regulation of sequence-specific DNA binding transcription factor activity; GO:0051093 negative regulation of developmental process; GO:0051094 positive regulation of developmental process; GO:0051098 regulation of binding; GO:0051099 positive regulation of binding; GO:0051101 regulation of DNA binding; GO:0051128 regulation of cellular component organization; GO:0051130 positive regulation of cellular component organization; GO:0051146 striated muscle cell differenti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9 regulation of multicellular organismal process; GO:0051240 posi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54 positive regulation of RNA metabolic process; GO:0051276 chromosome organization; GO:0051301 cell division; GO:0051338 regulation of transferase activity; GO:0051348 negative regulation of transferase activity; GO:0051402 neuron apoptotic process; GO:0051641 cellular localization; GO:0051704 multi-organism process; GO:0051716 cellular response to stimulus; GO:0051726 regulation of cell cycle; GO:0051781 positive regulation of cell division; GO:0051783 regulation of nuclear division; GO:0051785 positive regulation of nuclear division; GO:0051983 regulation of chromosome segregation; GO:0051984 positive regulation of chromosome segregation; GO:0055123 digestive system development; GO:0060249 anatomical structure homeostasis; GO:0060255 regulation of macromolecule metabolic process; GO:0060341 regulation of cellular localization; GO:0060537 muscle tissue development; GO:0060538 skeletal muscle organ development; GO:0060548 negative regulation of cell death; GO:0061061 muscle structure development; GO:0065007 biological regulation; GO:0065008 regulation of biological quality; GO:0065009 regulation of molecular function; GO:0070727 cellular macromolecule localization; GO:0070887 cellular response to chemical stimulus; GO:0070997 neuron death; GO:0071310 cellular response to organic substance; GO:0071383 cellular response to steroid hormone stimulus; GO:0071396 cellular response to lipid; GO:0071407 cellular response to organic cyclic compound; GO:0071459 protein localization to chromosome, centromeric region; GO:0071466 cellular response to xenobiotic stimulus; GO:0071495 cellular response to endogenous stimulus; GO:0071695 anatomical structure maturation; GO:0071840 cellular component organization or biogenesis; GO:0071922 regulation of cohesin loading; GO:0071930 negative regulation of transcription involved in G1/S transition of mitotic cell cycle; GO:0072359 circulatory system development; GO:0080090 regulation of primary metabolic process; GO:0080134 regulation of response to stress; GO:0090068 positive regulation of cell cycle process; GO:0090230 regulation of centromere complex assembly; GO:0097284 hepatocyte apoptotic process; GO:0098813 nuclear chromosome segregation; GO:1901800 positive regulation of proteasomal protein catabolic process; GO:1901970 positive regulation of mitotic sister chromatid separation; GO:1901987 regulation of cell cycle phase transition; GO:1901988 negative regulation of cell cycle phase transition; GO:1901989 positive regulation of cell cycle phase transition; GO:1901990 regulation of mitotic cell cycle phase transition; GO:1901991 negative regulation of mitotic cell cycle phase transition; GO:1901992 positive regulation of mitotic cell cycle phase transition; GO:1902099 regulation of metaphase/anaphase transition of cell cycle; GO:1902101 positive regulation of metaphase/anaphase transition of cell cycle; GO:1902105 regulation of leukocyte differentiation; GO:1902107 positive regulation of leukocyte differentiation; GO:1902679 negative regulation of RNA biosynthetic process; GO:1902680 positive regulation of RNA biosynthetic process; GO:1902806 regulation of cell cycle G1/S phase transition; GO:1902807 negative regulation of cell cycle G1/S phase transition; GO:1902903 regulation of supramolecular fiber organization; GO:1902905 positive regulation of supramolecular fiber organization; GO:1903047 mitotic cell cycle process; GO:1903052 positive regulation of proteolysis involved in cellular protein catabolic process; GO:1903053 regulation of extracellular matrix organization; GO:1903055 positive regulation of extracellular matrix organization; GO:1903364 positive regulation of cellular protein catabolic process; GO:1903506 regulation of nucleic acid-templated transcription; GO:1903507 negative regulation of nucleic acid-templated transcription; GO:1903508 positive regulation of nucleic acid-templated transcription; GO:1903706 regulation of hemopoiesis; GO:1903708 positive regulation of hemopoiesis; GO:1903827 regulation of cellular protein localization; GO:1903943 regulation of hepatocyte apoptotic process; GO:1903944 negative regulation of hepatocyte apoptotic process; GO:1904019 epithelial cell apoptotic process; GO:1904026 regulation of collagen fibril organization; GO:1904028 positive regulation of collagen fibril organization; GO:1904035 regulation of epithelial cell apoptotic process; GO:1904036 negative regulation of epithelial cell apoptotic process; GO:1904760 regulation of myofibroblast differentiation; GO:1904761 negative regulation of myofibroblast differentiation; GO:1905314 semi-lunar valve development; GO:1905634 regulation of protein localization to chromatin; GO:1905818 regulation of chromosome separation; GO:1905820 positive regulation of chromosome separation; GO:2000026 regulation of multicellular organismal development; GO:2000045 regulation of G1/S transition of mitotic cell cycle; GO:2000112 regulation of cellular macromolecule biosynthetic process; GO:2000113 negative regulation of cellular macromolecule biosynthetic process; GO:2000134 negative regulation of G1/S transition of mitotic cell cycle; GO:2000677 regulation of transcription regulatory region DNA binding; GO:2000679 positive regulation of transcription regulatory region DNA binding; GO:2001141 regulation of RNA biosynthetic process; GO:2001252 positive regulation of chromosome organization;</t>
  </si>
  <si>
    <t>GO:0000228 nuclear chromosome; GO:0000785 chromatin; GO:0000790 nuclear chromatin; GO:0005622 intracellular; GO:0005623 cell; GO:0005634 nucleus; GO:0005654 nucleoplasm; GO:0005667 transcription factor complex; GO:0005694 chromosome; GO:0005819 spindle; GO:0005856 cytoskeleton; GO:0015630 microtubule cytoskeleton; GO:0016514 SWI/SNF complex; GO:0016604 nuclear body; GO:0016605 PML body; GO:0031974 membrane-enclosed lumen; GO:0031981 nuclear lumen; GO:0032991 macromolecular complex; GO:0035189 Rb-E2F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30 cytoskeletal part; GO:0044446 intracellular organelle part; GO:0044451 nucleoplasm part; GO:0044454 nuclear chromosome part; GO:0044464 cell part; GO:0044798 nuclear transcription factor complex; GO:0070013 intracellular organelle lumen; GO:0070603 SWI/SNF superfamily-type complex; GO:0090575 RNA polymerase II transcription factor complex; GO:1902494 catalytic complex; GO:1904949 ATPase complex;</t>
  </si>
  <si>
    <t>GO:0000976 transcription regulatory region sequence-specific DNA binding; GO:0000987 core promoter proximal region sequence-specific DNA binding; GO:0001047 core promoter binding; GO:0001067 regulatory region nucleic acid binding; GO:0001085 RNA polymerase II transcription factor binding; GO:0001102 RNA polymerase II activating transcription factor binding; GO:0003676 nucleic acid binding; GO:0003677 DNA binding; GO:0003690 double-stranded DNA binding; GO:0003700 transcription factor activity, sequence-specific DNA binding; GO:0003712 transcription cofactor activity; GO:0003713 transcription coactivator activity; GO:0005102 receptor binding; GO:0005488 binding; GO:0005515 protein binding; GO:0008134 transcription factor binding; GO:0019899 enzyme binding; GO:0019900 kinase binding; GO:0019904 protein domain specific binding; GO:0031625 ubiquitin protein ligase binding; GO:0033613 activating transcription factor binding; GO:0035257 nuclear hormone receptor binding; GO:0035258 steroid hormone receptor binding; GO:0042802 identical protein binding; GO:0043565 sequence-specific DNA binding; GO:0044212 transcription regulatory region DNA binding; GO:0044389 ubiquitin-like protein ligase binding; GO:0050681 androgen receptor binding; GO:0051219 phosphoprotein binding; GO:0051427 hormone receptor binding; GO:0061676 importin-alpha family protein binding; GO:0097159 organic cyclic compound binding; GO:0097718 disordered domain specific binding; GO:1901363 heterocyclic compound binding; GO:1990837 sequence-specific double-stranded DNA binding;</t>
  </si>
  <si>
    <t>PF01858; PF01857; PF08934</t>
  </si>
  <si>
    <t>Retinoblastoma-associated protein A domain; Retinoblastoma-associated protein B domain; Rb C-terminal domain</t>
  </si>
  <si>
    <t>KOG1010</t>
  </si>
  <si>
    <t>Rb (Retinoblastoma tumor suppressor)-related protein</t>
  </si>
  <si>
    <t>K11276</t>
  </si>
  <si>
    <t>NPM1; nucleophosmin 1</t>
  </si>
  <si>
    <t>GO:0000054 ribosomal subunit export from nucleus; GO:0000055 ribosomal large subunit export from nucleus; GO:0000056 ribosomal small subunit export from nucleus; GO:0000226 microtubule cytoskeleton organization; GO:0000448 cleavage in ITS2 between 5.8S rRNA and LSU-rRNA of tricistronic rRNA transcript (SSU-rRNA, 5.8S rRNA, LSU-rRNA); GO:0000460 maturation of 5.8S rRNA; GO:0000463 maturation of LSU-rRNA from tricistronic rRNA transcript (SSU-rRNA, 5.8S rRNA, LSU-rRNA); GO:0000466 maturation of 5.8S rRNA from tricistronic rRNA transcript (SSU-rRNA, 5.8S rRNA, LSU-rRNA); GO:0000469 cleavage involved in rRNA processing; GO:0000470 maturation of LSU-rRNA; GO:0000478 endonucleolytic cleavage involved in rRNA processing; GO:0000479 endonucleolytic cleavage of tricistronic rRNA transcript (SSU-rRNA, 5.8S rRNA, LSU-rRNA); GO:0001558 regulation of cell growth; GO:0001666 response to hypoxia; GO:0001889 liver development; GO:0001932 regulation of protein phosphorylation; GO:0001933 negative regulation of protein phosphorylation; GO:0001934 positive regulation of protein phosphorylation; GO:0003008 system process; GO:0003012 muscle system process; GO:0003300 cardiac muscle hypertrophy; GO:0006139 nucleobase-containing compound metabolic process; GO:0006259 DNA metabolic process; GO:0006275 regulation of DNA replication; GO:0006281 DNA repair; GO:0006323 DNA packaging; GO:0006325 chromatin organization; GO:0006333 chromatin assembly or disassembly; GO:0006334 nucleosome assembly; GO:0006336 DNA replication-independent nucleosome assembly; GO:0006338 chromatin remodeling; GO:0006351 transcription, DNA-templated; GO:0006355 regulation of transcription, DNA-templated; GO:0006357 regulation of transcription from RNA polymerase II promoter; GO:0006364 rRNA processing; GO:0006396 RNA processing; GO:0006403 RNA localization; GO:0006405 RNA export from nucleus; GO:0006407 rRNA export from nucleus; GO:0006417 regulation of translation; GO:0006446 regulation of translational initiation; GO:0006469 negative regulation of protein kinase activity; GO:0006611 protein export from nucleus; GO:0006725 cellular aromatic compound metabolic process; GO:0006807 nitrogen compound metabolic process; GO:0006810 transport; GO:0006884 cell volume homeostasis; GO:0006886 intracellular protein transport; GO:0006913 nucleocytoplasmic transport; GO:0006950 response to stress; GO:0006974 cellular response to DNA damage stimulus; GO:0006996 organelle organization; GO:0007010 cytoskeleton organization; GO:0007017 microtubule-based process; GO:0007049 cell cycle; GO:0007098 centrosome cycle; GO:0007154 cell communication; GO:0007165 signal transduction; GO:0007275 multicellular organism development; GO:0007568 aging; GO:0007569 cell aging; GO:0008104 protein localization; GO:0008152 metabolic process; GO:0008284 positive regulation of cell proliferation; GO:0008285 negative regulation of cell proliferation; GO:0008361 regulation of cell size; GO:0009058 biosynthetic process; GO:0009059 macromolecule biosynthetic process; GO:0009303 rRNA transcription; GO:0009314 response to radiation; GO:0009411 response to UV; GO:0009416 response to light stimulus; GO:0009628 response to abiotic stimulus; GO:0009719 response to endogenous stimulus; GO:0009725 response to hormone; GO:0009889 regulation of biosynthetic process; GO:0009891 positive regulation of biosynthetic process; GO:0009892 negative regulation of metabolic process; GO:0009893 positive regulation of metabolic process; GO:0009894 regulation of catabolic process; GO:0009966 regulation of signal transduction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62 positive regulation of phosphorus metabolic process; GO:0010563 negative regulation of phosphorus metabolic process; GO:0010564 regulation of cell cycle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38 positive regulation of organelle organization; GO:0010639 negative regulation of organelle organization; GO:0010646 regulation of cell communication; GO:0010656 negative regulation of muscle cell apoptotic process; GO:0010660 regulation of muscle cell apoptotic process; GO:0010662 regulation of striated muscle cell apoptotic process; GO:0010664 negative regulation of striated muscle cell apoptotic process; GO:0010665 regulation of cardiac muscle cell apoptotic process; GO:0010667 negative regulation of cardiac muscle cell apoptotic process; GO:0010824 regulation of centrosome duplication; GO:0010825 positive regulation of centrosome duplication; GO:0010826 negative regulation of centrosome duplication; GO:0010941 regulation of cell death; GO:0010948 negative regulation of cell cycle process; GO:0014070 response to organic cyclic compound; GO:0014896 muscle hypertrophy; GO:0014897 striated muscle hypertrophy; GO:0015031 protein transport; GO:0015833 peptide transport; GO:0015931 nucleobase-containing compound transport; GO:0016043 cellular component organization; GO:0016070 RNA metabolic process; GO:0016072 rRNA metabolic process; GO:0018130 heterocycle biosynthetic process; GO:0019219 regulation of nucleobase-containing compound metabolic process; GO:0019220 regulation of phosphate metabolic process; GO:0019222 regulation of metabolic process; GO:0019438 aromatic compound biosynthetic process; GO:0019725 cellular homeostasis; GO:0022402 cell cycle process; GO:0022607 cellular component assembly; GO:0022613 ribonucleoprotein complex biogenesis; GO:0022618 ribonucleoprotein complex assembly; GO:0023051 regulation of signaling; GO:0023052 signaling; GO:0031023 microtubule organizing center organization; GO:0031055 chromatin remodeling at centromere; GO:0031099 regeneration; GO:0031100 animal organ regeneration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96 regulation of protein ubiquitination; GO:0031398 positive regulation of protein ubiquitination; GO:0031399 regulation of protein modification process; GO:0031400 negative regulation of protein modification process; GO:0031401 positive regulation of protein modification process; GO:0031497 chromatin assembly; GO:0031503 protein complex localization; GO:0031647 regulation of protein stability; GO:0032069 regulation of nuclease activity; GO:0032070 regulation of deoxyribonuclease activity; GO:0032071 regulation of endodeoxyribonuclease activity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535 regulation of cellular component size; GO:0032774 RNA biosynthetic process; GO:0032870 cellular response to hormone stimulus; GO:0032879 regulation of localization; GO:0032880 regulation of protein localization; GO:0032886 regulation of microtubule-based process; GO:0033036 macromolecule localization; GO:0033043 regulation of organelle organization; GO:0033119 negative regulation of RNA splicing; GO:0033554 cellular response to stress; GO:0033574 response to testosterone; GO:0033673 negative regulation of kinase activity; GO:0033674 positive regulation of kinase activity; GO:0033750 ribosome localization; GO:0033993 response to lipid; GO:0034080 CENP-A containing nucleosome assembly; GO:0034248 regulation of cellular amide metabolic process; GO:0034250 positive regulation of cellular amide metabolic process; GO:0034470 ncRNA processing; GO:0034508 centromere complex assembly; GO:0034613 cellular protein localization; GO:0034622 cellular macromolecular complex assembly; GO:0034641 cellular nitrogen compound metabolic process; GO:0034644 cellular response to UV; GO:0034645 cellular macromolecule biosynthetic process; GO:0034654 nucleobase-containing compound biosynthetic process; GO:0034660 ncRNA metabolic process; GO:0034724 DNA replication-independent nucleosome organization; GO:0034728 nucleosome organization; GO:0036293 response to decreased oxygen levels; GO:0036294 cellular response to decreased oxygen levels; GO:0040008 regulation of growth; GO:0042127 regulation of cell proliferation; GO:0042221 response to chemical; GO:0042254 ribosome biogenesis; GO:0042255 ribosome assembly; GO:0042273 ribosomal large subunit biogenesis; GO:0042274 ribosomal small subunit biogenesis; GO:0042325 regulation of phosphorylation; GO:0042326 negative regulation of phosphorylation; GO:0042327 positive regulation of phosphorylation; GO:0042592 homeostatic process; GO:0042886 amide transport; GO:0042981 regulation of apoptotic process; GO:0043044 ATP-dependent chromatin remodeling; GO:0043066 negative regulation of apoptotic process; GO:0043067 regulation of programmed cell death; GO:0043069 negative regulation of programmed cell death; GO:0043085 positive regulation of catalytic activity; GO:0043086 negative regulation of catalytic activity; GO:0043170 macromolecule metabolic process; GO:0043331 response to dsRNA; GO:0043484 regulation of RNA splicing; GO:0043486 histone exchange; GO:0043487 regulation of RNA stability; GO:0043488 regulation of mRNA stability; GO:0043516 regulation of DNA damage response, signal transduction by p53 class mediator; GO:0043523 regulation of neuron apoptotic process; GO:0043524 negative regulation of neuron apoptotic process; GO:0043549 regulation of kinase activity; GO:0043933 macromolecular complex subunit organization; GO:0044085 cellular component biogenesis; GO:0044087 regulation of cellular component biogenesis; GO:0044092 negative regulation of molecular function; GO:0044093 positive regulation of molecular function; GO:0044237 cellular metabolic process; GO:0044238 primary metabolic process; GO:0044249 cellular biosynthetic process; GO:0044260 cellular macromolecule metabolic process; GO:0044271 cellular nitrogen compound biosynthetic process; GO:0044387 negative regulation of protein kinase activity by regulation of protein phosphorylation; GO:0045184 establishment of protein localization; GO:0045727 positive regulation of translation; GO:0045740 positive regulation of DNA replication; GO:0045786 negative regulation of cell cycle; GO:0045787 positive regulation of cell cycle; GO:0045859 regulation of protein kinase activity; GO:0045860 positive regulation of protein kinase activity; GO:0045893 positive regulation of transcription, DNA-templated; GO:0045934 negative regulation of nucleobase-containing compound metabolic process; GO:0045935 positive regulation of nucleobase-containing compound metabolic process; GO:0045936 negative regulation of phosphate metabolic process; GO:0045937 positive regulation of phosphate metabolic process; GO:0045944 positive regulation of transcription from RNA polymerase II promoter; GO:0046483 heterocycle metabolic process; GO:0046599 regulation of centriole replication; GO:0046605 regulation of centrosome cycle; GO:0046606 negative regulation of centrosome cycle; GO:0046607 positive regulation of centrosome cycle; GO:0046907 intracellular transport; GO:0048024 regulation of mRNA splicing, via spliceosome; GO:0048025 negative regulation of mRNA splicing, via spliceosome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731 system development; GO:0048732 gland development; GO:0048856 anatomical structure development; GO:0048869 cellular developmental process; GO:0050657 nucleic acid transport; GO:0050658 RNA transport; GO:0050678 regulation of epithelial cell proliferation; GO:0050680 negative regulation of epithelial cell proliferation; GO:0050684 regulation of mRNA processing; GO:0050686 negative regulation of mRNA processing; GO:0050789 regulation of biological process; GO:0050790 regulation of catalytic activity; GO:0050794 regulation of cellular process; GO:0050821 protein stabilization; GO:0050896 response to stimulus; GO:0051029 rRNA transport; GO:0051052 regulation of DNA metabolic process; GO:0051054 positive regulation of DNA metabolic process; GO:0051090 regulation of sequence-specific DNA binding transcription factor activity; GO:0051091 positive regulation of sequence-specific DNA binding transcription factor activity; GO:0051092 positive regulation of NF-kappaB transcription factor activity; GO:0051128 regulation of cellular component organization; GO:0051129 negative regulation of cellular component organization; GO:0051130 positive regulation of cellular component organization; GO:0051168 nuclear export; GO:0051169 nuclear transport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36 establishment of RNA localization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54 positive regulation of RNA metabolic process; GO:0051259 protein oligomerization; GO:0051260 protein homooligomerization; GO:0051276 chromosome organization; GO:0051336 regulation of hydrolase activity; GO:0051338 regulation of transferase activity; GO:0051347 positive regulation of transferase activity; GO:0051348 negative regulation of transferase activity; GO:0051493 regulation of cytoskeleton organization; GO:0051494 negative regulation of cytoskeleton organization; GO:0051495 positive regulation of cytoskeleton organization; GO:0051640 organelle localization; GO:0051641 cellular localization; GO:0051649 establishment of localization in cell; GO:0051656 establishment of organelle localization; GO:0051716 cellular response to stimulus; GO:0051726 regulation of cell cycle; GO:0060255 regulation of macromolecule metabolic process; GO:0060341 regulation of cellular localization; GO:0060548 negative regulation of cell death; GO:0060699 regulation of endoribonuclease activity; GO:0060700 regulation of ribonuclease activity; GO:0060735 regulation of eIF2 alpha phosphorylation by dsRNA; GO:0061008 hepaticobiliary system development; GO:0061013 regulation of mRNA catabolic process; GO:0061641 CENP-A containing chromatin organization; GO:0065003 macromolecular complex assembly; GO:0065004 protein-DNA complex assembly; GO:0065007 biological regulation; GO:0065008 regulation of biological quality; GO:0065009 regulation of molecular function; GO:0070482 response to oxygen levels; GO:0070507 regulation of microtubule cytoskeleton organization; GO:0070727 cellular macromolecule localization; GO:0070887 cellular response to chemical stimulus; GO:0070925 organelle assembly; GO:0071103 DNA conformation change; GO:0071166 ribonucleoprotein complex localization; GO:0071214 cellular response to abiotic stimulus; GO:0071310 cellular response to organic substance; GO:0071359 cellular response to dsRNA; GO:0071394 cellular response to testosterone stimulus; GO:0071396 cellular response to lipid; GO:0071407 cellular response to organic cyclic compound; GO:0071426 ribonucleoprotein complex export from nucleus; GO:0071428 rRNA-containing ribonucleoprotein complex export from nucleus; GO:0071453 cellular response to oxygen levels; GO:0071456 cellular response to hypoxia; GO:0071478 cellular response to radiation; GO:0071482 cellular response to light stimulus; GO:0071495 cellular response to endogenous stimulus; GO:0071702 organic substance transport; GO:0071704 organic substance metabolic process; GO:0071705 nitrogen compound transport; GO:0071824 protein-DNA complex subunit organization; GO:0071826 ribonucleoprotein complex subunit organization; GO:0071840 cellular component organization or biogenesis; GO:0080090 regulation of primary metabolic process; GO:0080134 regulation of response to stress; GO:0080135 regulation of cellular response to stress; GO:0090066 regulation of anatomical structure size; GO:0090068 positive regulation of cell cycle process; GO:0090304 nucleic acid metabolic process; GO:0090305 nucleic acid phosphodiester bond hydrolysis; GO:0090329 regulation of DNA-dependent DNA replication; GO:0090501 RNA phosphodiester bond hydrolysis; GO:0090502 RNA phosphodiester bond hydrolysis, endonucleolytic; GO:0097064 ncRNA export from nucleus; GO:0097421 liver regeneration; GO:0097659 nucleic acid-templated transcription; GO:0098781 ncRNA transcription; GO:1900180 regulation of protein localization to nucleus; GO:1900182 positive regulation of protein localization to nucleus; GO:1900262 regulation of DNA-directed DNA polymerase activity; GO:1900264 positive regulation of DNA-directed DNA polymerase activity; GO:1901214 regulation of neuron death; GO:1901215 negative regulation of neuron death; GO:1901360 organic cyclic compound metabolic process; GO:1901362 organic cyclic compound biosynthetic process; GO:1901576 organic substance biosynthetic process; GO:1901654 response to ketone; GO:1901655 cellular response to ketone; GO:1901698 response to nitrogen compound; GO:1901699 cellular response to nitrogen compound; GO:1901700 response to oxygen-containing compound; GO:1901701 cellular response to oxygen-containing compound; GO:1901796 regulation of signal transduction by p53 class mediator; GO:1901987 regulation of cell cycle phase transition; GO:1901989 positive regulation of cell cycle phase transition; GO:1902115 regulation of organelle assembly; GO:1902531 regulation of intracellular signal transduction; GO:1902629 regulation of mRNA stability involved in cellular response to UV; GO:1902680 positive regulation of RNA biosynthetic process; GO:1902749 regulation of cell cycle G2/M phase transition; GO:1902751 positive regulation of cell cycle G2/M phase transition; GO:1903311 regulation of mRNA metabolic process; GO:1903312 negative regulation of mRNA metabolic process; GO:1903320 regulation of protein modification by small protein conjugation or removal; GO:1903322 positive regulation of protein modification by small protein conjugation or removal; GO:1903506 regulation of nucleic acid-templated transcription; GO:1903508 positive regulation of nucleic acid-templated transcription; GO:1903827 regulation of cellular protein localization; GO:1903829 positive regulation of cellular protein localization; GO:1904749 regulation of protein localization to nucleolus; GO:1904751 positive regulation of protein localization to nucleolus; GO:2000112 regulation of cellular macromolecule biosynthetic process; GO:2000278 regulation of DNA biosynthetic process; GO:2000573 positive regulation of DNA biosynthetic process; GO:2001020 regulation of response to DNA damage stimulus; GO:2001141 regulation of RNA biosynthetic process;</t>
  </si>
  <si>
    <t>GO:0000922 spindle pole; GO:0001652 granular component; GO:0005622 intracellular; GO:0005623 cell; GO:0005634 nucleus; GO:0005654 nucleoplasm; GO:0005730 nucleolus; GO:0005737 cytoplasm; GO:0005813 centrosome; GO:0005815 microtubule organizing center; GO:0005819 spindle; GO:0005829 cytosol; GO:0005840 ribosome; GO:0005856 cytoskeleton; GO:0015630 microtubule cytoskeleton; GO:0015934 large ribosomal subunit; GO:0015935 small ribosomal subunit; GO:0016363 nuclear matrix; GO:0016604 nuclear body; GO:0016607 nuclear speck; GO:0031616 spindle pole centrosome; GO:0031974 membrane-enclosed lumen; GO:0031981 nuclear lumen; GO:0032991 macromolecular complex; GO:0032993 protein-DNA complex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91 ribosomal subunit; GO:0044422 organelle part; GO:0044424 intracellular part; GO:0044428 nuclear part; GO:0044430 cytoskeletal part; GO:0044444 cytoplasmic part; GO:0044446 intracellular organelle part; GO:0044451 nucleoplasm part; GO:0044452 nucleolar part; GO:0044464 cell part; GO:0070013 intracellular organelle lumen; GO:1990904 ribonucleoprotein complex;</t>
  </si>
  <si>
    <t>GO:0000166 nucleotide binding; GO:0001047 core promoter binding; GO:0001067 regulatory region nucleic acid binding; GO:0002039 p53 binding; GO:0003676 nucleic acid binding; GO:0003677 DNA binding; GO:0003712 transcription cofactor activity; GO:0003713 transcription coactivator activity; GO:0003723 RNA binding; GO:0004857 enzyme inhibitor activity; GO:0004860 protein kinase inhibitor activity; GO:0005488 binding; GO:0005515 protein binding; GO:0005524 ATP binding; GO:0005543 phospholipid binding; GO:0005547 phosphatidylinositol-3,4,5-trisphosphate binding; GO:0008134 transcription factor binding; GO:0008144 drug binding; GO:0008289 lipid binding; GO:0017076 purine nucleotide binding; GO:0019207 kinase regulator activity; GO:0019210 kinase inhibitor activity; GO:0019843 rRNA binding; GO:0019887 protein kinase regulator activity; GO:0019899 enzyme binding; GO:0019900 kinase binding; GO:0019901 protein kinase binding; GO:0030234 enzyme regulator activity; GO:0030554 adenyl nucleotide binding; GO:0030957 Tat protein binding; GO:0032553 ribonucleotide binding; GO:0032555 purine ribonucleotide binding; GO:0032559 adenyl ribonucleotide binding; GO:0033613 activating transcription factor binding; GO:0035091 phosphatidylinositol binding; GO:0035639 purine ribonucleoside triphosphate binding; GO:0036094 small molecule binding; GO:0042393 histone binding; GO:0042802 identical protein binding; GO:0042803 protein homodimerization activity; GO:0043021 ribonucleoprotein complex binding; GO:0043023 ribosomal large subunit binding; GO:0043024 ribosomal small subunit binding; GO:0043167 ion binding; GO:0043168 anion binding; GO:0043422 protein kinase B binding; GO:0044212 transcription regulatory region DNA binding; GO:0044877 macromolecular complex binding; GO:0046982 protein heterodimerization activity; GO:0046983 protein dimerization activity; GO:0047485 protein N-terminus binding; GO:0051059 NF-kappaB binding; GO:0051082 unfolded protein binding; GO:0097159 organic cyclic compound binding; GO:0097367 carbohydrate derivative binding; GO:0098772 molecular function regulator; GO:1901265 nucleoside phosphate binding; GO:1901363 heterocyclic compound binding; GO:1901981 phosphatidylinositol phosphate binding;</t>
  </si>
  <si>
    <t>PF03066</t>
  </si>
  <si>
    <t>Nucleoplasmin</t>
  </si>
  <si>
    <t>KOG0488</t>
  </si>
  <si>
    <t>Transcription factor BarH and related HOX domain proteins</t>
  </si>
  <si>
    <t>K12884</t>
  </si>
  <si>
    <t>HNRNPC; heterogeneous nuclear ribonucleoprotein C1/C2</t>
  </si>
  <si>
    <t>K05854</t>
  </si>
  <si>
    <t>LYN; tyrosine-protein kinase Lyn [EC:2.7.10.2]</t>
  </si>
  <si>
    <t>map04062 Chemokine signaling pathway; map04064 NF-kappa B signaling pathway; map04611 Platelet activation; map04662 B cell receptor signaling pathway; map04664 Fc epsilon RI signaling pathway; map04666 Fc gamma R-mediated phagocytosis; map04730 Long-term depression; map05120 Epithelial cell signaling in Helicobacter pylori infection; map05130 Pathogenic Escherichia coli infection; map05167 Kaposi sarcoma-associated herpesvirus infection; map05169 Epstein-Barr virus infection; map05203 Viral carcinogenesis</t>
  </si>
  <si>
    <t>GO:0001101 response to acid chemical; GO:0001775 cell activation; GO:0001776 leukocyte homeostasis; GO:0001782 B cell homeostasis; GO:0001817 regulation of cytokine production; GO:0001932 regulation of protein phosphorylation; GO:0001933 negative regulation of protein phosphorylation; GO:0001934 positive regulation of protein phosphorylation; GO:0002218 activation of innate immune response; GO:0002220 innate immune response activating cell surface receptor signaling pathway; GO:0002223 stimulatory C-type lectin receptor signaling pathway; GO:0002237 response to molecule of bacterial origin; GO:0002252 immune effector process; GO:0002253 activation of immune response; GO:0002260 lymphocyte homeostasis; GO:0002262 myeloid cell homeostasis; GO:0002376 immune system process; GO:0002429 immune response-activating cell surface receptor signaling pathway; GO:0002431 Fc receptor mediated stimulatory signaling pathway; GO:0002433 immune response-regulating cell surface receptor signaling pathway involved in phagocytosis; GO:0002507 tolerance induction; GO:0002513 tolerance induction to self antigen; GO:0002520 immune system development; GO:0002521 leukocyte differentiation; GO:0002576 platelet degranulation; GO:0002682 regulation of immune system process; GO:0002683 negative regulation of immune system process; GO:0002684 positive regulation of immune system process; GO:0002685 regulation of leukocyte migration; GO:0002688 regulation of leukocyte chemotaxis; GO:0002694 regulation of leukocyte activation; GO:0002695 negative regulation of leukocyte activation; GO:0002696 positive regulation of leukocyte activation; GO:0002697 regulation of immune effector process; GO:0002699 positive regulation of immune effector process; GO:0002703 regulation of leukocyte mediated immunity; GO:0002757 immune response-activating signal transduction; GO:0002758 innate immune response-activating signal transduction; GO:0002764 immune response-regulating signaling pathway; GO:0002765 immune response-inhibiting signal transduction; GO:0002767 immune response-inhibiting cell surface receptor signaling pathway; GO:0002768 immune response-regulating cell surface receptor signaling pathway; GO:0002774 Fc receptor mediated inhibitory signaling pathway; GO:0002886 regulation of myeloid leukocyte mediated immunity; GO:0002902 regulation of B cell apoptotic process; GO:0006464 cellular protein modification process; GO:0006468 protein phosphorylation; GO:0006469 negative regulation of protein kinase activity; GO:0006793 phosphorus metabolic process; GO:0006796 phosphate-containing compound metabolic process; GO:0006807 nitrogen compound metabolic process; GO:0006810 transport; GO:0006887 exocytosis; GO:0006897 endocytosis; GO:0006909 phagocytosis; GO:0006928 movement of cell or subcellular component; GO:0006950 response to stress; GO:0006952 defense response; GO:0006954 inflammatory response; GO:0006955 immune response; GO:0006974 cellular response to DNA damage stimulus; GO:0007154 cell communication; GO:0007165 signal transduction; GO:0007166 cell surface receptor signaling pathway; GO:0007167 enzyme linked receptor protein signaling pathway; GO:0007169 transmembrane receptor protein tyrosine kinase signaling pathway; GO:0007259 JAK-STAT cascade; GO:0007275 multicellular organism development; GO:0007399 nervous system development; GO:0007417 central nervous system development; GO:0007596 blood coagulation; GO:0007599 hemostasis; GO:0008152 metabolic process; GO:0008284 positive regulation of cell proliferation; GO:0008285 negative regulation of cell proliferation; GO:0009605 response to external stimulus; GO:0009607 response to biotic stimulus; GO:0009611 response to wounding; GO:0009617 response to bacterium; GO:0009719 response to endogenous stimulus; GO:0009725 response to hormone; GO:0009892 negative regulation of metabolic process; GO:0009893 positive regulation of metabolic process; GO:0009966 regulation of signal transduction; GO:0009967 positive regulation of signal transduction; GO:0009968 negative regulation of signal transduction; GO:0009987 cellular process; GO:0010033 response to organic substance; GO:0010243 response to organonitrogen compound; GO:0010543 regulation of platelet activation; GO:0010562 positive regulation of phosphorus metabolic process; GO:0010563 negative regulation of phosphorus metabolic process; GO:0010604 positive regulation of macromolecule metabolic process; GO:0010605 negative regulation of macromolecule metabolic process; GO:0010646 regulation of cell communication; GO:0010647 positive regulation of cell communication; GO:0010648 negative regulation of cell communication; GO:0010720 positive regulation of cell development; GO:0010941 regulation of cell death; GO:0010942 positive regulation of cell death; GO:0010950 positive regulation of endopeptidase activity; GO:0010952 positive regulation of peptidase activity; GO:0010975 regulation of neuron projection development; GO:0010976 positive regulation of neuron projection development; GO:0016192 vesicle-mediated transport; GO:0016310 phosphorylation; GO:0016477 cell migration; GO:0017157 regulation of exocytosis; GO:0018108 peptidyl-tyrosine phosphorylation; GO:0018193 peptidyl-amino acid modification; GO:0018212 peptidyl-tyrosine modification; GO:0019220 regulation of phosphate metabolic process; GO:0019222 regulation of metabolic process; GO:0019538 protein metabolic process; GO:0022008 neurogenesis; GO:0022407 regulation of cell-cell adhesion; GO:0022409 positive regulation of cell-cell adhesion; GO:0023051 regulation of signaling; GO:0023052 signaling; GO:0023056 positive regulation of signaling; GO:0023057 negative regulation of signaling; GO:0030097 hemopoiesis; GO:0030099 myeloid cell differentiation; GO:0030154 cell differentiation; GO:0030155 regulation of cell adhesion; GO:0030162 regulation of proteolysis; GO:0030168 platelet activation; GO:0030193 regulation of blood coagulation; GO:0030218 erythrocyte differentiation; GO:0030334 regulation of cell migration; GO:0030888 regulation of B cell proliferation; GO:0030889 negative regulation of B cell proliferation; GO:0031294 lymphocyte costimulation; GO:0031295 T cell costimulation; GO:0031323 regulation of cellular metabolic process; GO:0031324 negative regulation of cellular metabolic process; GO:0031325 positive regulation of cellular metabolic process; GO:0031344 regulation of cell projection organization; GO:0031346 positive regulation of cell projection organization; GO:0031347 regulation of defense response; GO:0031349 positive regulation of defense response; GO:0031399 regulation of protein modification process; GO:0031400 negative regulation of protein modification process; GO:0031401 positive regulation of protein modification process; GO:0031663 lipopolysaccharide-mediated signaling pathway; GO:0032101 regulation of response to external stimulus; GO:0032268 regulation of cellular protein metabolic process; GO:0032269 negative regulation of cellular protein metabolic process; GO:0032270 positive regulation of cellular protein metabolic process; GO:0032386 regulation of intracellular transport; GO:0032496 response to lipopolysaccharide; GO:0032501 multicellular organismal process; GO:0032502 developmental process; GO:0032526 response to retinoic acid; GO:0032870 cellular response to hormone stimulus; GO:0032879 regulation of localization; GO:0032940 secretion by cell; GO:0032944 regulation of mononuclear cell proliferation; GO:0032945 negative regulation of mononuclear cell proliferation; GO:0033003 regulation of mast cell activation; GO:0033006 regulation of mast cell activation involved in immune response; GO:0033554 cellular response to stress; GO:0033628 regulation of cell adhesion mediated by integrin; GO:0033673 negative regulation of kinase activity; GO:0033993 response to lipid; GO:0034101 erythrocyte homeostasis; GO:0034110 regulation of homotypic cell-cell adhesion; GO:0034121 regulation of toll-like receptor signaling pathway; GO:0034122 negative regulation of toll-like receptor signaling pathway; GO:0034135 regulation of toll-like receptor 2 signaling pathway; GO:0034136 negative regulation of toll-like receptor 2 signaling pathway; GO:0034143 regulation of toll-like receptor 4 signaling pathway; GO:0034144 negative regulation of toll-like receptor 4 signaling pathway; GO:0035556 intracellular signal transduction; GO:0036211 protein modification process; GO:0038083 peptidyl-tyrosine autophosphorylation; GO:0038093 Fc receptor signaling pathway; GO:0038094 Fc-gamma receptor signaling pathway; GO:0038095 Fc-epsilon receptor signaling pathway; GO:0038096 Fc-gamma receptor signaling pathway involved in phagocytosis; GO:0040011 locomotion; GO:0040012 regulation of locomotion; GO:0042060 wound healing; GO:0042127 regulation of cell proliferation; GO:0042221 response to chemical; GO:0042325 regulation of phosphorylation; GO:0042326 negative regulation of phosphorylation; GO:0042327 positive regulation of phosphorylation; GO:0042509 regulation of tyrosine phosphorylation of STAT protein; GO:0042531 positive regulation of tyrosine phosphorylation of STAT protein; GO:0042592 homeostatic process; GO:0042981 regulation of apoptotic process; GO:0043065 positive regulation of apoptotic process; GO:0043067 regulation of programmed cell death; GO:0043068 positive regulation of programmed cell death; GO:0043085 positive regulation of catalytic activity; GO:0043086 negative regulation of catalytic activity; GO:0043170 macromolecule metabolic process; GO:0043207 response to external biotic stimulus; GO:0043300 regulation of leukocyte degranulation; GO:0043304 regulation of mast cell degranulation; GO:0043405 regulation of MAP kinase activity; GO:0043407 negative regulation of MAP kinase activity; GO:0043408 regulation of MAPK cascade; GO:0043409 negative regulation of MAPK cascade; GO:0043412 macromolecule modification; GO:0043434 response to peptide hormone; GO:0043549 regulation of kinase activity; GO:0044092 negative regulation of molecular function; GO:0044093 positive regulation of molecular function; GO:0044237 cellular metabolic process; GO:0044238 primary metabolic process; GO:0044260 cellular macromolecule metabolic process; GO:0044267 cellular protein metabolic process; GO:0045055 regulated exocytosis; GO:0045087 innate immune response; GO:0045088 regulation of innate immune response; GO:0045089 positive regulation of innate immune response; GO:0045595 regulation of cell differentiation; GO:0045597 positive regulation of cell differentiation; GO:0045637 regulation of myeloid cell differentiation; GO:0045646 regulation of erythrocyte differentiation; GO:0045664 regulation of neuron differentiation; GO:0045666 positive regulation of neuron differentiation; GO:0045785 positive regulation of cell adhesion; GO:0045859 regulation of protein kinase activity; GO:0045862 positive regulation of proteolysis; GO:0045936 negative regulation of phosphate metabolic process; GO:0045937 positive regulation of phosphate metabolic process; GO:0046425 regulation of JAK-STAT cascade; GO:0046427 positive regulation of JAK-STAT cascade; GO:0046777 protein autophosphorylation; GO:0046903 secretion; GO:0048013 ephrin receptor signaling pathway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584 positive regulation of response to stimulus; GO:0048585 negative regulation of response to stimulus; GO:0048699 generation of neurons; GO:0048731 system development; GO:0048856 anatomical structure development; GO:0048869 cellular developmental process; GO:0048870 cell motility; GO:0048872 homeostasis of number of cells; GO:0050670 regulation of lymphocyte proliferation; GO:0050672 negative regulation of lymphocyte proliferation; GO:0050730 regulation of peptidyl-tyrosine phosphorylation; GO:0050731 positive regulation of peptidyl-tyrosine phosphorylation; GO:0050767 regulation of neurogenesis; GO:0050769 positive regulation of neurogenesis; GO:0050776 regulation of immune response; GO:0050777 negative regulation of immune response; GO:0050778 positive regulation of immune response; GO:0050789 regulation of biological process; GO:0050790 regulation of catalytic activity; GO:0050793 regulation of developmental process; GO:0050794 regulation of cellular process; GO:0050817 coagulation; GO:0050818 regulation of coagulation; GO:0050854 regulation of antigen receptor-mediated signaling pathway; GO:0050855 regulation of B cell receptor signaling pathway; GO:0050863 regulation of T cell activation; GO:0050864 regulation of B cell activation; GO:0050865 regulation of cell activation; GO:0050866 negative regulation of cell activation; GO:0050867 positive regulation of cell activation; GO:0050869 negative regulation of B cell activation; GO:0050870 positive regulation of T cell activation; GO:0050878 regulation of body fluid levels; GO:0050896 response to stimulus; GO:0050900 leukocyte migration; GO:0050920 regulation of chemotaxis; GO:0051046 regulation of secretion; GO:0051049 regulation of transport; GO:0051094 positive regulation of developmental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248 negative regulation of protein metabolic process; GO:0051249 regulation of lymphocyte activation; GO:0051250 negative regulation of lymphocyte activation; GO:0051251 positive regulation of lymphocyte activation; GO:0051270 regulation of cellular component movement; GO:0051272 positive regulation of cellular component movement; GO:0051336 regulation of hydrolase activity; GO:0051338 regulation of transferase activity; GO:0051345 positive regulation of hydrolase activity; GO:0051348 negative regulation of transferase activity; GO:0051674 localization of cell; GO:0051704 multi-organism process; GO:0051707 response to other organism; GO:0051716 cellular response to stimulus; GO:0051960 regulation of nervous system development; GO:0051962 positive regulation of nervous system development; GO:0052547 regulation of peptidase activity; GO:0052548 regulation of endopeptidase activity; GO:0060255 regulation of macromolecule metabolic process; GO:0060284 regulation of cell development; GO:0060341 regulation of cellular localization; GO:0060396 growth hormone receptor signaling pathway; GO:0060397 JAK-STAT cascade involved in growth hormone signaling pathway; GO:0060416 response to growth hormone; GO:0060627 regulation of vesicle-mediated transport; GO:0061041 regulation of wound healing; GO:0065007 biological regulation; GO:0065008 regulation of biological quality; GO:0065009 regulation of molecular function; GO:0070228 regulation of lymphocyte apoptotic process; GO:0070302 regulation of stress-activated protein kinase signaling cascade; GO:0070304 positive regulation of stress-activated protein kinase signaling cascade; GO:0070372 regulation of ERK1 and ERK2 cascade; GO:0070373 negative regulation of ERK1 and ERK2 cascade; GO:0070663 regulation of leukocyte proliferation; GO:0070664 negative regulation of leukocyte proliferation; GO:0070665 positive regulation of leukocyte proliferation; GO:0070666 regulation of mast cell proliferation; GO:0070667 negative regulation of mast cell proliferation; GO:0070668 positive regulation of mast cell proliferation; GO:0070887 cellular response to chemical stimulus; GO:0071216 cellular response to biotic stimulus; GO:0071219 cellular response to molecule of bacterial origin; GO:0071222 cellular response to lipopolysaccharide; GO:0071229 cellular response to acid chemical; GO:0071300 cellular response to retinoic acid; GO:0071310 cellular response to organic substance; GO:0071375 cellular response to peptide hormone stimulus; GO:0071378 cellular response to growth hormone stimulus; GO:0071396 cellular response to lipid; GO:0071417 cellular response to organonitrogen compound; GO:0071495 cellular response to endogenous stimulus; GO:0071675 regulation of mononuclear cell migration; GO:0071704 organic substance metabolic process; GO:0071900 regulation of protein serine/threonine kinase activity; GO:0071901 negative regulation of protein serine/threonine kinase activity; GO:0080090 regulation of primary metabolic process; GO:0080134 regulation of response to stress; GO:0080135 regulation of cellular response to stress; GO:0090025 regulation of monocyte chemotaxis; GO:0090330 regulation of platelet aggregation; GO:0097028 dendritic cell differentiation; GO:0097696 STAT cascade; GO:0098657 import into cell; GO:1900046 regulation of hemostasis; GO:1901564 organonitrogen compound me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531 regulation of intracellular signal transduction; GO:1902532 negative regulation of intracellular signal transduction; GO:1902533 positive regulation of intracellular signal transduction; GO:1902959 regulation of aspartic-type endopeptidase activity involved in amyloid precursor protein catabolic process; GO:1902961 positive regulation of aspartic-type endopeptidase activity involved in amyloid precursor protein catabolic process; GO:1902991 regulation of amyloid precursor protein catabolic process; GO:1902993 positive regulation of amyloid precursor protein catabolic process; GO:1903034 regulation of response to wounding; GO:1903037 regulation of leukocyte cell-cell adhesion; GO:1903039 positive regulation of leukocyte cell-cell adhesion; GO:1903305 regulation of regulated secretory pathway; GO:1903530 regulation of secretion by cell; GO:1903706 regulation of hemopoiesis; GO:1904892 regulation of STAT cascade; GO:1904894 positive regulation of STAT cascade; GO:1905245 regulation of aspartic-type peptidase activity; GO:1905247 positive regulation of aspartic-type peptidase activity; GO:2000026 regulation of multicellular organismal development; GO:2000106 regulation of leukocyte apoptotic process; GO:2000108 positive regulation of leukocyte apoptotic process; GO:2000145 regulation of cell motility; GO:2000668 regulation of dendritic cell apoptotic process; GO:2000670 positive regulation of dendritic cell apoptotic process;</t>
  </si>
  <si>
    <t>GO:0005622 intracellular; GO:0005623 cell; GO:0005634 nucleus; GO:0005737 cytoplasm; GO:0005794 Golgi apparatus; GO:0005829 cytosol; GO:0005886 plasma membrane; GO:0009898 cytoplasmic side of plasma membrane; GO:0012505 endomembrane system; GO:0016020 membrane; GO:0019897 extrinsic component of plasma membrane; GO:0019898 extrinsic component of membrane; GO:0031234 extrinsic component of cytoplasmic side of plasma membrane; GO:0043226 organelle; GO:0043227 membrane-bounded organelle; GO:0043229 intracellular organelle; GO:0043231 intracellular membrane-bounded organelle; GO:0044424 intracellular part; GO:0044425 membrane part; GO:0044444 cytoplasmic part; GO:0044459 plasma membrane part; GO:0044464 cell part; GO:0045121 membrane raft; GO:0048471 perinuclear region of cytoplasm; GO:0071944 cell periphery; GO:0098552 side of membrane; GO:0098562 cytoplasmic side of membrane; GO:0098589 membrane region; GO:0098805 whole membrane; GO:0098857 membrane microdomain;</t>
  </si>
  <si>
    <t>GO:0003824 catalytic activity; GO:0004672 protein kinase activity; GO:0004713 protein tyrosine kinase activity; GO:0004715 non-membrane spanning protein tyrosine kinase activity; GO:0005102 receptor binding; GO:0005488 binding; GO:0005515 protein binding; GO:0016301 kinase activity; GO:0016740 transferase activity; GO:0016772 transferase activity, transferring phosphorus-containing groups; GO:0016773 phosphotransferase activity, alcohol group as acceptor; GO:0019899 enzyme binding; GO:0044325 ion channel binding; GO:0046875 ephrin receptor binding;</t>
  </si>
  <si>
    <t>PF00018; PF00017; PF07714</t>
  </si>
  <si>
    <t>SH3 domain; SH2 domain; Protein tyrosine kinase</t>
  </si>
  <si>
    <t>KOG0197</t>
  </si>
  <si>
    <t>Tyrosine kinases</t>
  </si>
  <si>
    <t>K06519</t>
  </si>
  <si>
    <t>SLC3A2, MDU1, CD98; solute carrier family 3, member 2</t>
  </si>
  <si>
    <t>map04150 mTOR signaling pathway; map04216 Ferroptosis; map04974 Protein digestion and absorption</t>
  </si>
  <si>
    <t>GO:0002376 immune system process; GO:0003333 amino acid transmembrane transport; GO:0006810 transport; GO:0006811 ion transport; GO:0006812 cation transport; GO:0006814 sodium ion transport; GO:0006816 calcium ion transport; GO:0006820 anion transport; GO:0006865 amino acid transport; GO:0006928 movement of cell or subcellular component; GO:0009987 cellular process; GO:0010033 response to organic substance; GO:0014070 response to organic cyclic compound; GO:0015672 monovalent inorganic cation transport; GO:0015711 organic anion transport; GO:0015801 aromatic amino acid transport; GO:0015803 branched-chain amino acid transport; GO:0015804 neutral amino acid transport; GO:0015807 L-amino acid transport; GO:0015820 leucine transport; GO:0015827 tryptophan transport; GO:0015849 organic acid transport; GO:0016049 cell growth; GO:0016477 cell migration; GO:0030001 metal ion transport; GO:0034220 ion transmembrane transport; GO:0035725 sodium ion transmembrane transport; GO:0040007 growth; GO:0040011 locomotion; GO:0042221 response to chemical; GO:0043090 amino acid import; GO:0043330 response to exogenous dsRNA; GO:0043331 response to dsRNA; GO:0046942 carboxylic acid transport; GO:0048870 cell motility; GO:0050896 response to stimulus; GO:0050900 leukocyte migration; GO:0051179 localization; GO:0051234 establishment of localization; GO:0051674 localization of cell; GO:0055085 transmembrane transport; GO:0070588 calcium ion transmembrane transport; GO:0070838 divalent metal ion transport; GO:0071702 organic substance transport; GO:0071705 nitrogen compound transport; GO:0072511 divalent inorganic cation transport; GO:0089718 amino acid import across plasma membrane; GO:0098655 cation transmembrane transport; GO:0098656 anion transmembrane transport; GO:0098657 import into cell; GO:0098660 inorganic ion transmembrane transport; GO:0098662 inorganic cation transmembrane transport; GO:0098713 leucine import across plasma membrane; GO:0098739 import across plasma membrane; GO:1901698 response to nitrogen compound; GO:1902475 L-alpha-amino acid transmembrane transport; GO:1903801 L-leucine import into cell; GO:1903825 organic acid transmembrane transport; GO:1905039 carboxylic acid transmembrane transport;</t>
  </si>
  <si>
    <t>GO:0005622 intracellular; GO:0005623 cell; GO:0005634 nucleus; GO:0005737 cytoplasm; GO:0005829 cytosol; GO:0005886 plasma membrane; GO:0009986 cell surface; GO:0016020 membrane; GO:0016021 integral component of membrane; GO:0016324 apical plasma membrane; GO:0031224 intrinsic component of membrane; GO:0031410 cytoplasmic vesicle; GO:0031982 vesicle; GO:0042470 melanosome; GO:0043226 organelle; GO:0043227 membrane-bounded organelle; GO:0043229 intracellular organelle; GO:0043231 intracellular membrane-bounded organelle; GO:0044424 intracellular part; GO:0044425 membrane part; GO:0044444 cytoplasmic part; GO:0044459 plasma membrane part; GO:0044464 cell part; GO:0045177 apical part of cell; GO:0048770 pigment granule; GO:0071944 cell periphery; GO:0097708 intracellular vesicle; GO:0098590 plasma membrane region;</t>
  </si>
  <si>
    <t>GO:0003676 nucleic acid binding; GO:0003723 RNA binding; GO:0003725 double-stranded RNA binding; GO:0005215 transporter activity; GO:0005342 organic acid transmembrane transporter activity; GO:0005432 calcium:sodium antiporter activity; GO:0005488 binding; GO:0008324 cation transmembrane transporter activity; GO:0008509 anion transmembrane transporter activity; GO:0008514 organic anion transmembrane transporter activity; GO:0015075 ion transmembrane transporter activity; GO:0015077 monovalent inorganic cation transmembrane transporter activity; GO:0015081 sodium ion transmembrane transporter activity; GO:0015085 calcium ion transmembrane transporter activity; GO:0015171 amino acid transmembrane transporter activity; GO:0015175 neutral amino acid transmembrane transporter activity; GO:0015291 secondary active transmembrane transporter activity; GO:0015297 antiporter activity; GO:0015298 solute:cation antiporter activity; GO:0015318 inorganic solute uptake transmembrane transporter activity; GO:0015368 calcium:cation antiporter activity; GO:0015491 cation:cation antiporter activity; GO:0022804 active transmembrane transporter activity; GO:0022857 transmembrane transporter activity; GO:0022890 inorganic cation transmembrane transporter activity; GO:0046873 metal ion transmembrane transporter activity; GO:0046943 carboxylic acid transmembrane transporter activity; GO:0097159 organic cyclic compound binding; GO:0099516 ion antiporter activity; GO:1901363 heterocyclic compound binding;</t>
  </si>
  <si>
    <t>PF00128</t>
  </si>
  <si>
    <t>Alpha amylase, catalytic domain</t>
  </si>
  <si>
    <t>KOG0471</t>
  </si>
  <si>
    <t>Alpha-amylase</t>
  </si>
  <si>
    <t>K11095</t>
  </si>
  <si>
    <t>SNRPC; U1 small nuclear ribonucleoprotein C</t>
  </si>
  <si>
    <t>GO:0000245 spliceosomal complex assembly; GO:0000375 RNA splicing, via transesterification reactions; GO:0000377 RNA splicing, via transesterification reactions with bulged adenosine as nucleophile; GO:0000387 spliceosomal snRNP assembly; GO:0000395 mRNA 5'-splice site recognition; GO:0000398 mRNA splicing, via spliceosome; GO:0006139 nucleobase-containing compound metabolic process; GO:0006376 mRNA splice site selection; GO:0006396 RNA processing; GO:0006397 mRNA processing; GO:0006725 cellular aromatic compound metabolic process; GO:0006807 nitrogen compound metabolic process; GO:0008152 metabolic process; GO:0008380 RNA splicing; GO:0009987 cellular process; GO:0010467 gene expression; GO:0016043 cellular component organization; GO:0016070 RNA metabolic process; GO:0016071 mRNA metabolic process; GO:0022607 cellular component assembly; GO:0022613 ribonucleoprotein complex biogenesis; GO:0022618 ribonucleoprotein complex assembly; GO:0034622 cellular macromolecular complex assembly; GO:0034641 cellular nitrogen compound metabolic process; GO:0043170 macromolecule metabolic process; GO:0043933 macromolecular complex subunit organization; GO:0044085 cellular component biogenesis; GO:0044237 cellular metabolic process; GO:0044238 primary metabolic process; GO:0045292 mRNA cis splicing, via spliceosome; GO:0046483 heterocycle metabolic process; GO:0065003 macromolecular complex assembly; GO:0071704 organic substance metabolic process; GO:0071826 ribonucleoprotein complex subunit organization; GO:0071840 cellular component organization or biogenesis; GO:0090304 nucleic acid metabolic process; GO:1901360 organic cyclic compound metabolic process;</t>
  </si>
  <si>
    <t>GO:0000243 commitment complex; GO:0005622 intracellular; GO:0005623 cell; GO:0005634 nucleus; GO:0005654 nucleoplasm; GO:0005681 spliceosomal complex; GO:0005684 U2-type spliceosomal complex; GO:0005685 U1 snRNP; GO:0015030 Cajal body; GO:0016604 nuclear body; GO:0030532 small nuclear ribonucleoprotein complex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70013 intracellular organelle lumen; GO:0071010 prespliceosome; GO:0097525 spliceosomal snRNP complex; GO:1990904 ribonucleoprotein complex;</t>
  </si>
  <si>
    <t>GO:0003676 nucleic acid binding; GO:0003723 RNA binding; GO:0003727 single-stranded RNA binding; GO:0005488 binding; GO:0005515 protein binding; GO:0008270 zinc ion binding; GO:0030627 pre-mRNA 5'-splice site binding; GO:0036002 pre-mRNA binding; GO:0042802 identical protein binding; GO:0042803 protein homodimerization activity; GO:0043167 ion binding; GO:0043169 cation binding; GO:0046872 metal ion binding; GO:0046914 transition metal ion binding; GO:0046983 protein dimerization activity; GO:0097159 organic cyclic compound binding; GO:1901363 heterocyclic compound binding;</t>
  </si>
  <si>
    <t>PF06220</t>
  </si>
  <si>
    <t>U1 zinc finger</t>
  </si>
  <si>
    <t>KOG3454</t>
  </si>
  <si>
    <t>U1 snRNP-specific protein C</t>
  </si>
  <si>
    <t>K06830</t>
  </si>
  <si>
    <t>LGALS1; galectin-1</t>
  </si>
  <si>
    <t>GO:0001678 cellular glucose homeostasis; GO:0001775 cell activation; GO:0002252 immune effector process; GO:0002263 cell activation involved in immune response; GO:0002285 lymphocyte activation involved in immune response; GO:0002312 B cell activation involved in immune response; GO:0002313 mature B cell differentiation involved in immune response; GO:0002317 plasma cell differentiation; GO:0002335 mature B cell differentiation; GO:0002366 leukocyte activation involved in immune response; GO:0002376 immune system process; GO:0002520 immune system development; GO:0002521 leukocyte differentiation; GO:0002682 regulation of immune system process; GO:0002684 positive regulation of immune system process; GO:0002694 regulation of leukocyte activation; GO:0002696 positive regulation of leukocyte activation; GO:0006464 cellular protein modification process; GO:0006807 nitrogen compound metabolic process; GO:0006915 apoptotic process; GO:0006950 response to stress; GO:0006955 immune response; GO:0007155 cell adhesion; GO:0007157 heterophilic cell-cell adhesion via plasma membrane cell adhesion molecules; GO:0007162 negative regulation of cell adhesion; GO:0007275 multicellular organism development; GO:0007399 nervous system development; GO:0008152 metabolic process; GO:0008219 cell death; GO:0009611 response to wounding; GO:0009743 response to carbohydrate; GO:0009746 response to hexose; GO:0009749 response to glucose; GO:0009987 cellular process; GO:0010033 response to organic substance; GO:0010721 negative regulation of cell development; GO:0010810 regulation of cell-substrate adhesion; GO:0010812 negative regulation of cell-substrate adhesion; GO:0010941 regulation of cell death; GO:0010975 regulation of neuron projection development; GO:0010977 negative regulation of neuron projection development; GO:0012501 programmed cell death; GO:0014070 response to organic cyclic compound; GO:0019538 protein metabolic process; GO:0019725 cellular homeostasis; GO:0022008 neurogenesis; GO:0022407 regulation of cell-cell adhesion; GO:0022409 positive regulation of cell-cell adhesion; GO:0022610 biological adhesion; GO:0030097 hemopoiesis; GO:0030098 lymphocyte differentiation; GO:0030154 cell differentiation; GO:0030155 regulation of cell adhesion; GO:0030183 B cell differentiation; GO:0031294 lymphocyte costimulation; GO:0031295 T cell costimulation; GO:0031344 regulation of cell projection organization; GO:0031345 negative regulation of cell projection organization; GO:0032501 multicellular organismal process; GO:0032502 developmental process; GO:0033500 carbohydrate homeostasis; GO:0034110 regulation of homotypic cell-cell adhesion; GO:0034112 positive regulation of homotypic cell-cell adhesion; GO:0034118 regulation of erythrocyte aggregation; GO:0034120 positive regulation of erythrocyte aggregation; GO:0034284 response to monosaccharide; GO:0035900 response to isolation stress; GO:0036211 protein modification process; GO:0042113 B cell activation; GO:0042221 response to chemical; GO:0042493 response to drug; GO:0042592 homeostatic process; GO:0042593 glucose homeostasis; GO:0042981 regulation of apoptotic process; GO:0043067 regulation of programmed cell death; GO:0043170 macromolecule metabolic process; GO:0043412 macromolecule modification; GO:0043687 post-translational protein modification; GO:0043900 regulation of multi-organism process; GO:0043902 positive regulation of multi-organism process; GO:0043903 regulation of symbiosis, encompassing mutualism through parasitism; GO:0044237 cellular metabolic process; GO:0044238 primary metabolic process; GO:0044260 cellular macromolecule metabolic process; GO:0044267 cellular protein metabolic process; GO:0045321 leukocyte activation; GO:0045445 myoblast differentiation; GO:0045595 regulation of cell differentiation; GO:0045596 negative regulation of cell differentiation; GO:0045664 regulation of neuron differentiation; GO:0045665 negative regulation of neuron differentiation; GO:0045785 positive regulation of cell adhesion; GO:0046596 regulation of viral entry into host cell; GO:0046598 positive regulation of viral entry into host cell; GO:0046649 lymphocyte activation; GO:0048513 animal organ development; GO:0048518 positive regulation of biological process; GO:0048519 negative regulation of biological process; GO:0048522 positive regulation of cellular process; GO:0048523 negative regulation of cellular process; GO:0048524 positive regulation of viral process; GO:0048534 hematopoietic or lymphoid organ development; GO:0048678 response to axon injury; GO:0048699 generation of neurons; GO:0048731 system development; GO:0048856 anatomical structure development; GO:0048869 cellular developmental process; GO:0048878 chemical homeostasis; GO:0050767 regulation of neurogenesis; GO:0050768 negative regulation of neurogenesis; GO:0050789 regulation of biological process; GO:0050792 regulation of viral process; GO:0050793 regulation of developmental process; GO:0050794 regulation of cellular process; GO:0050863 regulation of T cell activation; GO:0050865 regulation of cell activation; GO:0050867 positive regulation of cell activation; GO:0050870 positive regulation of T cell activation; GO:0050896 response to stimulus; GO:0051093 negative regulation of developmental process; GO:0051128 regulation of cellular component organization; GO:0051129 negative regulation of cellular component organization; GO:0051239 regulation of multicellular organismal process; GO:0051241 negative regulation of multicellular organismal process; GO:0051249 regulation of lymphocyte activation; GO:0051251 positive regulation of lymphocyte activation; GO:0051716 cellular response to stimulus; GO:0051960 regulation of nervous system development; GO:0051961 negative regulation of nervous system development; GO:0055082 cellular chemical homeostasis; GO:0060284 regulation of cell development; GO:0061061 muscle structure development; GO:0065007 biological regulation; GO:0065008 regulation of biological quality; GO:0070887 cellular response to chemical stimulus; GO:0071310 cellular response to organic substance; GO:0071322 cellular response to carbohydrate stimulus; GO:0071326 cellular response to monosaccharide stimulus; GO:0071331 cellular response to hexose stimulus; GO:0071333 cellular response to glucose stimulus; GO:0071407 cellular response to organic cyclic compound; GO:0071704 organic substance metabolic process; GO:0098609 cell-cell adhesion; GO:0098742 cell-cell adhesion via plasma-membrane adhesion molecules; GO:1901564 organonitrogen compound metabolic process; GO:1901700 response to oxygen-containing compound; GO:1901701 cellular response to oxygen-containing compound; GO:1903037 regulation of leukocyte cell-cell adhesion; GO:1903039 positive regulation of leukocyte cell-cell adhesion; GO:1903900 regulation of viral life cycle; GO:1903902 positive regulation of viral life cycle; GO:2000026 regulation of multicellular organismal development;</t>
  </si>
  <si>
    <t>GO:0005576 extracellular region; GO:0005615 extracellular space; GO:0005622 intracellular; GO:0005623 cell; GO:0005634 nucleus; GO:0005737 cytoplasm; GO:0005783 endoplasmic reticulum; GO:0005788 endoplasmic reticulum lumen; GO:0005829 cytosol; GO:0009986 cell surface; GO:0012505 endomembrane system; GO:0031974 membrane-enclosed lumen; GO:0043226 organelle; GO:0043227 membrane-bounded organelle; GO:0043229 intracellular organelle; GO:0043231 intracellular membrane-bounded organelle; GO:0043233 organelle lumen; GO:0044421 extracellular region part; GO:0044422 organelle part; GO:0044424 intracellular part; GO:0044432 endoplasmic reticulum part; GO:0044444 cytoplasmic part; GO:0044446 intracellular organelle part; GO:0044464 cell part; GO:0070013 intracellular organelle lumen;</t>
  </si>
  <si>
    <t>GO:0005488 binding; GO:0005515 protein binding; GO:0005534 galactose binding; GO:0030246 carbohydrate binding; GO:0030395 lactose binding; GO:0036094 small molecule binding; GO:0042802 identical protein binding; GO:0042803 protein homodimerization activity; GO:0043236 laminin binding; GO:0046983 protein dimerization activity; GO:0048029 monosaccharide binding; GO:0048030 disaccharide binding; GO:0050840 extracellular matrix binding; GO:0070492 oligosaccharide binding;</t>
  </si>
  <si>
    <t>PF00337</t>
  </si>
  <si>
    <t>Galactoside-binding lectin</t>
  </si>
  <si>
    <t>W</t>
  </si>
  <si>
    <t>KOG3587</t>
  </si>
  <si>
    <t>Galectin, galactose-binding lectin</t>
  </si>
  <si>
    <t>K04644</t>
  </si>
  <si>
    <t>CLTA, LCA; clathrin light chain A</t>
  </si>
  <si>
    <t>map04142 Lysosome; map04144 Endocytosis; map04721 Synaptic vesicle cycle; map04961 Endocrine and other factor-regulated calcium reabsorption; map05016 Huntington disease; map05100 Bacterial invasion of epithelial cells</t>
  </si>
  <si>
    <t>GO:0002376 immune system process; GO:0002478 antigen processing and presentation of exogenous peptide antigen; GO:0002495 antigen processing and presentation of peptide antigen via MHC class II; GO:0002504 antigen processing and presentation of peptide or polysaccharide antigen via MHC class II; GO:0006807 nitrogen compound metabolic process; GO:0006810 transport; GO:0006897 endocytosis; GO:0006898 receptor-mediated endocytosis; GO:0008152 metabolic process; GO:0009056 catabolic process; GO:0009057 macromolecule catabolic process; GO:0009987 cellular process; GO:0016043 cellular component organization; GO:0016192 vesicle-mediated transport; GO:0019538 protein metabolic process; GO:0019882 antigen processing and presentation; GO:0019884 antigen processing and presentation of exogenous antigen; GO:0019886 antigen processing and presentation of exogenous peptide antigen via MHC class II; GO:0022607 cellular component assembly; GO:0030163 protein catabolic process; GO:0032501 multicellular organismal process; GO:0032799 low-density lipoprotein receptor particle metabolic process; GO:0032801 receptor catabolic process; GO:0032802 low-density lipoprotein particle receptor catabolic process; GO:0034381 plasma lipoprotein particle clearance; GO:0034383 low-density lipoprotein particle clearance; GO:0034622 cellular macromolecular complex assembly; GO:0043112 receptor metabolic process; GO:0043170 macromolecule metabolic process; GO:0043933 macromolecular complex subunit organization; GO:0044085 cellular component biogenesi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8002 antigen processing and presentation of peptide antigen; GO:0048268 clathrin coat assembly; GO:0050789 regulation of biological process; GO:0051179 localization; GO:0051234 establishment of localization; GO:0061024 membrane organization; GO:0065003 macromolecular complex assembly; GO:0065007 biological regulation; GO:0071704 organic substance metabolic process; GO:0071840 cellular component organization or biogenesis; GO:0072583 clathrin-dependent endocytosis; GO:0097006 regulation of plasma lipoprotein particle levels; GO:0098657 import into cell; GO:1901564 organonitrogen compound metabolic process; GO:1901565 organonitrogen compound catabolic process; GO:1901575 organic substance catabolic process;</t>
  </si>
  <si>
    <t>GO:0000139 Golgi membrane; GO:0000323 lytic vacuole; GO:0005622 intracellular; GO:0005623 cell; GO:0005737 cytoplasm; GO:0005764 lysosome; GO:0005765 lysosomal membrane; GO:0005768 endosome; GO:0005773 vacuole; GO:0005774 vacuolar membrane; GO:0005794 Golgi apparatus; GO:0005802 trans-Golgi network; GO:0005829 cytosol; GO:0005886 plasma membrane; GO:0005905 clathrin-coated pit; GO:0005938 cell cortex; GO:0008021 synaptic vesicle; GO:0010008 endosome membrane; GO:0012505 endomembrane system; GO:0012506 vesicle membrane; GO:0016020 membrane; GO:0030117 membrane coat; GO:0030118 clathrin coat; GO:0030120 vesicle coat; GO:0030125 clathrin vesicle coat; GO:0030132 clathrin coat of coated pit; GO:0030133 transport vesicle; GO:0030135 coated vesicle; GO:0030136 clathrin-coated vesicle; GO:0030139 endocytic vesicle; GO:0030658 transport vesicle membrane; GO:0030659 cytoplasmic vesicle membrane; GO:0030662 coated vesicle membrane; GO:0030665 clathrin-coated vesicle membrane; GO:0030666 endocytic vesicle membrane; GO:0030669 clathrin-coated endocytic vesicle membrane; GO:0030672 synaptic vesicle membrane; GO:0031090 organelle membrane; GO:0031410 cytoplasmic vesicle; GO:0031982 vesicle; GO:0031984 organelle subcompartment; GO:0032588 trans-Golgi network membrane; GO:0032991 macromolecular complex; GO:0036019 endolysosome; GO:0036020 endolysosome membrane; GO:0043226 organelle; GO:0043227 membrane-bounded organelle; GO:0043229 intracellular organelle; GO:0043231 intracellular membrane-bounded organelle; GO:0044422 organelle part; GO:0044424 intracellular part; GO:0044425 membrane part; GO:0044431 Golgi apparatus part; GO:0044433 cytoplasmic vesicle part; GO:0044437 vacuolar part; GO:0044440 endosomal part; GO:0044444 cytoplasmic part; GO:0044446 intracellular organelle part; GO:0044448 cell cortex part; GO:0044456 synapse part; GO:0044459 plasma membrane part; GO:0044464 cell part; GO:0045202 synapse; GO:0045334 clathrin-coated endocytic vesicle; GO:0048475 coated membrane; GO:0070382 exocytic vesicle; GO:0071439 clathrin complex; GO:0071944 cell periphery; GO:0097458 neuron part; GO:0097708 intracellular vesicle; GO:0098588 bounding membrane of organelle; GO:0098791 Golgi subcompartment; GO:0098793 presynapse; GO:0098794 postsynapse; GO:0098796 membrane protein complex; GO:0098797 plasma membrane protein complex; GO:0098805 whole membrane; GO:0098843 postsynaptic endocytic zone; GO:0098852 lytic vacuole membrane; GO:0099501 exocytic vesicle membrane; GO:0099503 secretory vesicle; GO:0099568 cytoplasmic region; GO:0099631 postsynaptic endocytic zone cytoplasmic component; GO:0099738 cell cortex region;</t>
  </si>
  <si>
    <t>GO:0005198 structural molecule activity; GO:0005488 binding; GO:0005515 protein binding; GO:0019899 enzyme binding; GO:0030276 clathrin binding; GO:0032050 clathrin heavy chain binding; GO:0033218 amide binding; GO:0042277 peptide binding; GO:0044877 macromolecular complex binding; GO:0051020 GTPase binding;</t>
  </si>
  <si>
    <t>KOG4031</t>
  </si>
  <si>
    <t>Vesicle coat protein clathrin, light chain</t>
  </si>
  <si>
    <t>K01121</t>
  </si>
  <si>
    <t>CNP; 2',3'-cyclic-nucleotide 3'-phosphodiesterase [EC:3.1.4.37]</t>
  </si>
  <si>
    <t>GO:0000226 microtubule cytoskeleton organization; GO:0000902 cell morphogenesis; GO:0000904 cell morphogenesis involved in differentiation; GO:0002237 response to molecule of bacterial origin; GO:0006810 transport; GO:0006839 mitochondrial transport; GO:0006996 organelle organization; GO:0007005 mitochondrion organization; GO:0007006 mitochondrial membrane organization; GO:0007010 cytoskeleton organization; GO:0007017 microtubule-based process; GO:0007154 cell communication; GO:0007267 cell-cell signaling; GO:0007268 chemical synaptic transmission; GO:0007275 multicellular organism development; GO:0007399 nervous system development; GO:0007409 axonogenesis; GO:0007417 central nervous system development; GO:0007420 brain development; GO:0007568 aging; GO:0007610 behavior; GO:0007626 locomotory behavior; GO:0008344 adult locomotory behavior; GO:0009605 response to external stimulus; GO:0009607 response to biotic stimulus; GO:0009617 response to bacterium; GO:0009636 response to toxic substance; GO:0009653 anatomical structure morphogenesis; GO:0009987 cellular process; GO:0010001 glial cell differentiation; GO:0010033 response to organic substance; GO:0016043 cellular component organization; GO:0022008 neurogenesis; GO:0023052 signaling; GO:0030030 cell projection organization; GO:0030154 cell differentiation; GO:0030182 neuron differentiation; GO:0030534 adult behavior; GO:0030900 forebrain development; GO:0031175 neuron projection development; GO:0032496 response to lipopolysaccharide; GO:0032501 multicellular organismal process; GO:0032502 developmental process; GO:0032989 cellular component morphogenesis; GO:0032990 cell part morphogenesis; GO:0033993 response to lipid; GO:0042063 gliogenesis; GO:0042221 response to chemical; GO:0043207 response to external biotic stimulus; GO:0046902 regulation of mitochondrial membrane permeability; GO:0048468 cell development; GO:0048513 animal organ development; GO:0048666 neuron development; GO:0048667 cell morphogenesis involved in neuron differentiation; GO:0048699 generation of neurons; GO:0048709 oligodendrocyte differentiation; GO:0048731 system development; GO:0048812 neuron projection morphogenesis; GO:0048856 anatomical structure development; GO:0048858 cell projection morphogenesis; GO:0048869 cellular developmental process; GO:0050896 response to stimulus; GO:0051179 localization; GO:0051234 establishment of localization; GO:0051704 multi-organism process; GO:0051707 response to other organism; GO:0060322 head development; GO:0061024 membrane organization; GO:0061564 axon development; GO:0065007 biological regulation; GO:0065008 regulation of biological quality; GO:0071840 cellular component organization or biogenesis; GO:0090559 regulation of membrane permeability; GO:0098916 anterograde trans-synaptic signaling; GO:0099536 synaptic signaling; GO:0099537 trans-synaptic signaling; GO:1901700 response to oxygen-containing compound;</t>
  </si>
  <si>
    <t>GO:0005576 extracellular region; GO:0005615 extracellular space; GO:0005622 intracellular; GO:0005623 cell; GO:0005634 nucleus; GO:0005654 nucleoplasm; GO:0005737 cytoplasm; GO:0005739 mitochondrion; GO:0005740 mitochondrial envelope; GO:0005741 mitochondrial outer membrane; GO:0005743 mitochondrial inner membrane; GO:0005829 cytosol; GO:0005856 cytoskeleton; GO:0005874 microtubule; GO:0005886 plasma membrane; GO:0005902 microvillus; GO:0015630 microtubule cytoskeleton; GO:0016020 membrane; GO:0019866 organelle inner membrane; GO:0019867 outer membrane; GO:0031090 organelle membrane; GO:0031143 pseudopodium; GO:0031410 cytoplasmic vesicle; GO:0031966 mitochondrial membrane; GO:0031967 organelle envelope; GO:0031968 organelle outer membrane; GO:0031974 membrane-enclosed lumen; GO:0031975 envelope; GO:0031981 nuclear lumen; GO:0031982 vesicle; GO:0035748 myelin sheath abaxonal region; GO:0035749 myelin sheath adaxonal region; GO:0042470 melanosome; GO:0042995 cell projection; GO:0043209 myelin sheath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1 extracellular region part; GO:0044422 organelle part; GO:0044424 intracellular part; GO:0044428 nuclear part; GO:0044429 mitochondrial part; GO:0044430 cytoskeletal part; GO:0044444 cytoplasmic part; GO:0044446 intracellular organelle part; GO:0044464 cell part; GO:0048471 perinuclear region of cytoplasm; GO:0048770 pigment granule; GO:0070013 intracellular organelle lumen; GO:0071944 cell periphery; GO:0097708 intracellular vesicle; GO:0098588 bounding membrane of organelle; GO:0098805 whole membrane; GO:0098858 actin-based cell projection; GO:0099080 supramolecular complex; GO:0099081 supramolecular polymer; GO:0099512 supramolecular fiber; GO:0099513 polymeric cytoskeletal fiber;</t>
  </si>
  <si>
    <t>GO:0000166 nucleotide binding; GO:0003824 catalytic activity; GO:0004112 cyclic-nucleotide phosphodiesterase activity; GO:0004113 2',3'-cyclic-nucleotide 3'-phosphodiesterase activity; GO:0005488 binding; GO:0008081 phosphoric diester hydrolase activity; GO:0016787 hydrolase activity; GO:0016788 hydrolase activity, acting on ester bonds; GO:0030551 cyclic nucleotide binding; GO:0036094 small molecule binding; GO:0042578 phosphoric ester hydrolase activity; GO:0097159 organic cyclic compound binding; GO:1901265 nucleoside phosphate binding; GO:1901363 heterocyclic compound binding;</t>
  </si>
  <si>
    <t>PF13671</t>
  </si>
  <si>
    <t>AAA domain</t>
  </si>
  <si>
    <t>KOG2401</t>
  </si>
  <si>
    <t>Predicted MutS-related protein involved in mismatch repair</t>
  </si>
  <si>
    <t>K12741</t>
  </si>
  <si>
    <t>HNRNPA1_3; heterogeneous nuclear ribonucleoprotein A1/A3</t>
  </si>
  <si>
    <t>GO:0000375 RNA splicing, via transesterification reactions; GO:0000377 RNA splicing, via transesterification reactions with bulged adenosine as nucleophile; GO:0000380 alternative mRNA splicing, via spliceosome; GO:0000381 regulation of alternative mRNA splicing, via spliceosome; GO:0000398 mRNA splicing, via spliceosome; GO:0006139 nucleobase-containing compound metabolic process; GO:0006396 RNA processing; GO:0006397 mRNA processing; GO:0006403 RNA localization; GO:0006405 RNA export from nucleus; GO:0006725 cellular aromatic compound metabolic process; GO:0006807 nitrogen compound metabolic process; GO:0006810 transport; GO:0006913 nucleocytoplasmic transport; GO:0006950 response to stress; GO:0007154 cell communication; GO:0007165 signal transduction; GO:0007166 cell surface receptor signaling pathway; GO:0007167 enzyme linked receptor protein signaling pathway; GO:0007169 transmembrane receptor protein tyrosine kinase signaling pathway; GO:0008152 metabolic process; GO:0008380 RNA splicing; GO:0008543 fibroblast growth factor receptor signaling pathway; GO:0009267 cellular response to starvation; GO:0009605 response to external stimulus; GO:0009635 response to herbicide; GO:0009636 response to toxic substance; GO:0009719 response to endogenous stimulu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09991 response to extracellular stimulus; GO:0010033 response to organic substance; GO:0010035 response to in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38 positive regulation of organelle organization; GO:0010639 negative regulation of organelle organization; GO:0015931 nucleobase-containing compound transport; GO:0016070 RNA metabolic process; GO:0016071 mRNA metabolic process; GO:0017085 response to insecticide; GO:0019219 regulation of nucleobase-containing compound metabolic process; GO:0019222 regulation of metabolic process; GO:0023052 signal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667 response to nutrient levels; GO:0031668 cellular response to extracellular stimulus; GO:0031669 cellular response to nutrient levels; GO:0032204 regulation of telomere maintenance; GO:0032205 negative regulation of telomere maintenance; GO:0032206 positive regulation of telomere maintenance; GO:0032210 regulation of telomere maintenance via telomerase; GO:0032211 negative regulation of telomere maintenance via telomerase; GO:0032212 positive regulation of telomere maintenance via telomerase; GO:0033036 macromolecule localization; GO:0033043 regulation of organelle organization; GO:0033044 regulation of chromosome organization; GO:0033554 cellular response to stress; GO:0034641 cellular nitrogen compound metabolic process; GO:0035690 cellular response to drug; GO:0042149 cellular response to glucose starvation; GO:0042221 response to chemical; GO:0042493 response to drug; GO:0042594 response to starvation; GO:0043170 macromolecule metabolic process; GO:0043484 regulation of RNA splicing; GO:0044237 cellular metabolic process; GO:0044238 primary metabolic process; GO:0044344 cellular response to fibroblast growth factor stimulus; GO:0045934 negative regulation of nucleobase-containing compound metabolic process; GO:0045935 positive regulation of nucleobase-containing compound metabolic process; GO:0046483 heterocycle metabolic process; GO:0046677 response to antibiotic; GO:0046685 response to arsenic-containing substance; GO:0046907 intracellular transport; GO:0048024 regulation of mRNA splicing, via spliceosome; GO:0048518 positive regulation of biological process; GO:0048519 negative regulation of biological process; GO:0048522 positive regulation of cellular process; GO:0048523 negative regulation of cellular process; GO:0050657 nucleic acid transport; GO:0050658 RNA transport; GO:0050684 regulation of mRNA processing; GO:0050789 regulation of biological process; GO:0050794 regulation of cellular process; GO:0050896 response to stimulus; GO:0051052 regulation of DNA metabolic process; GO:0051053 negative regulation of DNA metabolic process; GO:0051054 positive regulation of DNA metabolic process; GO:0051128 regulation of cellular component organization; GO:0051129 negative regulation of cellular component organization; GO:0051130 positive regulation of cellular component organization; GO:0051168 nuclear export; GO:0051169 nuclear transport; GO:0051170 nuclear import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36 establishment of RNA localization; GO:0051252 regulation of RNA metabolic process; GO:0051641 cellular localization; GO:0051649 establishment of localization in cell; GO:0051716 cellular response to stimulus; GO:0060255 regulation of macromolecule metabolic process; GO:0065007 biological regulation; GO:0065008 regulation of biological quality; GO:0070848 response to growth factor; GO:0070887 cellular response to chemical stimulus; GO:0071236 cellular response to antibiotic; GO:0071243 cellular response to arsenic-containing substance; GO:0071310 cellular response to organic substance; GO:0071363 cellular response to growth factor stimulus; GO:0071495 cellular response to endogenous stimulus; GO:0071496 cellular response to external stimulus; GO:0071702 organic substance transport; GO:0071704 organic substance metabolic process; GO:0071705 nitrogen compound transport; GO:0071774 response to fibroblast growth factor; GO:0080090 regulation of primary metabolic process; GO:0090304 nucleic acid metabolic process; GO:0097237 cellular response to toxic substance; GO:0097327 response to antineoplastic agent; GO:1901360 organic cyclic compound metabolic process; GO:1902074 response to salt; GO:1902075 cellular response to salt; GO:1903311 regulation of mRNA metabolic process; GO:1903935 response to sodium arsenite; GO:1903936 cellular response to sodium arsenite; GO:1904356 regulation of telomere maintenance via telomere lengthening; GO:1904357 negative regulation of telomere maintenance via telomere lengthening; GO:1904358 positive regulation of telomere maintenance via telomere lengthening; GO:2000112 regulation of cellular macromolecule biosynthetic process; GO:2000113 negative regulation of cellular macromolecule biosynthetic process; GO:2000278 regulation of DNA biosynthetic process; GO:2000279 negative regulation of DNA biosynthetic process; GO:2000573 positive regulation of DNA biosynthetic process; GO:2001251 negative regulation of chromosome organization; GO:2001252 positive regulation of chromosome organization;</t>
  </si>
  <si>
    <t>GO:0005622 intracellular; GO:0005623 cell; GO:0005634 nucleus; GO:0005654 nucleoplasm; GO:0005681 spliceosomal complex; GO:0005737 cytoplasm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64 cell part; GO:0070013 intracellular organelle lumen; GO:0071013 catalytic step 2 spliceosome; GO:1902494 catalytic complex; GO:1990904 ribonucleoprotein complex;</t>
  </si>
  <si>
    <t>GO:0003676 nucleic acid binding; GO:0003677 DNA binding; GO:0003697 single-stranded DNA binding; GO:0003723 RNA binding; GO:0003727 single-stranded RNA binding; GO:0005488 binding; GO:0005515 protein binding; GO:0019904 protein domain specific binding; GO:0035198 miRNA binding; GO:0036002 pre-mRNA binding; GO:0042162 telomeric DNA binding; GO:0042802 identical protein binding; GO:0043047 single-stranded telomeric DNA binding; GO:0043565 sequence-specific DNA binding; GO:0061752 telomeric repeat-containing RNA binding; GO:0097159 organic cyclic compound binding; GO:0098505 G-rich strand telomeric DNA binding; GO:0098847 sequence-specific single stranded DNA binding; GO:1901363 heterocyclic compound binding;</t>
  </si>
  <si>
    <t>K11092</t>
  </si>
  <si>
    <t>SNRPA1; U2 small nuclear ribonucleoprotein A'</t>
  </si>
  <si>
    <t>GO:0000003 reproduction; 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7154 cell communication; GO:0007165 signal transduction; GO:0007166 cell surface receptor signaling pathway; GO:0007276 gamete generation; GO:0007283 spermatogenesis; GO:0008152 metabolic process; GO:0008380 RNA splicing; GO:0009987 cellular process; GO:0010033 response to organic substance; GO:0010467 gene expression; GO:0016070 RNA metabolic process; GO:0016071 mRNA metabolic process; GO:0019221 cytokine-mediated signaling pathway; GO:0019953 sexual reproduction; GO:0022414 reproductive process; GO:0023052 signaling; GO:0032501 multicellular organismal process; GO:0032504 multicellular organism reproduction; GO:0034097 response to cytokine; GO:0034641 cellular nitrogen compound metabolic process; GO:0035722 interleukin-12-mediated signaling pathway; GO:0042221 response to chemical; GO:0043170 macromolecule metabolic process; GO:0044237 cellular metabolic process; GO:0044238 primary metabolic process; GO:0044703 multi-organism reproductive process; GO:0046483 heterocycle metabolic process; GO:0048232 male gamete generation; GO:0048609 multicellular organismal reproductive process; GO:0050789 regulation of biological process; GO:0050794 regulation of cellular process; GO:0050896 response to stimulus; GO:0051704 multi-organism process; GO:0051716 cellular response to stimulus; GO:0065007 biological regulation; GO:0070671 response to interleukin-12; GO:0070887 cellular response to chemical stimulus; GO:0071310 cellular response to organic substance; GO:0071345 cellular response to cytokine stimulus; GO:0071349 cellular response to interleukin-12; GO:0071704 organic substance metabolic process; GO:0090304 nucleic acid metabolic process; GO:1901360 organic cyclic compound metabolic process;</t>
  </si>
  <si>
    <t>GO:0005622 intracellular; GO:0005623 cell; GO:0005634 nucleus; GO:0005654 nucleoplasm; GO:0005681 spliceosomal complex; GO:0005684 U2-type spliceosomal complex; GO:0005686 U2 snRNP; GO:0016604 nuclear body; GO:0016607 nuclear speck; GO:0030532 small nuclear ribonucleoprotein complex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70013 intracellular organelle lumen; GO:0071005 U2-type precatalytic spliceosome; GO:0071007 U2-type catalytic step 2 spliceosome; GO:0071011 precatalytic spliceosome; GO:0071013 catalytic step 2 spliceosome; GO:0097525 spliceosomal snRNP complex; GO:1902494 catalytic complex; GO:1990904 ribonucleoprotein complex;</t>
  </si>
  <si>
    <t>GO:0003676 nucleic acid binding; GO:0003723 RNA binding; GO:0005488 binding; GO:0017069 snRNA binding; GO:0030620 U2 snRNA binding; GO:0097159 organic cyclic compound binding; GO:1901363 heterocyclic compound binding;</t>
  </si>
  <si>
    <t>KOG1644</t>
  </si>
  <si>
    <t>U2-associated snRNP A' protein</t>
  </si>
  <si>
    <t>K02320</t>
  </si>
  <si>
    <t>POLA1; DNA polymerase alpha subunit A [EC:2.7.7.7]</t>
  </si>
  <si>
    <t>map03030 DNA replication</t>
  </si>
  <si>
    <t>GO:0000082 G1/S transition of mitotic cell cycle; GO:0000083 regulation of transcription involved in G1/S transition of mitotic cell cycle; GO:0000278 mitotic cell cycle; GO:0000723 telomere maintenance; GO:0000726 non-recombinational repair; GO:0000731 DNA synthesis involved in DNA repair; GO:0006139 nucleobase-containing compound metabolic process; GO:0006259 DNA metabolic process; GO:0006260 DNA replication; GO:0006261 DNA-dependent DNA replication; GO:0006269 DNA replication, synthesis of RNA primer; GO:0006270 DNA replication initiation; GO:0006271 DNA strand elongation involved in DNA replication; GO:0006272 leading strand elongation; GO:0006273 lagging strand elongation; GO:0006281 DNA repair; GO:0006302 double-strand break repair; GO:0006303 double-strand break repair via nonhomologous end joining; GO:0006355 regulation of transcription, DNA-templated; GO:0006725 cellular aromatic compound metabolic process; GO:0006807 nitrogen compound metabolic process; GO:0006950 response to stress; GO:0006974 cellular response to DNA damage stimulus; GO:0006996 organelle organization; GO:0007049 cell cycle; GO:0008152 metabolic process; GO:0008283 cell proliferation; GO:0009058 biosynthetic process; GO:0009059 macromolecule biosynthetic process; GO:0009889 regulation of biosynthetic process; GO:0009987 cellular process; GO:0010468 regulation of gene expression; GO:0010556 regulation of macromolecule biosynthetic process; GO:0016043 cellular component organization; GO:0016070 RNA metabolic process; GO:0018130 heterocycle biosynthetic process; GO:0019219 regulation of nucleobase-containing compound metabolic process; GO:0019222 regulation of metabolic process; GO:0019438 aromatic compound biosynthetic process; GO:0019725 cellular homeostasis; GO:0022402 cell cycle process; GO:0022616 DNA strand elongation; GO:0031323 regulation of cellular metabolic process; GO:0031326 regulation of cellular biosynthetic process; GO:0032200 telomere organization; GO:0032201 telomere maintenance via semi-conservative replication; GO:0032774 RNA biosynthetic process; GO:0033260 nuclear DNA replication; GO:0033554 cellular response to stress; GO:0034641 cellular nitrogen compound metabolic process; GO:0034645 cellular macromolecule biosynthetic process; GO:0034654 nucleobase-containing compound biosynthetic process; GO:0042592 homeosta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4770 cell cycle phase transition; GO:0044772 mitotic cell cycle phase transition; GO:0044786 cell cycle DNA replication; GO:0044843 cell cycle G1/S phase transition; GO:0046483 heterocycle metabolic process; GO:0050789 regulation of biological process; GO:0050794 regulation of cellular process; GO:0050896 response to stimulus; GO:0051171 regulation of nitrogen compound metabolic process; GO:0051252 regulation of RNA metabolic process; GO:0051276 chromosome organization; GO:0051716 cellular response to stimulus; GO:0060249 anatomical structure homeostasis; GO:0060255 regulation of macromolecule metabolic process; GO:0065007 biological regulation; GO:0065008 regulation of biological quality; GO:0071704 organic substance metabolic process; GO:0071840 cellular component organization or biogenesis; GO:0071897 DNA biosynthetic process; GO:0080090 regulation of primary metabolic process; GO:0090304 nucleic acid metabolic process; GO:1901360 organic cyclic compound metabolic process; GO:1901362 organic cyclic compound biosynthetic process; GO:1901576 organic substance biosynthetic process; GO:1903047 mitotic cell cycle process; GO:1903506 regulation of nucleic acid-templated transcription; GO:2000112 regulation of cellular macromolecule biosynthetic process; GO:2001141 regulation of RNA biosynthetic process;</t>
  </si>
  <si>
    <t>GO:0000228 nuclear chromosome; GO:0000428 DNA-directed RNA polymerase complex; GO:0005622 intracellular; GO:0005623 cell; GO:0005634 nucleus; GO:0005635 nuclear envelope; GO:0005654 nucleoplasm; GO:0005657 replication fork; GO:0005658 alpha DNA polymerase:primase complex; GO:0005694 chromosome; GO:0005730 nucleolus; GO:0005737 cytoplasm; GO:0005829 cytosol; GO:0012505 endomembrane system; GO:0016363 nuclear matrix; GO:0030880 RNA polymerase complex; GO:0030894 replisome; GO:0031967 organelle envelope; GO:0031974 membrane-enclosed lumen; GO:0031975 envelope; GO:0031981 nuclear lumen; GO:0032991 macromolecular complex; GO:0032993 protein-DNA complex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596 nuclear replication fork; GO:0043601 nuclear replisome; GO:0044422 organelle part; GO:0044424 intracellular part; GO:0044427 chromosomal part; GO:0044428 nuclear part; GO:0044444 cytoplasmic part; GO:0044446 intracellular organelle part; GO:0044454 nuclear chromosome part; GO:0044464 cell part; GO:0055029 nuclear DNA-directed RNA polymerase complex; GO:0061695 transferase complex, transferring phosphorus-containing groups; GO:0070013 intracellular organelle lumen; GO:1902494 catalytic complex; GO:1990234 transferase complex;</t>
  </si>
  <si>
    <t>GO:0000166 nucleotide binding; GO:0003676 nucleic acid binding; GO:0003677 DNA binding; GO:0003682 chromatin binding; GO:0003690 double-stranded DNA binding; GO:0003824 catalytic activity; GO:0003887 DNA-directed DNA polymerase activity; GO:0005488 binding; GO:0005515 protein binding; GO:0016740 transferase activity; GO:0016772 transferase activity, transferring phosphorus-containing groups; GO:0016779 nucleotidyltransferase activity; GO:0017076 purine nucleotide binding; GO:0019103 pyrimidine nucleotide binding; GO:0019899 enzyme binding; GO:0019900 kinase binding; GO:0019901 protein kinase binding; GO:0034061 DNA polymerase activity; GO:0036094 small molecule binding; GO:0046982 protein heterodimerization activity; GO:0046983 protein dimerization activity; GO:0097159 organic cyclic compound binding; GO:1901265 nucleoside phosphate binding; GO:1901363 heterocyclic compound binding;</t>
  </si>
  <si>
    <t>PF08996</t>
  </si>
  <si>
    <t>DNA Polymerase alpha zinc finger</t>
  </si>
  <si>
    <t>KOG0970</t>
  </si>
  <si>
    <t>DNA polymerase alpha, catalytic subunit</t>
  </si>
  <si>
    <t>K21987</t>
  </si>
  <si>
    <t>POLR2M, GRINL1A; DNA-directed RNA polymerase II subunit GRINL1A</t>
  </si>
  <si>
    <t>GO:0009987 cellular process; GO:0051179 localization; GO:0051235 maintenance of location; GO:0051640 organelle localization; GO:0051641 cellular localization; GO:0051643 endoplasmic reticulum localization; GO:0051651 maintenance of location in cell; GO:0051657 maintenance of organelle location; GO:0051685 maintenance of ER location; GO:0065007 biological regulation; GO:0065008 regulation of biological quality;</t>
  </si>
  <si>
    <t>GO:0000428 DNA-directed RNA polymerase complex; GO:0005622 intracellular; GO:0005623 cell; GO:0005634 nucleus; GO:0005635 nuclear envelope; GO:0005654 nucleoplasm; GO:0012505 endomembrane system; GO:0016591 DNA-directed RNA polymerase II, holoenzyme; GO:0030880 RNA polymerase complex; GO:0031967 organelle envelope; GO:0031974 membrane-enclosed lumen; GO:0031975 envelope; GO:0031981 nuclear lumen; GO:0032991 macromolecular complex; GO:0036477 somatodendritic compartment; GO:0043025 neuronal cell body; GO:0043226 organelle; GO:0043227 membrane-bounded organelle; GO:0043229 intracellular organelle; GO:0043231 intracellular membrane-bounded organelle; GO:0043233 organelle lumen; GO:0044297 cell body; GO:0044422 organelle part; GO:0044424 intracellular part; GO:0044428 nuclear part; GO:0044446 intracellular organelle part; GO:0044451 nucleoplasm part; GO:0044464 cell part; GO:0055029 nuclear DNA-directed RNA polymerase complex; GO:0061695 transferase complex, transferring phosphorus-containing groups; GO:0070013 intracellular organelle lumen; GO:0097458 neuron part; GO:1902494 catalytic complex; GO:1990234 transferase complex;</t>
  </si>
  <si>
    <t>K10519</t>
  </si>
  <si>
    <t>ZBTB48, HKR3; zinc finger and BTB domain-containing protein 48</t>
  </si>
  <si>
    <t>GO:0000723 telomere maintenance; GO:0006139 nucleobase-containing compound metabolic process; GO:0006259 DNA metabolic process; GO:0006355 regulation of transcription, DNA-templated; GO:0006357 regulation of transcription from RNA polymerase II promoter; GO:0006725 cellular aromatic compound metabolic process; GO:0006807 nitrogen compound metabolic process; GO:0006996 organelle organization; GO:0008152 metabolic process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833 telomere maintenance via telomere lengthening; GO:0016043 cellular component organization; GO:0019219 regulation of nucleobase-containing compound metabolic process; GO:0019222 regulation of metabolic process; GO:0031323 regulation of cellular metabolic process; GO:0031325 positive regulation of cellular metabolic process; GO:0031326 regulation of cellular biosynthetic process; GO:0031328 positive regulation of cellular biosynthetic process; GO:0032200 telomere organization; GO:0034641 cellular nitrogen compound metabolic process; GO:0042592 homeostatic process; GO:0043170 macromolecule metabolic process; GO:0044237 cellular metabolic process; GO:0044238 primary metabolic process; GO:0044260 cellular macromolecule metabolic process; GO:0045893 positive regulation of transcription, DNA-templated; GO:0045935 positive regulation of nucleobase-containing compound metabolic process; GO:0046483 heterocycle metabolic process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51276 chromosome organization; GO:0060249 anatomical structure homeostasis; GO:0060255 regulation of macromolecule metabolic process; GO:0065007 biological regulation; GO:0065008 regulation of biological quality; GO:0071704 organic substance metabolic process; GO:0071840 cellular component organization or biogenesis; GO:0080090 regulation of primary metabolic process; GO:0090304 nucleic acid metabolic process; GO:1901360 organic cyclic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781 chromosome, telomeric region; GO:0005622 intracellular; GO:0005623 cell; GO:0005634 nucleus; GO:0005654 nucleoplasm; GO:0005694 chromosome; GO:0005737 cytoplasm; GO:0005829 cytosol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4 cytoplasmic part; GO:0044446 intracellular organelle part; GO:0044464 cell part; GO:0070013 intracellular organelle lumen; GO:0098687 chromosomal region;</t>
  </si>
  <si>
    <t>GO:0000981 RNA polymerase II transcription factor activity, sequence-specific DNA binding; GO:0001067 regulatory region nucleic acid binding; GO:0003676 nucleic acid binding; GO:0003677 DNA binding; GO:0003690 double-stranded DNA binding; GO:0003691 double-stranded telomeric DNA binding; GO:0003700 transcription factor activity, sequence-specific DNA binding; GO:0005488 binding; GO:0005515 protein binding; GO:0042162 telomeric DNA binding; GO:0042802 identical protein binding; GO:0043565 sequence-specific DNA binding; GO:0044212 transcription regulatory region DNA binding; GO:0097159 organic cyclic compound binding; GO:1901363 heterocyclic compound binding;</t>
  </si>
  <si>
    <t>PF00096</t>
  </si>
  <si>
    <t>Zinc finger, C2H2 type</t>
  </si>
  <si>
    <t>K08845</t>
  </si>
  <si>
    <t>ARAF, ARAF1; A-Raf proto-oncogene serine/threonine-protein kinase [EC:2.7.11.1]</t>
  </si>
  <si>
    <t>map01521 EGFR tyrosine kinase inhibitor resistance; map01522 Endocrine resistance; map04010 MAPK signaling pathway; map04012 ErbB signaling pathway; map04068 FoxO signaling pathway; map04270 Vascular smooth muscle contraction; map04650 Natural killer cell mediated cytotoxicity; map04720 Long-term potentiation; map04726 Serotonergic synapse; map04730 Long-term depression; map04810 Regulation of actin cytoskeleton; map04910 Insulin signaling pathway; map04914 Progesterone-mediated oocyte maturation; map04928 Parathyroid hormone synthesis, secretion and action; map05034 Alcoholism; map05160 Hepatitis C; map05161 Hepatitis B; map05200 Pathways in cancer; map05205 Proteoglycans in cancer; map05210 Colorectal cancer; map05211 Renal cell carcinoma; map05212 Pancreatic cancer; map05213 Endometrial cancer; map05214 Glioma; map05215 Prostate cancer; map05218 Melanoma; map05219 Bladder cancer; map05220 Chronic myeloid leukemia; map05221 Acute myeloid leukemia; map05223 Non-small cell lung cancer; map05224 Breast cancer; map05225 Hepatocellular carcinoma; map05226 Gastric cancer</t>
  </si>
  <si>
    <t>GO:0000165 MAPK cascade; GO:0000186 activation of MAPKK activity; GO:0001932 regulation of protein phosphorylation; GO:0001934 positive regulation of protein phosphorylation; GO:0006464 cellular protein modification process; GO:0006468 protein phosphorylation; GO:0006793 phosphorus metabolic process; GO:0006796 phosphate-containing compound metabolic process; GO:0006807 nitrogen compound metabolic process; GO:0007154 cell communication; GO:0007165 signal transduction; GO:0007275 multicellular organism development; GO:0008152 metabolic process; GO:0009893 positive regulation of metabolic process; GO:0009894 regulation of catabolic process; GO:0009966 regulation of signal transduction; GO:0009967 positive regulation of signal transduction; GO:0009968 negative regulation of signal transduction; GO:0009987 cellular process; GO:0010562 positive regulation of phosphorus metabolic process; GO:0010604 positive regulation of macromolecule metabolic process; GO:0010646 regulation of cell communication; GO:0010647 positive regulation of cell communication; GO:0010648 negative regulation of cell communication; GO:0010941 regulation of cell death; GO:0016310 phosphorylation; GO:0019220 regulation of phosphate metabolic process; GO:0019222 regulation of metabolic process; GO:0019538 protein metabolic process; GO:0020021 immortalization of host cell; GO:0023014 signal transduction by protein phosphorylation; GO:0023051 regulation of signaling; GO:0023052 signaling; GO:0023056 positive regulation of signaling; GO:0023057 negative regulation of signaling; GO:0030154 cell differentiation; GO:0030162 regulation of proteolysis; GO:0031323 regulation of cellular metabolic process; GO:0031325 positive regulation of cellular metabolic process; GO:0031329 regulation of cellular catabolic process; GO:0031399 regulation of protein modification process; GO:0031401 positive regulation of protein modification process; GO:0032006 regulation of TOR signaling; GO:0032147 activation of protein kinase activity; GO:0032268 regulation of cellular protein metabolic process; GO:0032270 positive regulation of cellular protein metabolic process; GO:0032434 regulation of proteasomal ubiquitin-dependent protein catabolic process; GO:0032501 multicellular organismal process; GO:0032502 developmental process; GO:0033135 regulation of peptidyl-serine phosphorylation; GO:0033138 positive regulation of peptidyl-serine phosphorylation; GO:0033674 positive regulation of kinase activity; GO:0035556 intracellular signal transduction; GO:0036211 protein modification process; GO:0042176 regulation of protein catabolic process; GO:0042325 regulation of phosphorylation; GO:0042327 positive regulation of phosphorylation; GO:0042981 regulation of apoptotic process; GO:0043066 negative regulation of apoptotic process; GO:0043067 regulation of programmed cell death; GO:0043069 negative regulation of programmed cell death; GO:0043085 positive regulation of catalytic activity; GO:0043170 macromolecule metabolic process; GO:0043405 regulation of MAP kinase activity; GO:0043406 positive regulation of MAP kinase activity; GO:0043408 regulation of MAPK cascade; GO:0043410 positive regulation of MAPK cascade; GO:0043412 macromolecule modification; GO:0043549 regulation of kinase activity; GO:0044093 positive regulation of molecular function; GO:0044237 cellular metabolic process; GO:0044238 primary metabolic process; GO:0044260 cellular macromolecule metabolic process; GO:0044267 cellular protein metabolic process; GO:0044403 symbiosis, encompassing mutualism through parasitism; GO:0044419 interspecies interaction between organisms; GO:0045859 regulation of protein kinase activity; GO:0045860 positive regulation of protein kinase activity; GO:0045937 positive regulation of phosphat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856 anatomical structure development; GO:0048869 cellular developmental process; GO:0050789 regulation of biological process; GO:0050790 regulation of catalytic activity; GO:0050794 regulation of cellular process; GO:0050896 response to stimulus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338 regulation of transferase activity; GO:0051347 positive regulation of transferase activity; GO:0051701 interaction with host; GO:0051704 multi-organism process; GO:0051716 cellular response to stimulus; GO:0060255 regulation of macromolecule metabolic process; GO:0060548 negative regulation of cell death; GO:0061136 regulation of proteasomal protein catabolic process; GO:0065007 biological regulation; GO:0065009 regulation of molecular function; GO:0070372 regulation of ERK1 and ERK2 cascade; GO:0070374 positive regulation of ERK1 and ERK2 cascade; GO:0071704 organic substance metabolic process; GO:0071900 regulation of protein serine/threonine kinase activity; GO:0071902 positive regulation of protein serine/threonine kinase activity; GO:0080090 regulation of primary metabolic process; GO:1901564 organonitrogen compound metabolic process; GO:1902531 regulation of intracellular signal transduction; GO:1902533 positive regulation of intracellular signal transduction; GO:1903050 regulation of proteolysis involved in cellular protein catabolic process; GO:1903362 regulation of cellular protein catabolic process; GO:2000058 regulation of protein ubiquitination involved in ubiquitin-dependent protein catabolic process;</t>
  </si>
  <si>
    <t>GO:0005622 intracellular; GO:0005623 cell; GO:0005737 cytoplasm; GO:0005739 mitochondrion; GO:0005829 cytosol; GO:0043226 organelle; GO:0043227 membrane-bounded organelle; GO:0043229 intracellular organelle; GO:0043231 intracellular membrane-bounded organelle; GO:0044424 intracellular part; GO:0044444 cytoplasmic part; GO:0044464 cell part;</t>
  </si>
  <si>
    <t>GO:0003824 catalytic activity; GO:0004672 protein kinase activity; GO:0004674 protein serine/threonine kinase activity; GO:0004709 MAP kinase kinase kinase activity; GO:0005488 binding; GO:0005515 protein binding; GO:0016301 kinase activity; GO:0016740 transferase activity; GO:0016772 transferase activity, transferring phosphorus-containing groups; GO:0016773 phosphotransferase activity, alcohol group as acceptor; GO:0019899 enzyme binding; GO:0019900 kinase binding; GO:0019901 protein kinase binding; GO:0031434 mitogen-activated protein kinase kinase binding;</t>
  </si>
  <si>
    <t>PF02196; PF00130; PF07714</t>
  </si>
  <si>
    <t>Raf-like Ras-binding domain; Phorbol esters/diacylglycerol binding domain (C1 domain); Protein tyrosine kinase</t>
  </si>
  <si>
    <t>KOG0193</t>
  </si>
  <si>
    <t>Serine/threonine protein kinase RAF</t>
  </si>
  <si>
    <t>K05695</t>
  </si>
  <si>
    <t>PTPRF, LAR; receptor-type tyrosine-protein phosphatase F [EC:3.1.3.48]</t>
  </si>
  <si>
    <t>map04514 Cell adhesion molecules (CAMs); map04520 Adherens junction; map04910 Insulin signaling pathway; map04931 Insulin resistance</t>
  </si>
  <si>
    <t>GO:0001959 regulation of cytokine-mediated signaling pathway; GO:0001960 negative regulation of cytokine-mediated signaling pathway; GO:0006464 cellular protein modification process; GO:0006470 protein dephosphorylation; GO:0006793 phosphorus metabolic process; GO:0006796 phosphate-containing compound metabolic process; GO:0006807 nitrogen compound metabolic process; GO:0006928 movement of cell or subcellular component; GO:0006950 response to stress; GO:0007154 cell communication; GO:0007155 cell adhesion; GO:0007156 homophilic cell adhesion via plasma membrane adhesion molecules; GO:0007165 signal transduction; GO:0007166 cell surface receptor signaling pathway; GO:0007167 enzyme linked receptor protein signaling pathway; GO:0007185 transmembrane receptor protein tyrosine phosphatase signaling pathway; GO:0007275 multicellular organism development; GO:0007399 nervous system development; GO:0008152 metabolic process; GO:0008285 negative regulation of cell proliferation; GO:0009966 regulation of signal transduction; GO:0009968 negative regulation of signal transduction; GO:0009987 cellular process; GO:0010646 regulation of cell communication; GO:0010648 negative regulation of cell communication; GO:0010720 positive regulation of cell development; GO:0010769 regulation of cell morphogenesis involved in differentiation; GO:0010770 positive regulation of cell morphogenesis involved in differentiation; GO:0010941 regulation of cell death; GO:0010942 positive regulation of cell death; GO:0010975 regulation of neuron projection development; GO:0010976 positive regulation of neuron projection development; GO:0016043 cellular component organization; GO:0016311 dephosphorylation; GO:0016477 cell migration; GO:0019538 protein metabolic process; GO:0022008 neurogenesis; GO:0022603 regulation of anatomical structure morphogenesis; GO:0022604 regulation of cell morphogenesis; GO:0022610 biological adhesion; GO:0023051 regulation of signaling; GO:0023052 signaling; GO:0023057 negative regulation of signaling; GO:0030030 cell projection organization; GO:0030154 cell differentiation; GO:0030182 neuron differentiation; GO:0031099 regeneration; GO:0031102 neuron projection regeneration; GO:0031175 neuron projection development; GO:0031344 regulation of cell projection organization; GO:0031345 negative regulation of cell projection organization; GO:0031346 positive regulation of cell projection organization; GO:0032091 negative regulation of protein binding; GO:0032101 regulation of response to external stimulus; GO:0032501 multicellular organismal process; GO:0032502 developmental process; GO:0033554 cellular response to stress; GO:0035335 peptidyl-tyrosine dephosphorylation; GO:0036211 protein modification process; GO:0040011 locomotion; GO:0042058 regulation of epidermal growth factor receptor signaling pathway; GO:0042059 negative regulation of epidermal growth factor receptor signaling pathway; GO:0042127 regulation of cell proliferation; GO:0042981 regulation of apoptotic process; GO:0043065 positive regulation of apoptotic process; GO:0043067 regulation of programmed cell death; GO:0043068 positive regulation of programmed cell death; GO:0043170 macromolecule metabolic process; GO:0043393 regulation of protein binding; GO:0043412 macromolecule modification; GO:0043523 regulation of neuron apoptotic process; GO:0043525 positive regulation of neuron apoptotic process; GO:0044092 negative regulation of molecular function; GO:0044237 cellular metabolic process; GO:0044238 primary metabolic process; GO:0044260 cellular macromolecule metabolic process; GO:0044267 cellular protein metabolic process; GO:0045595 regulation of cell differentiation; GO:0045597 positive regulation of cell differentiation; GO:0045664 regulation of neuron differentiation; GO:0045666 positive regulation of neuron differentiation; GO:0046626 regulation of insulin receptor signaling pathway; GO:0046627 negative regulation of insulin receptor signaling pathway; GO:0048468 cell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666 neuron development; GO:0048679 regulation of axon regeneration; GO:0048699 generation of neurons; GO:0048731 system development; GO:0048814 regulation of dendrite morphogenesis; GO:0048856 anatomical structure development; GO:0048869 cellular developmental process; GO:0048870 cell motility; GO:0050767 regulation of neurogenesis; GO:0050769 positive regulation of neurogenesis; GO:0050773 regulation of dendrite development; GO:0050775 positive regulation of dendrite morphogenesis; GO:0050789 regulation of biological process; GO:0050793 regulation of developmental process; GO:0050794 regulation of cellular process; GO:0050803 regulation of synapse structure or activity; GO:0050896 response to stimulus; GO:0051094 positive regulation of developmental process; GO:0051098 regulation of binding; GO:0051100 negative regulation of binding; GO:0051128 regulation of cellular component organization; GO:0051129 negative regulation of cellular component organization; GO:0051130 positive regulation of cellular component organization; GO:0051179 localization; GO:0051239 regulation of multicellular organismal process; GO:0051240 positive regulation of multicellular organismal process; GO:0051386 regulation of neurotrophin TRK receptor signaling pathway; GO:0051387 negative regulation of neurotrophin TRK receptor signaling pathway; GO:0051674 localization of cell; GO:0051716 cellular response to stimulus; GO:0051960 regulation of nervous system development; GO:0051962 positive regulation of nervous system development; GO:0060284 regulation of cell development; GO:0060759 regulation of response to cytokine stimulus; GO:0060761 negative regulation of response to cytokine stimulus; GO:0065007 biological regulation; GO:0065008 regulation of biological quality; GO:0065009 regulation of molecular function; GO:0070570 regulation of neuron projection regeneration; GO:0071704 organic substance metabolic process; GO:0071840 cellular component organization or biogenesis; GO:0080134 regulation of response to stress; GO:0080135 regulation of cellular response to stress; GO:0090287 regulation of cellular response to growth factor stimulus; GO:0090288 negative regulation of cellular response to growth factor stimulus; GO:0098609 cell-cell adhesion; GO:0098742 cell-cell adhesion via plasma-membrane adhesion molecules; GO:1900006 positive regulation of dendrite development; GO:1900076 regulation of cellular response to insulin stimulus; GO:1900077 negative regulation of cellular response to insulin stimulus; GO:1900120 regulation of receptor binding; GO:1900121 negative regulation of receptor binding; GO:1901184 regulation of ERBB signaling pathway; GO:1901185 negative regulation of ERBB signaling pathway; GO:1901214 regulation of neuron death; GO:1901216 positive regulation of neuron death; GO:1901564 organonitrogen compound metabolic process; GO:1903034 regulation of response to wounding; GO:2000026 regulation of multicellular organismal development;</t>
  </si>
  <si>
    <t>GO:0005622 intracellular; GO:0005623 cell; GO:0005737 cytoplasm; GO:0005768 endosome; GO:0005886 plasma membrane; GO:0005887 integral component of plasma membrane; GO:0012505 endomembrane system; GO:0016020 membrane; GO:0016021 integral component of membrane; GO:0030424 axon; GO:0030426 growth cone; GO:0030427 site of polarized growth; GO:0031224 intrinsic component of membrane; GO:0031226 intrinsic component of plasma membrane; GO:0031410 cytoplasmic vesicle; GO:0031982 vesicle; GO:0033267 axon part; GO:0036477 somatodendritic compartment; GO:0042995 cell projection; GO:0043005 neuron projection; GO:0043025 neuronal cell body; GO:0043226 organelle; GO:0043227 membrane-bounded organelle; GO:0043229 intracellular organelle; GO:0043231 intracellular membrane-bounded organelle; GO:0044297 cell body; GO:0044424 intracellular part; GO:0044425 membrane part; GO:0044444 cytoplasmic part; GO:0044459 plasma membrane part; GO:0044463 cell projection part; GO:0044464 cell part; GO:0045202 synapse; GO:0060076 excitatory synapse; GO:0071944 cell periphery; GO:0097458 neuron part; GO:0097708 intracellular vesicle;</t>
  </si>
  <si>
    <t>GO:0003824 catalytic activity; GO:0004721 phosphoprotein phosphatase activity; GO:0004725 protein tyrosine phosphatase activity; GO:0004888 transmembrane signaling receptor activity; GO:0005001 transmembrane receptor protein tyrosine phosphatase activity; GO:0005102 receptor binding; GO:0005158 insulin receptor binding; GO:0005488 binding; GO:0005515 protein binding; GO:0005539 glycosaminoglycan binding; GO:0016787 hydrolase activity; GO:0016788 hydrolase activity, acting on ester bonds; GO:0016791 phosphatase activity; GO:0019198 transmembrane receptor protein phosphatase activity; GO:0019899 enzyme binding; GO:0019900 kinase binding; GO:0019901 protein kinase binding; GO:0030971 receptor tyrosine kinase binding; GO:0035373 chondroitin sulfate proteoglycan binding; GO:0038023 signaling receptor activity; GO:0042301 phosphate ion binding; GO:0042578 phosphoric ester hydrolase activity; GO:0043167 ion binding; GO:0043168 anion binding; GO:0043394 proteoglycan binding; GO:0044877 macromolecular complex binding; GO:0050839 cell adhesion molecule binding; GO:0060089 molecular transducer activity; GO:0097367 carbohydrate derivative binding; GO:1901681 sulfur compound binding; GO:1990782 protein tyrosine kinase binding;</t>
  </si>
  <si>
    <t>PF07679; PF00041; PF00102</t>
  </si>
  <si>
    <t>Immunoglobulin I-set domain; Fibronectin type III domain; Protein-tyrosine phosphatase</t>
  </si>
  <si>
    <t>KOG4228</t>
  </si>
  <si>
    <t>Protein tyrosine phosphatase</t>
  </si>
  <si>
    <t>K04380</t>
  </si>
  <si>
    <t>MAPT, TAU; microtubule-associated protein tau</t>
  </si>
  <si>
    <t>map04010 MAPK signaling pathway; map05010 Alzheimer disease</t>
  </si>
  <si>
    <t>GO:0000003 reproduction; GO:0000226 microtubule cytoskeleton organization; GO:0000302 response to reactive oxygen species; GO:0000902 cell morphogenesis; GO:0000904 cell morphogenesis involved in differentiation; GO:0001558 regulation of cell growth; GO:0001764 neuron migration; GO:0001774 microglial cell activation; GO:0001775 cell activation; GO:0002274 myeloid leukocyte activation; GO:0002376 immune system process; GO:0003008 system process; GO:0006139 nucleobase-containing compound metabolic process; GO:0006464 cellular protein modification process; GO:0006473 protein acetylation; GO:0006475 internal protein amino acid acetylation; GO:0006725 cellular aromatic compound metabolic process; GO:0006807 nitrogen compound metabolic process; GO:0006810 transport; GO:0006915 apoptotic process; GO:0006919 activation of cysteine-type endopeptidase activity involved in apoptotic process; GO:0006928 movement of cell or subcellular component; GO:0006950 response to stress; GO:0006979 response to oxidative stress; GO:0006996 organelle organization; GO:0007005 mitochondrion organization; GO:0007010 cytoskeleton organization; GO:0007017 microtubule-based process; GO:0007018 microtubule-based movement; GO:0007154 cell communication; GO:0007165 signal transduction; GO:0007267 cell-cell signaling; GO:0007275 multicellular organism development; GO:0007399 nervous system development; GO:0007409 axonogenesis; GO:0007416 synapse assembly; GO:0007417 central nervous system development; GO:0007420 brain development; GO:0007565 female pregnancy; GO:0007584 response to nutrient; GO:0007610 behavior; GO:0007611 learning or memory; GO:0007613 memory; GO:0007626 locomotory behavior; GO:0007628 adult walking behavior; GO:0008088 axo-dendritic transport; GO:0008152 metabolic process; GO:0008219 cell death; GO:0008344 adult locomotory behavior; GO:0008361 regulation of cell size; GO:0008631 intrinsic apoptotic signaling pathway in response to oxidative stress; GO:0009266 response to temperature stimulus; GO:0009408 response to heat; GO:0009605 response to external stimulus; GO:0009628 response to abiotic stimulus; GO:0009653 anatomical structure morphogenesis; GO:0009719 response to endogenous stimulus; GO:0009892 negative regulation of metabolic process; GO:0009893 positive regulation of metabolic process; GO:0009894 regulation of catabolic process; GO:0009966 regulation of signal transduction; GO:0009987 cellular process; GO:0009991 response to extracellular stimulus; GO:0010001 glial cell differentiation; GO:0010033 response to organic substance; GO:0010035 response to inorganic substance; GO:0010038 response to metal ion; GO:0010288 response to lead ion; GO:0010468 regulation of gene expression; GO:0010469 regulation of receptor activity; GO:0010506 regulation of autophagy; GO:0010562 positive regulation of phosphorus metabolic process; GO:0010563 negative regulation of phosphorus metabolic process; GO:0010604 positive regulation of macromolecule metabolic process; GO:0010605 negative regulation of macromolecule metabolic process; GO:0010629 negative regulation of gene expression; GO:0010638 positive regulation of organelle organization; GO:0010639 negative regulation of organelle organization; GO:0010646 regulation of cell communication; GO:0010720 positive regulation of cell development; GO:0010769 regulation of cell morphogenesis involved in differentiation; GO:0010770 positive regulation of cell morphogenesis involved in differentiation; GO:0010821 regulation of mitochondrion organization; GO:0010823 negative regulation of mitochondrion organization; GO:0010917 negative regulation of mitochondrial membrane potential; GO:0010941 regulation of cell death; GO:0010942 positive regulation of cell death; GO:0010950 positive regulation of endopeptidase activity; GO:0010952 positive regulation of peptidase activity; GO:0010970 transport along microtubule; GO:0010975 regulation of neuron projection development; GO:0010976 positive regulation of neuron projection development; GO:0012501 programmed cell death; GO:0014002 astrocyte development; GO:0016043 cellular component organization; GO:0016049 cell growth; GO:0016070 RNA metabolic process; GO:0016072 rRNA metabolic process; GO:0016477 cell migration; GO:0019220 regulation of phosphate metabolic process; GO:0019222 regulation of metabolic process; GO:0019538 protein metabolic process; GO:0019896 axonal transport of mitochondrion; GO:0021782 glial cell development; GO:0021953 central nervous system neuron differentiation; GO:0021954 central nervous system neuron development; GO:0022008 neurogenesis; GO:0022414 reproductive process; GO:0022603 regulation of anatomical structure morphogenesis; GO:0022604 regulation of cell morphogenesis; GO:0022607 cellular component assembly; GO:0022613 ribonucleoprotein complex biogenesis; GO:0022618 ribonucleoprotein complex assembly; GO:0023051 regulation of signaling; GO:0023052 signaling; GO:0030030 cell projection organization; GO:0030154 cell differentiation; GO:0030162 regulation of proteolysis; GO:0030182 neuron differentiation; GO:0030307 positive regulation of cell growth; GO:0030516 regulation of axon extension; GO:0030534 adult behavior; GO:0030705 cytoskeleton-dependent intracellular transport; GO:0031109 microtubule polymerization or depolymerization; GO:0031110 regulation of microtubule polymerization or depolymerization; GO:0031112 positive regulation of microtubule polymerization or depolymerization; GO:0031113 regulation of microtubule polymerization; GO:0031116 positive regulation of microtubule polymerization; GO:0031122 cytoplasmic microtubule organization; GO:0031175 neuron projection development; GO:0031323 regulation of cellular metabolic process; GO:0031324 negative regulation of cellular metabolic process; GO:0031325 positive regulation of cellular metabolic process; GO:0031329 regulation of cellular catabolic process; GO:0031334 positive regulation of protein complex assembly; GO:0031344 regulation of cell projection organization; GO:0031346 positive regulation of cell projection organization; GO:0031399 regulation of protein modification process; GO:0031400 negative regulation of protein modification process; GO:0031667 response to nutrient levels; GO:0032268 regulation of cellular protein metabolic process; GO:0032269 negative regulation of cellular protein metabolic process; GO:0032270 positive regulation of cellular protein metabolic process; GO:0032271 regulation of protein polymerization; GO:0032273 positive regulation of protein polymerization; GO:0032386 regulation of intracellular transport; GO:0032387 negative regulation of intracellular transport; GO:0032501 multicellular organismal process; GO:0032502 developmental process; GO:0032535 regulation of cellular component size; GO:0032879 regulation of localization; GO:0032880 regulation of protein localization; GO:0032886 regulation of microtubule-based process; GO:0032928 regulation of superoxide anion generation; GO:0032930 positive regulation of superoxide anion generation; GO:0032989 cellular component morphogenesis; GO:0032990 cell part morphogenesis; GO:0033043 regulation of organelle organization; GO:0033044 regulation of chromosome organization; GO:0033554 cellular response to stress; GO:0033673 negative regulation of kinase activity; GO:0033674 positive regulation of kinase activity; GO:0034063 stress granule assembly; GO:0034599 cellular response to oxidative stress; GO:0034605 cellular response to heat; GO:0034614 cellular response to reactive oxygen species; GO:0034622 cellular macromolecular complex assembly; GO:0034641 cellular nitrogen compound metabolic process; GO:0034643 establishment of mitochondrion localization, microtubule-mediated; GO:0034660 ncRNA metabolic process; GO:0035556 intracellular signal transduction; GO:0036211 protein modification process; GO:0036473 cell death in response to oxidative stress; GO:0040007 growth; GO:0040008 regulation of growth; GO:0040011 locomotion; GO:0042063 gliogenesis; GO:0042116 macrophage activation; GO:0042221 response to chemical; GO:0042325 regulation of phosphorylation; GO:0042326 negative regulation of phosphorylation; GO:0042327 positive regulation of phosphorylation; GO:0042391 regulation of membrane potential; GO:0042981 regulation of apoptotic process; GO:0043065 positive regulation of apoptotic process; GO:0043067 regulation of programmed cell death; GO:0043068 positive regulation of programmed cell death; GO:0043085 positive regulation of catalytic activity; GO:0043086 negative regulation of catalytic activity; GO:0043170 macromolecule metabolic process; GO:0043254 regulation of protein complex assembly; GO:0043280 positive regulation of cysteine-type endopeptidase activity involved in apoptotic process; GO:0043281 regulation of cysteine-type endopeptidase activity involved in apoptotic process; GO:0043412 macromolecule modification; GO:0043543 protein acylation; GO:0043549 regulation of kinase activity; GO:0043933 macromolecular complex subunit organization; GO:0044085 cellular component biogenesis; GO:0044087 regulation of cellular component biogenesis; GO:0044089 positive regulation of cellular component biogenesis; GO:0044092 negative regulation of molecular function; GO:0044093 positive regulation of molecular function; GO:0044237 cellular metabolic process; GO:0044238 primary metabolic process; GO:0044260 cellular macromolecule metabolic process; GO:0044267 cellular protein metabolic process; GO:0044703 multi-organism reproductive process; GO:0044706 multi-multicellular organism process; GO:0045321 leukocyte activation; GO:0045595 regulation of cell differentiation; GO:0045597 positive regulation of cell differentiation; GO:0045664 regulation of neuron differentiation; GO:0045666 positive regulation of neuron differentiation; GO:0045773 positive regulation of axon extension; GO:0045837 negative regulation of membrane potential; GO:0045862 positive regulation of proteolysis; GO:0045927 positive regulation of growth; GO:0045936 negative regulation of phosphate metabolic process; GO:0045937 positive regulation of phosphate metabolic process; GO:0046483 heterocycle metabolic process; GO:0046785 microtubule polymerization; GO:0046907 intracellular transport; GO:0047497 mitochondrion transport along microtubule; GO:0048143 astrocyte activation; GO:0048167 regulation of synaptic plasticity; GO:0048311 mitochondrion distribution; GO:0048312 intracellular distribution of mitochondria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8 developmental cell growth; GO:0048589 developmental growth; GO:0048638 regulation of developmental growth; GO:0048639 positive regulation of developmental growth; GO:0048666 neuron development; GO:0048667 cell morphogenesis involved in neuron differentiation; GO:0048675 axon extension; GO:0048699 generation of neurons; GO:0048708 astrocyte differentiation; GO:0048731 system development; GO:0048812 neuron projection morphogenesis; GO:0048856 anatomical structure development; GO:0048858 cell projection morphogenesis; GO:0048869 cellular developmental process; GO:0048870 cell motility; GO:0050767 regulation of neurogenesis; GO:0050769 positive regulation of neurogenesis; GO:0050770 regulation of axonogenesis; GO:0050772 positive regulation of axonogenesis; GO:0050789 regulation of biological process; GO:0050790 regulation of catalytic activity; GO:0050793 regulation of developmental process; GO:0050794 regulation of cellular process; GO:0050804 modulation of synaptic transmission; GO:0050808 synapse organization; GO:0050848 regulation of calcium-mediated signaling; GO:0050877 neurological system process; GO:0050890 cognition; GO:0050896 response to stimulus; GO:0051049 regulation of transport; GO:0051051 negative regulation of transport; GO:0051093 negative regulation of developmental process; GO:0051094 positive regulation of developmental proces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248 negative regulation of protein metabolic process; GO:0051258 protein polymerization; GO:0051259 protein oligomerization; GO:0051260 protein homooligomerization; GO:0051270 regulation of cellular component movement; GO:0051336 regulation of hydrolase activity; GO:0051338 regulation of transferase activity; GO:0051345 positive regulation of hydrolase activity; GO:0051347 positive regulation of transferase activity; GO:0051348 negative regulation of transferase activity; GO:0051493 regulation of cytoskeleton organization; GO:0051495 positive regulation of cytoskeleton organization; GO:0051640 organelle localization; GO:0051641 cellular localization; GO:0051646 mitochondrion localization; GO:0051649 establishment of localization in cell; GO:0051654 establishment of mitochondrion localization; GO:0051656 establishment of organelle localization; GO:0051674 localization of cell; GO:0051704 multi-organism process; GO:0051716 cellular response to stimulus; GO:0051881 regulation of mitochondrial membrane potential; GO:0051960 regulation of nervous system development; GO:0051962 positive regulation of nervous system development; GO:0052547 regulation of peptidase activity; GO:0052548 regulation of endopeptidase activity; GO:0060255 regulation of macromolecule metabolic process; GO:0060284 regulation of cell development; GO:0060322 head development; GO:0060341 regulation of cellular localization; GO:0060560 developmental growth involved in morphogenesis; GO:0060632 regulation of microtubule-based movement; GO:0061387 regulation of extent of cell growth; GO:0061564 axon development; GO:0065003 macromolecular complex assembly; GO:0065007 biological regulation; GO:0065008 regulation of biological quality; GO:0065009 regulation of molecular function; GO:0070201 regulation of establishment of protein localization; GO:0070507 regulation of microtubule cytoskeleton organization; GO:0070841 inclusion body assembly; GO:0070848 response to growth factor; GO:0070887 cellular response to chemical stimulus; GO:0070925 organelle assembly; GO:0071310 cellular response to organic substance; GO:0071363 cellular response to growth factor stimulus; GO:0071495 cellular response to endogenous stimulus; GO:0071704 organic substance metabolic process; GO:0071826 ribonucleoprotein complex subunit organization; GO:0071840 cellular component organization or biogenesis; GO:0072384 organelle transport along microtubule; GO:0072386 plus-end-directed organelle transport along microtubule; GO:0080090 regulation of primary metabolic process; GO:0080134 regulation of response to stress; GO:0080135 regulation of cellular response to stress; GO:0090043 regulation of tubulin deacetylation; GO:0090066 regulation of anatomical structure size; GO:0090140 regulation of mitochondrial fission; GO:0090258 negative regulation of mitochondrial fission; GO:0090304 nucleic acid metabolic process; GO:0090311 regulation of protein deacetylation; GO:0090322 regulation of superoxide metabolic process; GO:0090659 walking behavior; GO:0097190 apoptotic signaling pathway; GO:0097193 intrinsic apoptotic signaling pathway; GO:0097435 supramolecular fiber organization; GO:0098930 axonal transport; GO:0099111 microtubule-based transport; GO:1900034 regulation of cellular response to heat; GO:1900452 regulation of long term synaptic depression; GO:1900454 positive regulation of long term synaptic depression; GO:1901214 regulation of neuron death; GO:1901216 positive regulation of neuron death; GO:1901360 organic cyclic compound metabolic process; GO:1901564 organonitrogen compound metabolic process; GO:1901700 response to oxygen-containing compound; GO:1901701 cellular response to oxygen-containing compound; GO:1902473 regulation of protein localization to synapse; GO:1902474 positive regulation of protein localization to synapse; GO:1902531 regulation of intracellular signal transduction; GO:1902903 regulation of supramolecular fiber organization; GO:1902905 positive regulation of supramolecular fiber organization; GO:1902988 neurofibrillary tangle assembly; GO:1903747 regulation of establishment of protein localization to mitochondrion; GO:1903748 negative regulation of establishment of protein localization to mitochondrion; GO:1903827 regulation of cellular protein localization; GO:1903828 negative regulation of cellular protein localization; GO:1903829 positive regulation of cellular protein localization; GO:1904428 negative regulation of tubulin deacetylation; GO:1904950 negative regulation of establishment of protein localization; GO:1905687 regulation of diacylglycerol kinase activity; GO:1905689 positive regulation of diacylglycerol kinase activity; GO:1990000 amyloid fibril formation; GO:1990089 response to nerve growth factor; GO:1990090 cellular response to nerve growth factor stimulus; GO:1990138 neuron projection extension; GO:1990416 cellular response to brain-derived neurotrophic factor stimulus; GO:2000026 regulation of multicellular organismal development; GO:2000116 regulation of cysteine-type endopeptidase activity; GO:2000377 regulation of reactive oxygen species metabolic process; GO:2000379 positive regulation of reactive oxygen species metabolic process; GO:2001020 regulation of response to DNA damage stimulus; GO:2001056 positive regulation of cysteine-type endopeptidase activity;</t>
  </si>
  <si>
    <t>GO:0005576 extracellular region; GO:0005622 intracellular; GO:0005623 cell; GO:0005634 nucleus; GO:0005654 nucleoplasm; GO:0005737 cytoplasm; GO:0005739 mitochondrion; GO:0005829 cytosol; GO:0005856 cytoskeleton; GO:0005874 microtubule; GO:0005875 microtubule associated complex; GO:0005886 plasma membrane; GO:0005929 cilium; GO:0005930 axoneme; GO:0009898 cytoplasmic side of plasma membrane; GO:0014069 postsynaptic density; GO:0015630 microtubule cytoskeleton; GO:0016020 membrane; GO:0016234 inclusion body; GO:0016604 nuclear body; GO:0016607 nuclear speck; GO:0030424 axon; GO:0030425 dendrite; GO:0030426 growth cone; GO:0030427 site of polarized growth; GO:0030673 axolemma; GO:0031252 cell leading edge; GO:0031253 cell projection membrane; GO:0031256 leading edge membrane; GO:0031974 membrane-enclosed lumen; GO:0031981 nuclear lumen; GO:0032279 asymmetric synapse; GO:0032589 neuron projection membrane; GO:0032838 cell projection cytoplasm; GO:0032991 macromolecular complex; GO:0033267 axon part; GO:0034399 nuclear periphery; GO:0035770 ribonucleoprotein granule; GO:0036464 cytoplasmic ribonucleoprotein granule; GO:0036477 somatodendritic compartment; GO:0042995 cell projection; GO:0043005 neuron projection; GO:0043025 neuronal cell body; GO:0043197 dendritic spin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5 axonal growth cone; GO:0044297 cell body; GO:0044304 main axon; GO:0044309 neuron spine; GO:0044422 organelle part; GO:0044424 intracellular part; GO:0044425 membrane part; GO:0044428 nuclear part; GO:0044430 cytoskeletal part; GO:0044441 ciliary part; GO:0044444 cytoplasmic part; GO:0044446 intracellular organelle part; GO:0044451 nucleoplasm part; GO:0044456 synapse part; GO:0044459 plasma membrane part; GO:0044463 cell projection part; GO:0044464 cell part; GO:0045121 membrane raft; GO:0045202 synapse; GO:0045298 tubulin complex; GO:0070013 intracellular organelle lumen; GO:0071944 cell periphery; GO:0097014 ciliary plasm; GO:0097386 glial cell projection; GO:0097418 neurofibrillary tangle; GO:0097447 dendritic tree; GO:0097458 neuron part; GO:0098552 side of membrane; GO:0098562 cytoplasmic side of membrane; GO:0098589 membrane region; GO:0098590 plasma membrane region; GO:0098794 postsynapse; GO:0098805 whole membrane; GO:0098857 membrane microdomain; GO:0098984 neuron to neuron synapse; GO:0099080 supramolecular complex; GO:0099081 supramolecular polymer; GO:0099512 supramolecular fiber; GO:0099513 polymeric cytoskeletal fiber; GO:0099568 cytoplasmic region; GO:0099572 postsynaptic specialization; GO:1990904 ribonucleoprotein complex;</t>
  </si>
  <si>
    <t>GO:0003676 nucleic acid binding; GO:0003677 DNA binding; GO:0003680 AT DNA binding; GO:0003690 double-stranded DNA binding; GO:0003697 single-stranded DNA binding; GO:0003723 RNA binding; GO:0003779 actin binding; GO:0005102 receptor binding; GO:0005488 binding; GO:0005515 protein binding; GO:0005543 phospholipid binding; GO:0008017 microtubule binding; GO:0008092 cytoskeletal protein binding; GO:0008289 lipid binding; GO:0015631 tubulin binding; GO:0017124 SH3 domain binding; GO:0019899 enzyme binding; GO:0019900 kinase binding; GO:0019901 protein kinase binding; GO:0019902 phosphatase binding; GO:0019903 protein phosphatase binding; GO:0019904 protein domain specific binding; GO:0030545 receptor regulator activity; GO:0030674 protein binding, bridging; GO:0031072 heat shock protein binding; GO:0034185 apolipoprotein binding; GO:0034452 dynactin binding; GO:0035091 phosphatidylinositol binding; GO:0042802 identical protein binding; GO:0042803 protein homodimerization activity; GO:0043167 ion binding; GO:0043168 anion binding; GO:0043565 sequence-specific DNA binding; GO:0044877 macromolecular complex binding; GO:0046983 protein dimerization activity; GO:0048018 receptor agonist activity; GO:0051087 chaperone binding; GO:0051721 protein phosphatase 2A binding; GO:0051879 Hsp90 protein binding; GO:0060090 binding, bridging; GO:0071813 lipoprotein particle binding; GO:0071814 protein-lipid complex binding; GO:0097159 organic cyclic compound binding; GO:0098772 molecular function regulator; GO:0099077 histone-dependent DNA binding; GO:0099609 microtubule lateral binding; GO:1901363 heterocyclic compound binding; GO:1901981 phosphatidylinositol phosphate binding; GO:1902936 phosphatidylinositol bisphosphate binding; GO:1990837 sequence-specific double-stranded DNA binding;</t>
  </si>
  <si>
    <t>KOG2418</t>
  </si>
  <si>
    <t>Microtubule-associated protein TAU</t>
  </si>
  <si>
    <t>K10430</t>
  </si>
  <si>
    <t>MAP2; microtubule-associated protein 2</t>
  </si>
  <si>
    <t>GO:0000226 microtubule cytoskeleton organization; GO:0000902 cell morphogenesis; GO:0000904 cell morphogenesis involved in differentiation; GO:0001558 regulation of cell growth; GO:0001578 microtubule bundle formation; GO:0006996 organelle organization; GO:0007010 cytoskeleton organization; GO:0007017 microtubule-based process; GO:0007026 negative regulation of microtubule depolymerization; GO:0007163 establishment or maintenance of cell polarity; GO:0007275 multicellular organism development; GO:0007399 nervous system development; GO:0007409 axonogenesis; GO:0007417 central nervous system development; GO:0008361 regulation of cell size; GO:0009653 anatomical structure morphogenesis; GO:0009719 response to endogenous stimulus; GO:0009725 response to hormone; GO:0009987 cellular process; GO:0010033 response to organic substance; GO:0010639 negative regulation of organelle organization; GO:0010721 negative regulation of cell development; GO:0010769 regulation of cell morphogenesis involved in differentiation; GO:0010771 negative regulation of cell morphogenesis involved in differentiation; GO:0010975 regulation of neuron projection development; GO:0010977 negative regulation of neuron projection development; GO:0014070 response to organic cyclic compound; GO:0016043 cellular component organization; GO:0016358 dendrite development; GO:0021953 central nervous system neuron differentiation; GO:0021954 central nervous system neuron development; GO:0022008 neurogenesis; GO:0022603 regulation of anatomical structure morphogenesis; GO:0022604 regulation of cell morphogenesis; GO:0030010 establishment of cell polarity; GO:0030030 cell projection organization; GO:0030154 cell differentiation; GO:0030182 neuron differentiation; GO:0030308 negative regulation of cell growth; GO:0030516 regulation of axon extension; GO:0030517 negative regulation of axon extension; GO:0031110 regulation of microtubule polymerization or depolymerization; GO:0031111 negative regulation of microtubule polymerization or depolymerization; GO:0031113 regulation of microtubule polymerization; GO:0031114 regulation of microtubule depolymerization; GO:0031115 negative regulation of microtubule polymerization; GO:0031175 neuron projection development; GO:0031333 negative regulation of protein complex assembly; GO:0031344 regulation of cell projection organization; GO:0031345 negative regulation of cell projection organization; GO:0032091 negative regulation of protein binding; GO:0032271 regulation of protein polymerization; GO:0032272 negative regulation of protein polymerization; GO:0032355 response to estradiol; GO:0032386 regulation of intracellular transport; GO:0032388 positive regulation of intracellular transport; GO:0032501 multicellular organismal process; GO:0032502 developmental process; GO:0032535 regulation of cellular component size; GO:0032570 response to progesterone; GO:0032879 regulation of localization; GO:0032880 regulation of protein localization; GO:0032886 regulation of microtubule-based process; GO:0032989 cellular component morphogenesis; GO:0032990 cell part morphogenesis; GO:0033043 regulation of organelle organization; GO:0033993 response to lipid; GO:0040008 regulation of growth; GO:0042221 response to chemical; GO:0042493 response to drug; GO:0043086 negative regulation of catalytic activity; GO:0043242 negative regulation of protein complex disassembly; GO:0043244 regulation of protein complex disassembly; GO:0043254 regulation of protein complex assembly; GO:0043393 regulation of protein binding; GO:0044087 regulation of cellular component biogenesis; GO:0044092 negative regulation of molecular function; GO:0045595 regulation of cell differentiation; GO:0045596 negative regulation of cell differentiation; GO:0045664 regulation of neuron differentiation; GO:0045665 negative regulation of neuron differentiation; GO:0045926 negative regulation of growth; GO:0048468 cell development; GO:0048518 positive regulation of biological process; GO:0048519 negative regulation of biological process; GO:0048522 positive regulation of cellular process; GO:0048523 negative regulation of cellular process; GO:0048545 response to steroid hormone; GO:0048638 regulation of developmental growth; GO:0048640 negative regulation of developmental growth; GO:0048666 neuron development; GO:0048667 cell morphogenesis involved in neuron differentiation; GO:0048699 generation of neurons; GO:0048731 system development; GO:0048812 neuron projection morphogenesis; GO:0048813 dendrite morphogenesis; GO:0048856 anatomical structure development; GO:0048858 cell projection morphogenesis; GO:0048869 cellular developmental process; GO:0050767 regulation of neurogenesis; GO:0050768 negative regulation of neurogenesis; GO:0050770 regulation of axonogenesis; GO:0050771 negative regulation of axonogenesis; GO:0050789 regulation of biological process; GO:0050790 regulation of catalytic activity; GO:0050793 regulation of developmental process; GO:0050794 regulation of cellular process; GO:0050896 response to stimulus; GO:0051049 regulation of transport; GO:0051050 positive regulation of transport; GO:0051093 negative regulation of developmental process; GO:0051098 regulation of binding; GO:0051100 negative regulation of binding; GO:0051128 regulation of cellular component organization; GO:0051129 negative regulation of cellular component organization; GO:0051239 regulation of multicellular organismal process; GO:0051241 negative regulation of multicellular organismal process; GO:0051270 regulation of cellular component movement; GO:0051272 positive regulation of cellular component movement; GO:0051336 regulation of hydrolase activity; GO:0051346 negative regulation of hydrolase activity; GO:0051493 regulation of cytoskeleton organization; GO:0051494 negative regulation of cytoskeleton organization; GO:0051716 cellular response to stimulus; GO:0051960 regulation of nervous system development; GO:0051961 negative regulation of nervous system development; GO:0060284 regulation of cell development; GO:0060341 regulation of cellular localization; GO:0060627 regulation of vesicle-mediated transport; GO:0060632 regulation of microtubule-based movement; GO:0061387 regulation of extent of cell growth; GO:0061564 axon development; GO:0065007 biological regulation; GO:0065008 regulation of biological quality; GO:0065009 regulation of molecular function; GO:0070507 regulation of microtubule cytoskeleton organization; GO:0070887 cellular response to chemical stimulus; GO:0071310 cellular response to organic substance; GO:0071840 cellular component organization or biogenesis; GO:0090066 regulation of anatomical structure size; GO:1901608 regulation of vesicle transport along microtubule; GO:1901610 positive regulation of vesicle transport along microtubule; GO:1901654 response to ketone; GO:1901700 response to oxygen-containing compound; GO:1901879 regulation of protein depolymerization; GO:1901880 negative regulation of protein depolymerization; GO:1901951 regulation of anterograde dense core granule transport; GO:1901953 positive regulation of anterograde dense core granule transport; GO:1902513 regulation of organelle transport along microtubule; GO:1902803 regulation of synaptic vesicle transport; GO:1902805 positive regulation of synaptic vesicle transport; GO:1902903 regulation of supramolecular fiber organization; GO:1902904 negative regulation of supramolecular fiber organization; GO:1903649 regulation of cytoplasmic transport; GO:1903651 positive regulation of cytoplasmic transport; GO:1903742 regulation of anterograde synaptic vesicle transport; GO:1903744 positive regulation of anterograde synaptic vesicle transport; GO:1903827 regulation of cellular protein localization; GO:1904526 regulation of microtubule binding; GO:1904527 negative regulation of microtubule binding; GO:1904809 regulation of dense core granule transport; GO:1904811 positive regulation of dense core granule transport; GO:2000026 regulation of multicellular organismal development; GO:2000574 regulation of microtubule motor activity; GO:2000575 negative regulation of microtubule motor activity;</t>
  </si>
  <si>
    <t>GO:0001726 ruffle; GO:0005622 intracellular; GO:0005623 cell; GO:0005634 nucleus; GO:0005730 nucleolus; GO:0005737 cytoplasm; GO:0005783 endoplasmic reticulum; GO:0005790 smooth endoplasmic reticulum; GO:0005791 rough endoplasmic reticulum; GO:0005829 cytosol; GO:0005856 cytoskeleton; GO:0005875 microtubule associated complex; GO:0005886 plasma membrane; GO:0012505 endomembrane system; GO:0014069 postsynaptic density; GO:0015629 actin cytoskeleton; GO:0015630 microtubule cytoskeleton; GO:0016020 membrane; GO:0030175 filopodium; GO:0030424 axon; GO:0030425 dendrite; GO:0030426 growth cone; GO:0030427 site of polarized growth; GO:0031252 cell leading edge; GO:0031253 cell projection membrane; GO:0031256 leading edge membrane; GO:0031974 membrane-enclosed lumen; GO:0031981 nuclear lumen; GO:0032279 asymmetric synapse; GO:0032587 ruffle membrane; GO:0032838 cell projection cytoplasm; GO:0032839 dendrite cytoplasm; GO:0032991 macromolecular complex; GO:0033267 axon part; GO:0034399 nuclear periphery; GO:0036477 somatodendritic compartment; GO:0042995 cell projection; GO:0043005 neuron projection; GO:0043025 neuronal cell body; GO:0043194 axon initial segment; GO:0043198 dendritic shaft; GO:0043203 axon hillock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2 dendrite terminus; GO:0044294 dendritic growth cone; GO:0044297 cell body; GO:0044304 main axon; GO:0044307 dendritic branch; GO:0044422 organelle part; GO:0044424 intracellular part; GO:0044425 membrane part; GO:0044428 nuclear part; GO:0044430 cytoskeletal part; GO:0044444 cytoplasmic part; GO:0044446 intracellular organelle part; GO:0044456 synapse part; GO:0044459 plasma membrane part; GO:0044463 cell projection part; GO:0044464 cell part; GO:0045202 synapse; GO:0070013 intracellular organelle lumen; GO:0071944 cell periphery; GO:0097440 apical dendrite; GO:0097441 basilar dendrite; GO:0097442 CA3 pyramidal cell dendrite; GO:0097447 dendritic tree; GO:0097458 neuron part; GO:0098590 plasma membrane region; GO:0098794 postsynapse; GO:0098858 actin-based cell projection; GO:0098984 neuron to neuron synapse; GO:0099568 cytoplasmic region; GO:0099572 postsynaptic specialization; GO:1902737 dendritic filopodium; GO:1990635 proximal dendrite; GO:1990769 proximal neuron projection;</t>
  </si>
  <si>
    <t>GO:0002162 dystroglycan binding; GO:0003779 actin binding; GO:0005198 structural molecule activity; GO:0005488 binding; GO:0005515 protein binding; GO:0005519 cytoskeletal regulatory protein binding; GO:0008017 microtubule binding; GO:0008092 cytoskeletal protein binding; GO:0015631 tubulin binding; GO:0019899 enzyme binding; GO:0019900 kinase binding; GO:0019901 protein kinase binding;</t>
  </si>
  <si>
    <t>K08878</t>
  </si>
  <si>
    <t>BCR1, BCR; breakpoint cluster region protein [EC:2.7.11.1]</t>
  </si>
  <si>
    <t>map05200 Pathways in cancer; map05220 Chronic myeloid leukemia</t>
  </si>
  <si>
    <t>GO:0006464 cellular protein modification process; GO:0006468 protein phosphorylation; GO:0006793 phosphorus metabolic process; GO:0006796 phosphate-containing compound metabolic process; GO:0006807 nitrogen compound metabolic process; GO:0007154 cell communication; GO:0007165 signal transduction; GO:0008152 metabolic process; GO:0009966 regulation of signal transduction; GO:0009987 cellular process; GO:0010646 regulation of cell communication; GO:0016310 phosphorylation; GO:0018108 peptidyl-tyrosine phosphorylation; GO:0018193 peptidyl-amino acid modification; GO:0018212 peptidyl-tyrosine modification; GO:0019538 protein metabolic process; GO:0023051 regulation of signaling; GO:0023052 signaling; GO:0036211 protein modification process; GO:0043085 positive regulation of catalytic activity; GO:0043087 regulation of GTPase activity; GO:0043170 macromolecule metabolic process; GO:0043412 macromolecule modification; GO:0043547 positive regulation of GTPase activity; GO:0044093 positive regulation of molecular function; GO:0044237 cellular metabolic process; GO:0044238 primary metabolic process; GO:0044260 cellular macromolecule metabolic process; GO:0044267 cellular protein metabolic process; GO:0048583 regulation of response to stimulus; GO:0050789 regulation of biological process; GO:0050790 regulation of catalytic activity; GO:0050794 regulation of cellular process; GO:0050896 response to stimulus; GO:0051056 regulation of small GTPase mediated signal transduction; GO:0051336 regulation of hydrolase activity; GO:0051345 positive regulation of hydrolase activity; GO:0051716 cellular response to stimulus; GO:0065007 biological regulation; GO:0065009 regulation of molecular function; GO:0071704 organic substance metabolic process; GO:1901564 organonitrogen compound metabolic process; GO:1902531 regulation of intracellular signal transduction;</t>
  </si>
  <si>
    <t>GO:0005622 intracellular; GO:0005623 cell; GO:0005737 cytoplasm; GO:0005829 cytosol; GO:0014069 postsynaptic density; GO:0032279 asymmetric synapse; GO:0032991 macromolecular complex; GO:0043226 organelle; GO:0044424 intracellular part; GO:0044444 cytoplasmic part; GO:0044456 synapse part; GO:0044464 cell part; GO:0045202 synapse; GO:0097458 neuron part; GO:0098794 postsynapse; GO:0098984 neuron to neuron synapse; GO:0099572 postsynaptic specialization;</t>
  </si>
  <si>
    <t>GO:0003824 catalytic activity; GO:0004672 protein kinase activity; GO:0004674 protein serine/threonine kinase activity; GO:0004713 protein tyrosine kinase activity; GO:0005096 GTPase activator activity; GO:0008047 enzyme activator activity; GO:0016301 kinase activity; GO:0016740 transferase activity; GO:0016772 transferase activity, transferring phosphorus-containing groups; GO:0016773 phosphotransferase activity, alcohol group as acceptor; GO:0030234 enzyme regulator activity; GO:0030695 GTPase regulator activity; GO:0060589 nucleoside-triphosphatase regulator activity; GO:0098772 molecular function regulator;</t>
  </si>
  <si>
    <t>PF09036; PF00621; PF00168; PF00620</t>
  </si>
  <si>
    <t>Bcr-Abl oncoprotein oligomerisation domain; RhoGEF domain; C2 domain; RhoGAP domain</t>
  </si>
  <si>
    <t>KOG4269</t>
  </si>
  <si>
    <t>Rac GTPase-activating protein BCR/ABR</t>
  </si>
  <si>
    <t>K03163</t>
  </si>
  <si>
    <t>TOP1; DNA topoisomerase I [EC:5.6.2.1]</t>
  </si>
  <si>
    <t>GO:0006139 nucleobase-containing compound metabolic process; GO:0006259 DNA metabolic process; GO:0006260 DNA replication; GO:0006265 DNA topological change; GO:0006325 chromatin organization; GO:0006338 chromatin remodeling; GO:0006351 transcription, DNA-templated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996 organelle organization; GO:0007059 chromosome segregation; GO:0007275 multicellular organism development; GO:0007623 circadian rhythm; GO:0008152 metabolic process; GO:0008219 cell death; GO:0009058 biosynthetic process; GO:0009059 macromolecule biosynthetic process; GO:0009303 rRNA transcription; GO:0009790 embryo development; GO:0009987 cellular process; GO:0010467 gene expression; GO:0010468 regulation of gene expression; GO:0012501 programmed cell death; GO:0016043 cellular component organization; GO:0016070 RNA metabolic process; GO:0016072 rRNA metabolic process; GO:0016310 phosphorylation; GO:0018105 peptidyl-serine phosphorylation; GO:0018130 heterocycle biosynthetic process; GO:0018193 peptidyl-amino acid modification; GO:0018209 peptidyl-serine modification; GO:0019222 regulation of metabolic process; GO:0019438 aromatic compound biosynthetic process; GO:0019538 protein metabolic process; GO:0032501 multicellular organismal process; GO:0032502 developmental process; GO:0032774 RNA biosynthetic process; GO:0032922 circadian regulation of gene expression; GO:0034641 cellular nitrogen compound metabolic process; GO:0034645 cellular macromolecule biosynthetic process; GO:0034654 nucleobase-containing compound biosynthetic process; GO:0034660 ncRNA metabolic process; GO:0036211 protein modification process; GO:0040016 embryonic cleavage; GO:0042221 response to chemical; GO:0042493 response to drug; GO:0043170 macromolecule metabolic process; GO:0043412 macromolecule modific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6483 heterocycle metabolic process; GO:0048511 rhythmic process; GO:0048856 anatomical structure development; GO:0050789 regulation of biological process; GO:0050896 response to stimulus; GO:0051276 chromosome organization; GO:0051301 cell division; GO:0060255 regulation of macromolecule metabolic process; GO:0065007 biological regulation; GO:0071103 DNA conformation change; GO:0071704 organic substance metabolic process; GO:0071840 cellular component organization or biogenesis; GO:0090304 nucleic acid metabolic process; GO:0097659 nucleic acid-templated transcription; GO:0098781 ncRNA transcription; GO:1901360 organic cyclic compound metabolic process; GO:1901362 organic cyclic compound biosynthetic process; GO:1901564 organonitrogen compound metabolic process; GO:1901576 organic substance biosynthetic process;</t>
  </si>
  <si>
    <t>GO:0000228 nuclear chromosome; GO:0000932 P-body; GO:0001650 fibrillar center; GO:0001651 dense fibrillar component; GO:0005622 intracellular; GO:0005623 cell; GO:0005634 nucleus; GO:0005654 nucleoplasm; GO:0005657 replication fork; GO:0005694 chromosome; GO:0005730 nucleolus; GO:0005737 cytoplasm; GO:0009330 DNA topoisomerase complex (ATP-hydrolyzing); GO:0031298 replication fork protection complex; GO:0031974 membrane-enclosed lumen; GO:0031981 nuclear lumen; GO:0032991 macromolecular complex; GO:0032993 protein-DNA complex; GO:0035770 ribonucleoprotein granule; GO:0036464 cytoplasmic ribonucleoprotein granule; GO:0036477 somatodendritic compartment; GO:0043025 neuronal cell body; GO:0043204 perikary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596 nuclear replication fork; GO:0044297 cell body; GO:0044422 organelle part; GO:0044424 intracellular part; GO:0044427 chromosomal part; GO:0044428 nuclear part; GO:0044444 cytoplasmic part; GO:0044446 intracellular organelle part; GO:0044452 nucleolar part; GO:0044454 nuclear chromosome part; GO:0044464 cell part; GO:0070013 intracellular organelle lumen; GO:0097458 neuron part; GO:1990904 ribonucleoprotein complex;</t>
  </si>
  <si>
    <t>GO:0000166 nucleotide binding; GO:0000976 transcription regulatory region sequence-specific DNA binding; GO:0000977 RNA polymerase II regulatory region sequence-specific DNA binding; GO:0000978 RNA polymerase II core promoter proximal region sequence-specific DNA binding; GO:0000987 core promoter proximal region sequence-specific DNA binding; GO:0001012 RNA polymerase II regulatory region DNA binding; GO:0001046 core promoter sequence-specific DNA binding; GO:0001047 core promoter binding; GO:0001067 regulatory region nucleic acid binding; GO:0003676 nucleic acid binding; GO:0003677 DNA binding; GO:0003682 chromatin binding; GO:0003690 double-stranded DNA binding; GO:0003697 single-stranded DNA binding; GO:0003824 catalytic activity; GO:0003916 DNA topoisomerase activity; GO:0003917 DNA topoisomerase type I activity; GO:0004672 protein kinase activity; GO:0004674 protein serine/threonine kinase activity; GO:0005488 binding; GO:0005515 protein binding; GO:0005524 ATP binding; GO:0008144 drug binding; GO:0016301 kinase activity; GO:0016740 transferase activity; GO:0016772 transferase activity, transferring phosphorus-containing groups; GO:0016773 phosphotransferase activity, alcohol group as acceptor; GO:0016853 isomerase activity; GO:0017076 purine nucleotide binding; GO:0019904 protein domain specific binding; GO:0030554 adenyl nucleotide binding; GO:0031490 chromatin DNA binding; GO:0032553 ribonucleotide binding; GO:0032555 purine ribonucleotide binding; GO:0032559 adenyl ribonucleotide binding; GO:0035639 purine ribonucleoside triphosphate binding; GO:0036094 small molecule binding; GO:0043167 ion binding; GO:0043168 anion binding; GO:0043565 sequence-specific DNA binding; GO:0044212 transcription regulatory region DNA binding; GO:0044877 macromolecular complex binding; GO:0097100 supercoiled DNA binding; GO:0097159 organic cyclic compound binding; GO:0097367 carbohydrate derivative binding; GO:1901265 nucleoside phosphate binding; GO:1901363 heterocyclic compound binding; GO:1990837 sequence-specific double-stranded DNA binding;</t>
  </si>
  <si>
    <t>PF01028</t>
  </si>
  <si>
    <t>Eukaryotic DNA topoisomerase I, catalytic core</t>
  </si>
  <si>
    <t>KOG0981</t>
  </si>
  <si>
    <t>DNA topoisomerase I</t>
  </si>
  <si>
    <t>K03164</t>
  </si>
  <si>
    <t>TOP2; DNA topoisomerase II [EC:5.6.2.2]</t>
  </si>
  <si>
    <t>map01524 Platinum drug resistance</t>
  </si>
  <si>
    <t>GO:0000003 reproduction; GO:0000075 cell cycle checkpoint; GO:0000278 mitotic cell cycle; GO:0000280 nuclear division; GO:0000712 resolution of meiotic recombination intermediates; GO:0000819 sister chromatid segregation; GO:0006139 nucleobase-containing compound metabolic process; GO:0006259 DNA metabolic process; GO:0006265 DNA topological change; GO:0006266 DNA ligation; GO:0006310 DNA recombination; GO:0006323 DNA packaging; GO:0006725 cellular aromatic compound metabolic process; GO:0006807 nitrogen compound metabolic process; GO:0006915 apoptotic process; GO:0006921 cellular component disassembly involved in execution phase of apoptosis; GO:0006950 response to stress; GO:0006974 cellular response to DNA damage stimulus; GO:0006996 organelle organization; GO:0007049 cell cycle; GO:0007059 chromosome segregation; GO:0007093 mitotic cell cycle checkpoint; GO:0007127 meiosis I; GO:0007131 reciprocal meiotic recombination; GO:0007346 regulation of mitotic cell cycle; GO:0008152 metabolic process; GO:0008219 cell death; GO:0009987 cellular process; GO:0010639 negative regulation of organelle organization; GO:0010941 regulation of cell death; GO:0010942 positive regulation of cell death; GO:0012501 programmed cell death; GO:0016043 cellular component organization; GO:0022402 cell cycle process; GO:0022411 cellular component disassembly; GO:0022414 reproductive process; GO:0030261 chromosome condensation; GO:0030262 apoptotic nuclear changes; GO:0030263 apoptotic chromosome condensation; GO:0031570 DNA integrity checkpoint; GO:0033043 regulation of organelle organization; GO:0033044 regulation of chromosome organization; GO:0033554 cellular response to stress; GO:0034641 cellular nitrogen compound metabolic process; GO:0035825 reciprocal DNA recombination; GO:0042752 regulation of circadian rhythm; GO:0042981 regulation of apoptotic process; GO:0043065 positive regulation of apoptotic process; GO:0043067 regulation of programmed cell death; GO:0043068 positive regulation of programmed cell death; GO:0043170 macromolecule metabolic process; GO:0043900 regulation of multi-organism process; GO:0043902 positive regulation of multi-organism process; GO:0043903 regulation of symbiosis, encompassing mutualism through parasitism; GO:0044237 cellular metabolic process; GO:0044238 primary metabolic process; GO:0044260 cellular macromolecule metabolic process; GO:0044774 mitotic DNA integrity checkpoint; GO:0045069 regulation of viral genome replication; GO:0045070 positive regulation of viral genome replication; GO:0045091 regulation of single stranded viral RNA replication via double stranded DNA intermediate; GO:0045132 meiotic chromosome segregation; GO:0045786 negative regulation of cell cycle; GO:0045870 positive regulation of single stranded viral RNA replication via double stranded DNA intermediate; GO:0045930 negative regulation of mitotic cell cycle; GO:0046483 heterocycle metabolic process; GO:0048285 organelle fission; GO:0048518 positive regulation of biological process; GO:0048519 negative regulation of biological process; GO:0048522 positive regulation of cellular process; GO:0048523 negative regulation of cellular process; GO:0048524 positive regulation of viral process; GO:0050789 regulation of biological process; GO:0050792 regulation of viral process; GO:0050794 regulation of cellular process; GO:0050896 response to stimulus; GO:0051128 regulation of cellular component organization; GO:0051129 negative regulation of cellular component organization; GO:0051276 chromosome organization; GO:0051304 chromosome separation; GO:0051307 meiotic chromosome separation; GO:0051321 meiotic cell cycle; GO:0051716 cellular response to stimulus; GO:0051726 regulation of cell cycle; GO:0065007 biological regulation; GO:0071103 DNA conformation change; GO:0071704 organic substance metabolic process; GO:0071840 cellular component organization or biogenesis; GO:0090304 nucleic acid metabolic process; GO:0097194 execution phase of apoptosis; GO:0098813 nuclear chromosome segregation; GO:1901360 organic cyclic compound metabolic process; GO:1903046 meiotic cell cycle process; GO:1903047 mitotic cell cycle process; GO:1903900 regulation of viral life cycle; GO:1903902 positive regulation of viral life cycle; GO:1905462 regulation of DNA duplex unwinding; GO:1905463 negative regulation of DNA duplex unwinding; GO:2001251 negative regulation of chromosome organization;</t>
  </si>
  <si>
    <t>GO:0005622 intracellular; GO:0005623 cell; GO:0005634 nucleus; GO:0005654 nucleoplasm; GO:0005730 nucleolus; GO:0009330 DNA topoisomerase complex (ATP-hydrolyzing)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64 cell part; GO:0070013 intracellular organelle lumen; GO:1990904 ribonucleoprotein complex;</t>
  </si>
  <si>
    <t>GO:0000287 magnesium ion binding; GO:0003676 nucleic acid binding; GO:0003677 DNA binding; GO:0003682 chromatin binding; GO:0003824 catalytic activity; GO:0003916 DNA topoisomerase activity; GO:0003918 DNA topoisomerase type II (ATP-hydrolyzing) activity; GO:0005080 protein kinase C binding; GO:0005488 binding; GO:0005515 protein binding; GO:0008022 protein C-terminus binding; GO:0008094 DNA-dependent ATPase activity; GO:0008144 drug binding; GO:0008301 DNA binding, bending; GO:0016462 pyrophosphatase activity; GO:0016787 hydrolase activity; GO:0016817 hydrolase activity, acting on acid anhydrides; GO:0016818 hydrolase activity, acting on acid anhydrides, in phosphorus-containing anhydrides; GO:0016853 isomerase activity; GO:0016887 ATPase activity; GO:0017111 nucleoside-triphosphatase activity; GO:0019899 enzyme binding; GO:0019900 kinase binding; GO:0019901 protein kinase binding; GO:0032182 ubiquitin-like protein binding; GO:0042623 ATPase activity, coupled; GO:0042802 identical protein binding; GO:0042803 protein homodimerization activity; GO:0042826 histone deacetylase binding; GO:0043130 ubiquitin binding; GO:0043167 ion binding; GO:0043169 cation binding; GO:0046872 metal ion binding; GO:0046982 protein heterodimerization activity; GO:0046983 protein dimerization activity; GO:0061505 DNA topoisomerase II activity; GO:0097159 organic cyclic compound binding; GO:1901363 heterocyclic compound binding;</t>
  </si>
  <si>
    <t>PF02518; PF00204</t>
  </si>
  <si>
    <t>Histidine kinase-, DNA gyrase B-, and HSP90-like ATPase; DNA gyrase B</t>
  </si>
  <si>
    <t>KOG0355</t>
  </si>
  <si>
    <t>DNA topoisomerase type II</t>
  </si>
  <si>
    <t>K06564</t>
  </si>
  <si>
    <t>IGF2R, CD222; insulin-like growth factor 2 receptor</t>
  </si>
  <si>
    <t>map04142 Lysosome; map04144 Endocytosis</t>
  </si>
  <si>
    <t>GO:0001101 response to acid chemical; GO:0001775 cell activation; GO:0001889 liver development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464 cellular protein modification process; GO:0006468 protein phosphorylation; GO:0006793 phosphorus metabolic process; GO:0006796 phosphate-containing compound metabolic process; GO:0006807 nitrogen compound metabolic process; GO:0006810 transport; GO:0006887 exocytosis; GO:0006897 endocytosis; GO:0006898 receptor-mediated endocytosis; GO:0006955 immune response; GO:0007154 cell communication; GO:0007165 signal transduction; GO:0007166 cell surface receptor signaling pathway; GO:0007167 enzyme linked receptor protein signaling pathway; GO:0007169 transmembrane receptor protein tyrosine kinase signaling pathway; GO:0007186 G-protein coupled receptor signaling pathway; GO:0007275 multicellular organism development; GO:0008152 metabolic process; GO:0009987 cellular process; GO:0010033 response to organic substance; GO:0010941 regulation of cell death; GO:0010942 positive regulation of cell death; GO:0016043 cellular component organization; GO:0016192 vesicle-mediated transport; GO:0016310 phosphorylation; GO:0018108 peptidyl-tyrosine phosphorylation; GO:0018193 peptidyl-amino acid modification; GO:0018212 peptidyl-tyrosine modification; GO:0019538 protein metabolic process; GO:0023052 signaling; GO:0032501 multicellular organismal process; GO:0032502 developmental process; GO:0032526 response to retinoic acid; GO:0032940 secretion by cell; GO:0033993 response to lipid; GO:0036211 protein modification process; GO:0036230 granulocyte activation; GO:0042119 neutrophil activation; GO:0042221 response to chemical; GO:0042981 regulation of apoptotic process; GO:0043065 positive regulation of apoptotic process; GO:0043067 regulation of programmed cell death; GO:0043068 positive regulation of programmed cell death; GO:0043170 macromolecule metabolic process; GO:0043299 leukocyte degranulation; GO:0043312 neutrophil degranulation; GO:0043412 macromolecule modification; GO:0044237 cellular metabolic process; GO:0044238 primary metabolic process; GO:0044260 cellular macromolecule metabolic process; GO:0044267 cellular protein metabolic process; GO:0045055 regulated exocytosis; GO:0045321 leukocyte activation; GO:0046903 secretion; GO:0048009 insulin-like growth factor receptor signaling pathway; GO:0048513 animal organ development; GO:0048518 positive regulation of biological process; GO:0048522 positive regulation of cellular process; GO:0048731 system development; GO:0048732 gland development; GO:0048856 anatomical structure development; GO:0050789 regulation of biological process; GO:0050794 regulation of cellular process; GO:0050896 response to stimulus; GO:0051179 localization; GO:0051234 establishment of localization; GO:0051716 cellular response to stimulus; GO:0061008 hepaticobiliary system development; GO:0061024 membrane organization; GO:0065007 biological regulation; GO:0071704 organic substance metabolic process; GO:0071840 cellular component organization or biogenesis; GO:0098657 import into cell; GO:1901564 organonitrogen compound metabolic process; GO:1901700 response to oxygen-containing compound;</t>
  </si>
  <si>
    <t>GO:0000139 Golgi membrane; GO:0000323 lytic vacuole; GO:0005576 extracellular region; GO:0005615 extracellular space; GO:0005622 intracellular; GO:0005623 cell; GO:0005634 nucleus; GO:0005635 nuclear envelope; GO:0005641 nuclear envelope lumen; GO:0005737 cytoplasm; GO:0005764 lysosome; GO:0005765 lysosomal membrane; GO:0005768 endosome; GO:0005769 early endosome; GO:0005770 late endosome; GO:0005773 vacuole; GO:0005774 vacuolar membrane; GO:0005794 Golgi apparatus; GO:0005798 Golgi-associated vesicle; GO:0005802 trans-Golgi network; GO:0005886 plasma membrane; GO:0005887 integral component of plasma membrane; GO:0009986 cell surface; GO:0012505 endomembrane system; GO:0012506 vesicle membrane; GO:0016020 membrane; GO:0016021 integral component of membrane; GO:0030117 membrane coat; GO:0030118 clathrin coat; GO:0030133 transport vesicle; GO:0030135 coated vesicle; GO:0030136 clathrin-coated vesicle; GO:0030139 endocytic vesicle; GO:0030140 trans-Golgi network transport vesicle; GO:0030141 secretory granule; GO:0030659 cytoplasmic vesicle membrane; GO:0030662 coated vesicle membrane; GO:0030665 clathrin-coated vesicle membrane; GO:0030667 secretory granule membrane; GO:0031090 organelle membrane; GO:0031224 intrinsic component of membrane; GO:0031226 intrinsic component of plasma membrane; GO:0031410 cytoplasmic vesicle; GO:0031967 organelle envelope; GO:0031970 organelle envelope lumen; GO:0031974 membrane-enclosed lumen; GO:0031975 envelope; GO:0031982 vesicle; GO:0031984 organelle subcompartment; GO:0032588 trans-Golgi network membrane; GO:0032991 macromolecular complex; GO:0043226 organelle; GO:0043227 membrane-bounded organelle; GO:0043229 intracellular organelle; GO:0043231 intracellular membrane-bounded organelle; GO:0043233 organelle lumen; GO:0044421 extracellular region part; GO:0044422 organelle part; GO:0044424 intracellular part; GO:0044425 membrane part; GO:0044428 nuclear part; GO:0044431 Golgi apparatus part; GO:0044433 cytoplasmic vesicle part; GO:0044437 vacuolar part; GO:0044444 cytoplasmic part; GO:0044446 intracellular organelle part; GO:0044459 plasma membrane part; GO:0044464 cell part; GO:0048471 perinuclear region of cytoplasm; GO:0048475 coated membrane; GO:0070013 intracellular organelle lumen; GO:0071944 cell periphery; GO:0097708 intracellular vesicle; GO:0098588 bounding membrane of organelle; GO:0098791 Golgi subcompartment; GO:0098796 membrane protein complex; GO:0098805 whole membrane; GO:0098852 lytic vacuole membrane; GO:0099503 secretory vesicle;</t>
  </si>
  <si>
    <t>GO:0001965 G-protein alpha-subunit binding; GO:0001972 retinoic acid binding; GO:0003824 catalytic activity; GO:0004672 protein kinase activity; GO:0004713 protein tyrosine kinase activity; GO:0004714 transmembrane receptor protein tyrosine kinase activity; GO:0004888 transmembrane signaling receptor activity; GO:0004930 G-protein coupled receptor activity; GO:0005010 insulin-like growth factor-activated receptor activity; GO:0005488 binding; GO:0005501 retinoid binding; GO:0005515 protein binding; GO:0005520 insulin-like growth factor binding; GO:0005537 mannose binding; GO:0008289 lipid binding; GO:0016301 kinase activity; GO:0016740 transferase activity; GO:0016772 transferase activity, transferring phosphorus-containing groups; GO:0016773 phosphotransferase activity, alcohol group as acceptor; GO:0019199 transmembrane receptor protein kinase activity; GO:0019838 growth factor binding; GO:0019840 isoprenoid binding; GO:0019899 enzyme binding; GO:0019904 protein domain specific binding; GO:0030246 carbohydrate binding; GO:0031406 carboxylic acid binding; GO:0031995 insulin-like growth factor II binding; GO:0033293 monocarboxylic acid binding; GO:0036094 small molecule binding; GO:0036143 kringle domain binding; GO:0038023 signaling receptor activity; GO:0042802 identical protein binding; GO:0043167 ion binding; GO:0043168 anion binding; GO:0043177 organic acid binding; GO:0048029 monosaccharide binding; GO:0051219 phosphoprotein binding; GO:0060089 molecular transducer activity;</t>
  </si>
  <si>
    <t>PF00040</t>
  </si>
  <si>
    <t>Fibronectin type II domain</t>
  </si>
  <si>
    <t>KOG4504</t>
  </si>
  <si>
    <t>Cation-independent mannose-6-phosphate receptor CI-MPR</t>
  </si>
  <si>
    <t>K09291</t>
  </si>
  <si>
    <t>TPR, MLP1, MLP2; nucleoprotein TPR</t>
  </si>
  <si>
    <t>map03013 RNA transport; map05200 Pathways in cancer; map05216 Thyroid cancer</t>
  </si>
  <si>
    <t>GO:0000075 cell cycle checkpoint; GO:0000122 negative regulation of transcription from RNA polymerase II promoter; GO:0000278 mitotic cell cycle; GO:0001672 regulation of chromatin assembly or disassembly; GO:0006355 regulation of transcription, DNA-templated; GO:0006357 regulation of transcription from RNA polymerase II promoter; GO:0006403 RNA localization; GO:0006404 RNA import into nucleus; GO:0006405 RNA export from nucleus; GO:0006406 mRNA export from nucleus; GO:0006417 regulation of translation; GO:0006446 regulation of translational initiation; GO:0006606 protein import into nucleus; GO:0006611 protein export from nucleus; GO:0006810 transport; GO:0006886 intracellular protein transport; GO:0006913 nucleocytoplasmic transport; GO:0006950 response to stress; GO:0006996 organelle organization; GO:0006997 nucleus organization; GO:0006999 nuclear pore organization; GO:0007049 cell cycle; GO:0007088 regulation of mitotic nuclear division; GO:0007093 mitotic cell cycle checkpoint; GO:0007094 mitotic spindle assembly checkpoint; GO:0007346 regulation of mitotic cell cycle; GO:0008104 protein localization; GO:0008152 metabolic process; GO:0009266 response to temperature stimulus; GO:0009408 response to heat; GO:0009628 response to abiotic stimulus; GO:0009719 response to endogenous stimulus; GO:0009889 regulation of biosynthetic process; GO:0009890 negative regulation of biosynthetic process; GO:0009892 negative regulation of metabolic process; GO:0009987 cellular process; GO:0010033 response to organic substance; GO:0010467 gene expression; GO:0010468 regulation of gene expression; GO:0010556 regulation of macromolecule biosynthetic process; GO:0010558 negative regulation of macromolecule biosynthetic process; GO:0010564 regulation of cell cycle process; GO:0010605 negative regulation of macromolecule metabolic process; GO:0010608 posttranscriptional regulation of gene expression; GO:0010629 negative regulation of gene expression; GO:0010638 positive regulation of organelle organization; GO:0010639 negative regulation of organelle organization; GO:0010847 regulation of chromatin assembly; GO:0010948 negative regulation of cell cycle process; GO:0010965 regulation of mitotic sister chromatid separation; GO:0015031 protein transport; GO:0015833 peptide transport; GO:0015931 nucleobase-containing compound transport; GO:0016032 viral process; GO:0016043 cellular component organization; GO:0017038 protein import; GO:0017148 negative regulation of translation; GO:0019219 regulation of nucleobase-containing compound metabolic process; GO:0019222 regulation of metabolic process; GO:0022402 cell cycle process; GO:0030071 regulation of mitotic metaphase/anaphase transition; GO:0031323 regulation of cellular metabolic process; GO:0031324 negative regulation of cellular metabolic process; GO:0031326 regulation of cellular biosynthetic process; GO:0031327 negative regulation of cellular biosynthetic process; GO:0031445 regulation of heterochromatin assembly; GO:0031453 positive regulation of heterochromatin assembly; GO:0031503 protein complex localization; GO:0031577 spindle checkpoint; GO:0031990 mRNA export from nucleus in response to heat stress; GO:0032239 regulation of nucleobase-containing compound transport; GO:0032240 negative regulation of nucleobase-containing compound transport; GO:0032268 regulation of cellular protein metabolic process; GO:0032269 negative regulation of cellular protein metabolic process; GO:0032386 regulation of intracellular transport; GO:0032387 negative regulation of intracellular transport; GO:0032388 positive regulation of intracellular transport; GO:0032879 regulation of localization; GO:0032880 regulation of protein localization; GO:0032886 regulation of microtubule-based process; GO:0033036 macromolecule localization; GO:0033043 regulation of organelle organization; GO:0033044 regulation of chromosome organization; GO:0033045 regulation of sister chromatid segregation; GO:0033046 negative regulation of sister chromatid segregation; GO:0033047 regulation of mitotic sister chromatid segregation; GO:0033048 negative regulation of mitotic sister chromatid segregation; GO:0033157 regulation of intracellular protein transport; GO:0033365 protein localization to organelle; GO:0033554 cellular response to stress; GO:0034097 response to cytokine; GO:0034248 regulation of cellular amide metabolic process; GO:0034249 negative regulation of cellular amide metabolic process; GO:0034504 protein localization to nucleus; GO:0034605 cellular response to heat; GO:0034613 cellular protein localization; GO:0035455 response to interferon-alpha; GO:0035457 cellular response to interferon-alpha; GO:0042221 response to chemical; GO:0042306 regulation of protein import into nucleus; GO:0042307 positive regulation of protein import into nucleus; GO:0042886 amide transport; GO:0043170 macromolecule metabolic process; GO:0043933 macromolecular complex subunit organization; GO:0044087 regulation of cellular component biogenesis; GO:0044089 positive regulation of cellular component biogenesis; GO:0044403 symbiosis, encompassing mutualism through parasitism; GO:0044419 interspecies interaction between organisms; GO:0045184 establishment of protein localization; GO:0045786 negative regulation of cell cycle; GO:0045787 positive regulation of cell cycle; GO:0045799 positive regulation of chromatin assembly or disassembly; GO:0045839 negative regulation of mitotic nuclear division; GO:0045841 negative regulation of mitotic metaphase/anaphase transition; GO:0045892 negative regulation of transcription, DNA-templated; GO:0045930 negative regulation of mitotic cell cycle; GO:0045931 positive regulation of mitotic cell cycle; GO:0045934 negative regulation of nucleobase-containing compound metabolic process; GO:0045947 negative regulation of translational initiation; GO:0046822 regulation of nucleocytoplasmic transport; GO:0046823 negative regulation of nucleocytoplasmic transport; GO:0046824 positive regulation of nucleocytoplasmic transport; GO:0046825 regulation of protein export from nucleus; GO:0046827 positive regulation of protein export from nucleus; GO:0046831 regulation of RNA export from nucleus; GO:0046832 negative regulation of RNA export from nucleus; GO:0046907 intracellular transport; GO:0048518 positive regulation of biological process; GO:0048519 negative regulation of biological process; GO:0048522 positive regulation of cellular process; GO:0048523 negative regulation of cellular process; GO:0050657 nucleic acid transport; GO:0050658 RNA transport; GO:0050789 regulation of biological process; GO:0050794 regulation of cellular process; GO:0050896 response to stimulus; GO:0051028 mRNA transport; GO:0051049 regulation of transport; GO:0051050 positive regulation of transport; GO:0051051 negative regulation of transport; GO:0051128 regulation of cellular component organization; GO:0051129 negative regulation of cellular component organization; GO:0051130 positive regulation of cellular component organization; GO:0051168 nuclear export; GO:0051169 nuclear transport; GO:0051170 nuclear import; GO:0051171 regulation of nitrogen compound metabolic process; GO:0051172 negative regulation of nitrogen compound metabolic process; GO:0051179 localization; GO:0051222 positive regulation of protein transport; GO:0051223 regulation of protein transport; GO:0051234 establishment of localization; GO:0051236 establishment of RNA localization; GO:0051246 regulation of protein metabolic process; GO:0051248 negative regulation of protein metabolic process; GO:0051252 regulation of RNA metabolic process; GO:0051253 negative regulation of RNA metabolic process; GO:0051493 regulation of cytoskeleton organization; GO:0051641 cellular localization; GO:0051649 establishment of localization in cell; GO:0051704 multi-organism process; GO:0051716 cellular response to stimulus; GO:0051726 regulation of cell cycle; GO:0051783 regulation of nuclear division; GO:0051784 negative regulation of nuclear division; GO:0051983 regulation of chromosome segregation; GO:0051985 negative regulation of chromosome segregation; GO:0060236 regulation of mitotic spindle organization; GO:0060255 regulation of macromolecule metabolic process; GO:0060341 regulation of cellular localization; GO:0065007 biological regulation; GO:0070201 regulation of establishment of protein localization; GO:0070507 regulation of microtubule cytoskeleton organization; GO:0070727 cellular macromolecule localization; GO:0070848 response to growth factor; GO:0070849 response to epidermal growth factor; GO:0070887 cellular response to chemical stimulus; GO:0071166 ribonucleoprotein complex localization; GO:0071173 spindle assembly checkpoint; GO:0071174 mitotic spindle checkpoint; GO:0071310 cellular response to organic substance; GO:0071345 cellular response to cytokine stimulus; GO:0071426 ribonucleoprotein complex export from nucleus; GO:0071427 mRNA-containing ribonucleoprotein complex export from nucleus; GO:0071702 organic substance transport; GO:0071704 organic substance metabolic process; GO:0071705 nitrogen compound transport; GO:0071840 cellular component organization or biogenesis; GO:0072594 establishment of protein localization to organelle; GO:0080090 regulation of primary metabolic process; GO:0090068 positive regulation of cell cycle process; GO:0090087 regulation of peptide transport; GO:0090169 regulation of spindle assembly; GO:0090224 regulation of spindle organization; GO:0090231 regulation of spindle checkpoint; GO:0090232 positive regulation of spindle checkpoint; GO:0090266 regulation of mitotic cell cycle spindle assembly checkpoint; GO:0090267 positive regulation of mitotic cell cycle spindle assembly checkpoint; GO:0090316 positive regulation of intracellular protein transport; GO:1900180 regulation of protein localization to nucleus; GO:1900182 positive regulation of protein localization to nucleus; GO:1901673 regulation of mitotic spindle assembly; GO:1901976 regulation of cell cycle checkpoint; GO:1901978 positive regulation of cell cycle checkpoint; GO:1901987 regulation of cell cycle phase transition; GO:1901988 negative regulation of cell cycle phase transition; GO:1901990 regulation of mitotic cell cycle phase transition; GO:1901991 negative regulation of mitotic cell cycle phase transition; GO:1902099 regulation of metaphase/anaphase transition of cell cycle; GO:1902100 negative regulation of metaphase/anaphase transition of cell cycle; GO:1902115 regulation of organelle assembly; GO:1902275 regulation of chromatin organization; GO:1902679 negative regulation of RNA biosynthetic process; GO:1903047 mitotic cell cycle process; GO:1903504 regulation of mitotic spindle checkpoint; GO:1903506 regulation of nucleic acid-templated transcription; GO:1903507 negative regulation of nucleic acid-templated transcription; GO:1903827 regulation of cellular protein localization; GO:1903829 positive regulation of cellular protein localization; GO:1904589 regulation of protein import; GO:1904591 positive regulation of protein import; GO:1904951 positive regulation of establishment of protein localization; GO:1905269 positive regulation of chromatin organization; GO:1905818 regulation of chromosome separation; GO:1905819 negative regulation of chromosome separation; GO:2000112 regulation of cellular macromolecule biosynthetic process; GO:2000113 negative regulation of cellular macromolecule biosynthetic process; GO:2000816 negative regulation of mitotic sister chromatid separation; GO:2001141 regulation of RNA biosynthetic process; GO:2001251 negative regulation of chromosome organization; GO:2001252 positive regulation of chromosome organization;</t>
  </si>
  <si>
    <t>GO:0000775 chromosome, centromeric region; GO:0000776 kinetochore; GO:0005622 intracellular; GO:0005623 cell; GO:0005634 nucleus; GO:0005635 nuclear envelope; GO:0005643 nuclear pore; GO:0005654 nucleoplasm; GO:0005694 chromosome; GO:0005737 cytoplasm; GO:0005819 spindle; GO:0005856 cytoskeleton; GO:0005868 cytoplasmic dynein complex; GO:0005875 microtubule associated complex; GO:0012505 endomembrane system; GO:0015630 microtubule cytoskeleton; GO:0016020 membrane; GO:0016234 inclusion body; GO:0019898 extrinsic component of membrane; GO:0030286 dynein complex; GO:0031090 organelle membrane; GO:0031965 nuclear membrane; GO:0031967 organelle envelope; GO:0031974 membrane-enclosed lumen; GO:0031975 envelope; GO:0031981 nuclear lumen; GO:0032991 macromolecular complex; GO:0034399 nuclear periphery; GO:0042405 nuclear inclusion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5 membrane part; GO:0044427 chromosomal part; GO:0044428 nuclear part; GO:0044430 cytoskeletal part; GO:0044446 intracellular organelle part; GO:0044464 cell part; GO:0044615 nuclear pore nuclear basket; GO:0070013 intracellular organelle lumen; GO:0072686 mitotic spindle; GO:0098687 chromosomal region; GO:1902494 catalytic complex;</t>
  </si>
  <si>
    <t>GO:0003676 nucleic acid binding; GO:0003682 chromatin binding; GO:0003723 RNA binding; GO:0003729 mRNA binding; GO:0005198 structural molecule activity; GO:0005488 binding; GO:0005515 protein binding; GO:0008092 cytoskeletal protein binding; GO:0015631 tubulin binding; GO:0017056 structural constituent of nuclear pore; GO:0019899 enzyme binding; GO:0019900 kinase binding; GO:0019901 protein kinase binding; GO:0031072 heat shock protein binding; GO:0042802 identical protein binding; GO:0042803 protein homodimerization activity; GO:0044877 macromolecular complex binding; GO:0046983 protein dimerization activity; GO:0051019 mitogen-activated protein kinase binding; GO:0070840 dynein complex binding; GO:0097159 organic cyclic compound binding; GO:1901363 heterocyclic compound binding;</t>
  </si>
  <si>
    <t>KOG4674</t>
  </si>
  <si>
    <t>Uncharacterized conserved coiled-coil protein</t>
  </si>
  <si>
    <t>K00933</t>
  </si>
  <si>
    <t>E2.7.3.2; creatine kinase [EC:2.7.3.2]</t>
  </si>
  <si>
    <t>map00330 Arginine and proline metabolism; map01100 Metabolic pathways</t>
  </si>
  <si>
    <t>GO:0006082 organic acid metabolic process; GO:0006520 cellular amino acid metabolic process; GO:0006575 cellular modified amino acid metabolic process; GO:0006600 creatine metabolic process; GO:0006793 phosphorus metabolic process; GO:0006796 phosphate-containing compound metabolic process; GO:0006807 nitrogen compound metabolic process; GO:0006873 cellular ion homeostasis; GO:0007275 multicellular organism development; GO:0007399 nervous system development; GO:0007417 central nervous system development; GO:0007420 brain development; GO:0008152 metabolic process; GO:0009987 cellular process; GO:0016310 phosphorylation; GO:0017144 drug metabolic process; GO:0019725 cellular homeostasis; GO:0019752 carboxylic acid metabolic process; GO:0021549 cerebellum development; GO:0022037 metencephalon development; GO:0030002 cellular anion homeostasis; GO:0030320 cellular monovalent inorganic anion homeostasis; GO:0030644 cellular chloride ion homeostasis; GO:0030902 hindbrain development; GO:0032501 multicellular organismal process; GO:0032502 developmental process; GO:0042592 homeostatic process; GO:0043436 oxoacid metabolic process; GO:0044237 cellular metabolic process; GO:0044238 primary metabolic process; GO:0044281 small molecule metabolic process; GO:0048513 animal organ development; GO:0048731 system development; GO:0048856 anatomical structure development; GO:0048878 chemical homeostasis; GO:0050801 ion homeostasis; GO:0055064 chloride ion homeostasis; GO:0055081 anion homeostasis; GO:0055082 cellular chemical homeostasis; GO:0055083 monovalent inorganic anion homeostasis; GO:0060322 head development; GO:0065007 biological regulation; GO:0065008 regulation of biological quality; GO:0071704 organic substance metabolic process; GO:0098771 inorganic ion homeostasis; GO:1901564 organonitrogen compound metabolic process; GO:1901605 alpha-amino acid metabolic process;</t>
  </si>
  <si>
    <t>GO:0005576 extracellular region; GO:0005615 extracellular space; GO:0005622 intracellular; GO:0005623 cell; GO:0005634 nucleus; GO:0005737 cytoplasm; GO:0005739 mitochondrion; GO:0005829 cytosol; GO:0030425 dendrite; GO:0036477 somatodendritic compartment; GO:0042995 cell projection; GO:0043005 neuron projection; GO:0043025 neuronal cell body; GO:0043209 myelin sheath; GO:0043226 organelle; GO:0043227 membrane-bounded organelle; GO:0043229 intracellular organelle; GO:0043231 intracellular membrane-bounded organelle; GO:0044297 cell body; GO:0044421 extracellular region part; GO:0044424 intracellular part; GO:0044444 cytoplasmic part; GO:0044463 cell projection part; GO:0044464 cell part; GO:0097447 dendritic tree; GO:0097458 neuron part;</t>
  </si>
  <si>
    <t>GO:0003824 catalytic activity; GO:0004111 creatine kinase activity; GO:0005488 binding; GO:0005515 protein binding; GO:0016301 kinase activity; GO:0016740 transferase activity; GO:0016772 transferase activity, transferring phosphorus-containing groups; GO:0016775 phosphotransferase activity, nitrogenous group as acceptor; GO:0019899 enzyme binding; GO:0031625 ubiquitin protein ligase binding; GO:0044389 ubiquitin-like protein ligase binding;</t>
  </si>
  <si>
    <t>PF02807; PF00217</t>
  </si>
  <si>
    <t>ATP:guanido phosphotransferase, N-terminal domain; ATP:guanido phosphotransferase, C-terminal catalytic domain</t>
  </si>
  <si>
    <t>KOG3581</t>
  </si>
  <si>
    <t>Creatine kinases</t>
  </si>
  <si>
    <t>GO:0000122 negative regulation of transcription from RNA polymerase II promoter; GO:0001501 skeletal system development; GO:0001654 eye development; GO:0001838 embryonic epithelial tube formation; GO:0001841 neural tube formation; GO:0001843 neural tube closure; GO:0002009 morphogenesis of an epithelium; GO:0002088 lens development in camera-type eye; GO:0002089 lens morphogenesis in camera-type eye; GO:0003002 regionalization; GO:0006355 regulation of transcription, DNA-templated; GO:0006357 regulation of transcription from RNA polymerase II promoter; GO:0006928 movement of cell or subcellular component; GO:0007154 cell communication; GO:0007165 signal transduction; GO:0007166 cell surface receptor signaling pathway; GO:0007167 enzyme linked receptor protein signaling pathway; GO:0007178 transmembrane receptor protein serine/threonine kinase signaling pathway; GO:0007179 transforming growth factor beta receptor signaling pathway; GO:0007272 ensheathment of neurons; GO:0007275 multicellular organism development; GO:0007389 pattern specification process; GO:0007399 nervous system development; GO:0007417 central nervous system development; GO:0007420 brain development; GO:0007422 peripheral nervous system development; GO:0007423 sensory organ development; GO:0007517 muscle organ development; GO:0007519 skeletal muscle tissue development; GO:0008283 cell proliferation; GO:0008285 negative regulation of cell proliferation; GO:0008366 axon ensheathment; GO:0009653 anatomical structure morphogenesis; GO:0009719 response to endogenous stimulus; GO:0009790 embryo development; GO:0009792 embryo development ending in birth or egg hatching; GO:0009798 axis specification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48 anterior/posterior axis specification; GO:0009952 anterior/posterior pattern specification; GO:0009966 regulation of signal transduction; GO:0009967 positive regulation of signal transduction; GO:0009968 negative regulation of signal transduction; GO:0009987 cellular process; GO:0010001 glial cell differentiation; GO:0010033 response to organic substance; GO:0010171 body morphogenesi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4 regulation of Schwann cell proliferation; GO:0010626 negative regulation of Schwann cell proliferation; GO:0010628 positive regulation of gene expression; GO:0010629 negative regulation of gene expression; GO:0010639 negative regulation of organelle organization; GO:0010646 regulation of cell communication; GO:0010647 positive regulation of cell communication; GO:0010648 negative regulation of cell communication; GO:0010721 negative regulation of cell development; GO:0014013 regulation of gliogenesis; GO:0014014 negative regulation of gliogenesis; GO:0014020 primary neural tube formation; GO:0014037 Schwann cell differentiation; GO:0014044 Schwann cell development; GO:0014706 striated muscle tissue development; GO:0014902 myotube differentiation; GO:0014904 myotube cell development; GO:0016043 cellular component organization; GO:0016331 morphogenesis of embryonic epithelium; GO:0017015 regulation of transforming growth factor beta receptor signaling pathway; GO:0019219 regulation of nucleobase-containing compound metabolic process; GO:0019222 regulation of metabolic process; GO:0019827 stem cell population maintenance; GO:0021537 telencephalon development; GO:0021772 olfactory bulb development; GO:0021782 glial cell development; GO:0021915 neural tube development; GO:0021988 olfactory lobe development; GO:0022008 neurogenesis; GO:0022011 myelination in peripheral nervous system; GO:0022607 cellular component assembly; GO:0023051 regulation of signaling; GO:0023052 signaling; GO:0023056 positive regulation of signaling; GO:0023057 negative regulation of signaling; GO:0030111 regulation of Wnt signaling pathway; GO:0030154 cell differentiation; GO:0030177 positive regulation of Wnt signaling pathway; GO:0030182 neuron differentiation; GO:0030278 regulation of ossification; GO:0030279 negative regulation of ossification; GO:0030326 embryonic limb morphogenesis; GO:0030509 BMP signaling pathway; GO:0030510 regulation of BMP signaling pathway; GO:0030512 negative regulation of transforming growth factor beta receptor signaling pathway; GO:0030514 negative regulation of BMP signaling pathway; GO:0030900 forebrain development; GO:0031056 regulation of histone modification; GO:0031057 negative regulation of histone modification; GO:0031063 regulation of histone deacetylation; GO:0031064 negative regulation of histone deacet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0 negative regulation of protein modification process; GO:0032268 regulation of cellular protein metabolic process; GO:0032269 negative regulation of cellular protein metabolic process; GO:0032292 peripheral nervous system axon ensheathment; GO:0032501 multicellular organismal process; GO:0032502 developmental process; GO:0032925 regulation of activin receptor signaling pathway; GO:0032926 negative regulation of activin receptor signaling pathway; GO:0033043 regulation of organelle organization; GO:0033044 regulation of chromosome organization; GO:0035019 somatic stem cell population maintenance; GO:0035107 appendage morphogenesis; GO:0035108 limb morphogenesis; GO:0035113 embryonic appendage morphogenesis; GO:0035148 tube formation; GO:0035239 tube morphogenesis; GO:0035295 tube development; GO:0040011 locomotion; GO:0042063 gliogenesis; GO:0042127 regulation of cell proliferation; GO:0042221 response to chemical; GO:0042552 myelination; GO:0042692 muscle cell differentiation; GO:0043009 chordate embryonic development; GO:0043010 camera-type eye development; GO:0043086 negative regulation of catalytic activity; GO:0043388 positive regulation of DNA binding; GO:0043584 nose development; GO:0043585 nose morphogenesis; GO:0043933 macromolecular complex subunit organization; GO:0044085 cellular component biogenesis; GO:0044092 negative regulation of molecular function; GO:0044093 positive regulation of molecular function; GO:0045595 regulation of cell differentiation; GO:0045596 negative regulation of cell differentiation; GO:0045667 regulation of osteoblast differentiation; GO:0045668 negative regulation of osteoblast differenti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from RNA polymerase II promoter; GO:0048145 regulation of fibroblast proliferation; GO:0048147 negative regulation of fibroblast prolifera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592 eye morphogenesis; GO:0048593 camera-type eye morphogenesis; GO:0048598 embryonic morphogenesis; GO:0048646 anatomical structure formation involved in morphogenesis; GO:0048666 neuron development; GO:0048699 generation of neurons; GO:0048705 skeletal system morphogenesis; GO:0048729 tissue morphogenesis; GO:0048731 system development; GO:0048736 appendage development; GO:0048741 skeletal muscle fiber development; GO:0048747 muscle fiber development; GO:0048856 anatomical structure development; GO:0048869 cellular developmental process; GO:0048870 cell motility; GO:0050767 regulation of neurogenesis; GO:0050768 negative regulation of neurogenesis; GO:0050789 regulation of biological process; GO:0050790 regulation of catalytic activity; GO:0050793 regulation of developmental process; GO:0050794 regulation of cellular process; GO:0050896 response to stimulus; GO:0051093 negative regulation of developmental process; GO:0051098 regulation of binding; GO:0051099 positive regulation of binding; GO:0051101 regulation of DNA binding; GO:0051128 regulation of cellular component organization; GO:0051129 negative regulation of cellular component organization; GO:0051146 striated muscle cell differentiation; GO:0051171 regulation of nitrogen compound metabolic process; GO:0051172 negative regulation of nitrogen compound metabolic process; GO:0051173 positive regulation of nitrogen compound metabolic process; GO:0051179 localization; GO:0051239 regulation of multicellular organismal process; GO:0051241 negative regulation of multicellular organismal process; GO:0051246 regulation of protein metabolic process; GO:0051248 negative regulation of protein metabolic process; GO:0051252 regulation of RNA metabolic process; GO:0051253 negative regulation of RNA metabolic process; GO:0051254 positive regulation of RNA metabolic process; GO:0051259 protein oligomerization; GO:0051260 protein homooligomerization; GO:0051291 protein heterooligomerization; GO:0051674 localization of cell; GO:0051716 cellular response to stimulus; GO:0051960 regulation of nervous system development; GO:0051961 negative regulation of nervous system development; GO:0055001 muscle cell development; GO:0055002 striated muscle cell development; GO:0060021 palate development; GO:0060041 retina development in camera-type eye; GO:0060173 limb development; GO:0060251 regulation of glial cell proliferation; GO:0060253 negative regulation of glial cell proliferation; GO:0060255 regulation of macromolecule metabolic process; GO:0060284 regulation of cell development; GO:0060322 head development; GO:0060323 head morphogenesis; GO:0060324 face development; GO:0060325 face morphogenesis; GO:0060348 bone development; GO:0060349 bone morphogenesis; GO:0060395 SMAD protein signal transduction; GO:0060429 epithelium development; GO:0060537 muscle tissue development; GO:0060538 skeletal muscle organ development; GO:0060541 respiratory system development; GO:0060562 epithelial tube morphogenesis; GO:0060606 tube closure; GO:0061061 muscle structure development; GO:0065003 macromolecular complex assembly; GO:0065007 biological regulation; GO:0065009 regulation of molecular function; GO:0070206 protein trimerization; GO:0070207 protein homotrimerization; GO:0070208 protein heterotrimerization; GO:0070848 response to growth factor; GO:0070887 cellular response to chemical stimulus; GO:0071310 cellular response to organic substance; GO:0071363 cellular response to growth factor stimulus; GO:0071495 cellular response to endogenous stimulus; GO:0071559 response to transforming growth factor beta; GO:0071560 cellular response to transforming growth factor beta stimulus; GO:0071772 response to BMP; GO:0071773 cellular response to BMP stimulus; GO:0071840 cellular component organization or biogenesis; GO:0072175 epithelial tube formation; GO:0080090 regulation of primary metabolic process; GO:0090092 regulation of transmembrane receptor protein serine/threonine kinase signaling pathway; GO:0090101 negative regulation of transmembrane receptor protein serine/threonine kinase signaling pathway; GO:0090287 regulation of cellular response to growth factor stimulus; GO:0090288 negative regulation of cellular response to growth factor stimulus; GO:0090311 regulation of protein deacetylation; GO:0090596 sensory organ morphogenesis; GO:0098727 maintenance of cell number; GO:1902275 regulation of chromatin organiza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3844 regulation of cellular response to transforming growth factor beta stimulus; GO:1903845 negative regulation of cellular response to transforming growth factor beta stimulus; GO:1905268 negative regulation of chromatin organization; GO:2000026 regulation of multicellular organismal development; GO:2000112 regulation of cellular macromolecule biosynthetic process; GO:2000113 negative regulation of cellular macromolecule biosynthetic process; GO:2001141 regulation of RNA biosynthetic process; GO:2001251 negative regulation of chromosome organization;</t>
  </si>
  <si>
    <t>GO:0005622 intracellular; GO:0005623 cell; GO:0005634 nucleus; GO:0005654 nucleoplasm; GO:0005667 transcription factor complex; GO:0005737 cytoplasm; GO:0005813 centrosome; GO:0005815 microtubule organizing center; GO:0005856 cytoskeleton; GO:0015630 microtubule cytoskeleton; GO:0016604 nuclear body; GO:0016605 PML body; GO:0017053 transcriptional repressor complex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46 intracellular organelle part; GO:0044451 nucleoplasm part; GO:0044464 cell part; GO:0070013 intracellular organelle lumen;</t>
  </si>
  <si>
    <t>GO:0000981 RNA polymerase II transcription factor activity, sequence-specific DNA binding; GO:0003682 chromatin binding; GO:0003700 transcription factor activity, sequence-specific DNA binding; GO:0003712 transcription cofactor activity; GO:0003714 transcription corepressor activity; GO:0004857 enzyme inhibitor activity; GO:0005488 binding; GO:0005515 protein binding; GO:0008134 transcription factor binding; GO:0008270 zinc ion binding; GO:0019899 enzyme binding; GO:0019900 kinase binding; GO:0019901 protein kinase binding; GO:0019904 protein domain specific binding; GO:0030234 enzyme regulator activity; GO:0031625 ubiquitin protein ligase binding; GO:0035033 histone deacetylase regulator activity; GO:0043167 ion binding; GO:0043169 cation binding; GO:0044389 ubiquitin-like protein ligase binding; GO:0046332 SMAD binding; GO:0046811 histone deacetylase inhibitor activity; GO:0046872 metal ion binding; GO:0046914 transition metal ion binding; GO:0070491 repressing transcription factor binding; GO:0098772 molecular function regulator;</t>
  </si>
  <si>
    <t>PF08782</t>
  </si>
  <si>
    <t>c-SKI Smad4 binding domain</t>
  </si>
  <si>
    <t>K10884</t>
  </si>
  <si>
    <t>XRCC6, KU70, G22P1; ATP-dependent DNA helicase 2 subunit 1</t>
  </si>
  <si>
    <t>map03450 Non-homologous end-joining</t>
  </si>
  <si>
    <t>GO:0000723 telomere maintenance; GO:0000726 non-recombinational repair; GO:0001775 cell activation; GO:0001817 regulation of cytokine production; GO:0001819 positive regulation of cytokine production; GO:0001932 regulation of protein phosphorylation; GO:0001934 positive regulation of protein phosphorylation; GO:0002200 somatic diversification of immune receptors; GO:0002218 activation of innate immune response; GO:0002252 immune effector process; GO:0002253 activation of immune response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520 immune system development; GO:0002562 somatic diversification of immune receptors via germline recombination within a single locus; GO:0002682 regulation of immune system process; GO:0002684 positive regulation of immune system process; GO:0006139 nucleobase-containing compound metabolic process; GO:0006259 DNA metabolic process; GO:0006266 DNA ligation; GO:0006281 DNA repair; GO:0006302 double-strand break repair; GO:0006303 double-strand break repair via nonhomologous end joining; GO:0006310 DNA recombination; GO:0006355 regulation of transcription, DNA-templated; GO:0006357 regulation of transcription from RNA polymerase II promoter; GO:0006725 cellular aromatic compound metabolic process; GO:0006807 nitrogen compound metabolic process; GO:0006810 transport; GO:0006887 exocytosis; GO:0006950 response to stress; GO:0006955 immune response; GO:0006970 response to osmotic stress; GO:0006972 hyperosmotic response; GO:0006974 cellular response to DNA damage stimulus; GO:0006996 organelle organization; GO:0007275 multicellular organism development; GO:0007399 nervous system development; GO:0008152 metabolic process; GO:0009314 response to radiation; GO:0009628 response to abiotic stimulus; GO:0009651 response to salt str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165 response to X-ray; GO:0010212 response to ionizing radiation; GO:0010332 response to gamma radiation; GO:0010468 regulation of gene expression; GO:0010556 regulation of macromolecule biosynthetic process; GO:0010557 positive regulation of macromolecule biosynthetic process; GO:0010558 negative regulation of macromolecule biosynthetic process; GO:0010562 positive regulation of phosphorus metabolic process; GO:0010604 positive regulation of macromolecule metabolic process; GO:0010605 negative regulation of macromolecule metabolic process; GO:0010628 positive regulation of gene expression; GO:0010629 negative regulation of gene expression; GO:0010720 positive regulation of cell development; GO:0016032 viral process; GO:0016043 cellular component organization; GO:0016192 vesicle-mediated transport; GO:0016444 somatic cell DNA recombination; GO:0019042 viral latency; GO:0019043 establishment of viral latency; GO:0019219 regulation of nucleobase-containing compound metabolic process; GO:0019220 regulation of phosphate metabolic process; GO:0019222 regulation of metabolic process; GO:0022008 neurogenesis; GO:0022607 cellular component assembly; GO:0030154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7 regulation of defense response; GO:0031349 positive regulation of defense response; GO:0031399 regulation of protein modification process; GO:0031401 positive regulation of protein modification process; GO:0032200 telomere organization; GO:0032268 regulation of cellular protein metabolic process; GO:0032270 positive regulation of cellular protein metabolic process; GO:0032392 DNA geometric change; GO:0032479 regulation of type I interferon production; GO:0032481 positive regulation of type I interferon production; GO:0032501 multicellular organismal process; GO:0032502 developmental process; GO:0032508 DNA duplex unwinding; GO:0032940 secretion by cell; GO:0033151 V(D)J recombination; GO:0033554 cellular response to stress; GO:0033674 positive regulation of kinase activity; GO:0034641 cellular nitrogen compound metabolic process; GO:0036230 granulocyte activation; GO:0042119 neutrophil activation; GO:0042127 regulation of cell proliferation; GO:0042325 regulation of phosphorylation; GO:0042327 positive regulation of phosphorylation; GO:0042538 hyperosmotic salinity response; GO:0042592 homeostatic process; GO:0043085 positive regulation of catalytic activity; GO:0043170 macromolecule metabolic process; GO:0043299 leukocyte degranulation; GO:0043312 neutrophil degranulation; GO:0043549 regulation of kinase activity; GO:0043933 macromolecular complex subunit organization; GO:0044085 cellular component biogenesis; GO:0044093 positive regulation of molecular function; GO:0044237 cellular metabolic process; GO:0044238 primary metabolic process; GO:0044260 cellular macromolecule metabolic process; GO:0044403 symbiosis, encompassing mutualism through parasitism; GO:0044419 interspecies interaction between organisms; GO:0045055 regulated exocytosis; GO:0045088 regulation of innate immune response; GO:0045089 positive regulation of innate immune response; GO:0045321 leukocyte activation; GO:0045595 regulation of cell differentiation; GO:0045597 positive regulation of cell differentiation; GO:0045859 regulation of protein kinase activity; GO:0045860 positive regulation of protein kinase activity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37 positive regulation of phosphate metabolic process; GO:0045944 positive regulation of transcription from RNA polymerase II promoter; GO:0046483 heterocycle metabolic process; GO:0046903 secretion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60 regulation of smooth muscle cell proliferation; GO:0048699 generation of neurons; GO:0048731 system development; GO:0048856 anatomical structure development; GO:0048869 cellular developmental process; GO:0050767 regulation of neurogenesis; GO:0050769 positive regulation of neurogenesis; GO:0050776 regulation of immune response; GO:0050778 positive regulation of immune response; GO:0050789 regulation of biological process; GO:0050790 regulation of catalytic activity; GO:0050793 regulation of developmental process; GO:0050794 regulation of cellular process; GO:0050896 response to stimulus; GO:0051094 positive regulation of developmental process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259 protein oligomerization; GO:0051262 protein tetramerization; GO:0051276 chromosome organization; GO:0051290 protein heterotetramerization; GO:0051291 protein heterooligomerization; GO:0051338 regulation of transferase activity; GO:0051347 positive regulation of transferase activity; GO:0051704 multi-organism process; GO:0051716 cellular response to stimulus; GO:0051960 regulation of nervous system development; GO:0051962 positive regulation of nervous system development; GO:0060249 anatomical structure homeostasis; GO:0060255 regulation of macromolecule metabolic process; GO:0060284 regulation of cell development; GO:0065003 macromolecular complex assembly; GO:0065007 biological regulation; GO:0065008 regulation of biological quality; GO:0065009 regulation of molecular function; GO:0071103 DNA conformation change; GO:0071214 cellular response to abiotic stimulus; GO:0071470 cellular response to osmotic stress; GO:0071472 cellular response to salt stress; GO:0071474 cellular hyperosmotic response; GO:0071475 cellular hyperosmotic salinity response; GO:0071478 cellular response to radiation; GO:0071479 cellular response to ionizing radiation; GO:0071480 cellular response to gamma radiation; GO:0071481 cellular response to X-ray; GO:0071704 organic substance metabolic process; GO:0071840 cellular component organization or biogenesis; GO:0075713 establishment of integrated proviral latency; GO:0080090 regulation of primary metabolic process; GO:0080134 regulation of response to stress; GO:0090304 nucleic acid metabolic process; GO:0097680 double-strand break repair via classical nonhomologous end joining; GO:1901360 organic cyclic compound metabol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0228 nuclear chromosome; GO:0000781 chromosome, telomeric region; GO:0000782 telomere cap complex; GO:0000783 nuclear telomere cap complex; GO:0000784 nuclear chromosome, telomeric region; GO:0005576 extracellular region; GO:0005622 intracellular; GO:0005623 cell; GO:0005634 nucleus; GO:0005654 nucleoplasm; GO:0005667 transcription factor complex; GO:0005694 chromosome; GO:0005730 nucleolus; GO:0005737 cytoplasm; GO:0005829 cytosol; GO:0012505 endomembrane system; GO:0030141 secretory granule; GO:0031410 cytoplasmic vesicle; GO:0031974 membrane-enclosed lumen; GO:0031981 nuclear lumen; GO:0031982 vesicle; GO:0031983 vesicle lumen; GO:0032991 macromolecular complex; GO:0032993 protein-DNA complex; GO:0034774 secretory granule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564 Ku70:Ku80 complex; GO:0044422 organelle part; GO:0044424 intracellular part; GO:0044427 chromosomal part; GO:0044428 nuclear part; GO:0044433 cytoplasmic vesicle part; GO:0044444 cytoplasmic part; GO:0044446 intracellular organelle part; GO:0044454 nuclear chromosome part; GO:0044464 cell part; GO:0060205 cytoplasmic vesicle lumen; GO:0070013 intracellular organelle lumen; GO:0070419 nonhomologous end joining complex; GO:0097708 intracellular vesicle; GO:0098687 chromosomal region; GO:0099503 secretory vesicle; GO:0101002 ficolin-1-rich granule; GO:1904813 ficolin-1-rich granule lumen; GO:1990391 DNA repair complex;</t>
  </si>
  <si>
    <t>GO:0001067 regulatory region nucleic acid binding; GO:0003676 nucleic acid binding; GO:0003677 DNA binding; GO:0003678 DNA helicase activity; GO:0003690 double-stranded DNA binding; GO:0003824 catalytic activity; GO:0004003 ATP-dependent DNA helicase activity; GO:0004386 helicase activity; GO:0005488 binding; GO:0005515 protein binding; GO:0008022 protein C-terminus binding; GO:0008026 ATP-dependent helicase activity; GO:0008094 DNA-dependent ATPase activity; GO:0016462 pyrophosphatase activity; GO:0016787 hydrolase activity; GO:0016817 hydrolase activity, acting on acid anhydrides; GO:0016818 hydrolase activity, acting on acid anhydrides, in phosphorus-containing anhydrides; GO:0016829 lyase activity; GO:0016835 carbon-oxygen lyase activity; GO:0016887 ATPase activity; GO:0017111 nucleoside-triphosphatase activity; GO:0030332 cyclin binding; GO:0042162 telomeric DNA binding; GO:0042623 ATPase activity, coupled; GO:0043565 sequence-specific DNA binding; GO:0044212 transcription regulatory region DNA binding; GO:0044877 macromolecular complex binding; GO:0051575 5'-deoxyribose-5-phosphate lyase activity; GO:0070035 purine NTP-dependent helicase activity; GO:0097159 organic cyclic compound binding; GO:1901363 heterocyclic compound binding;</t>
  </si>
  <si>
    <t>PF03731; PF02735</t>
  </si>
  <si>
    <t>Ku70/Ku80 N-terminal alpha/beta domain; Ku70/Ku80 beta-barrel domain</t>
  </si>
  <si>
    <t>KOG2327</t>
  </si>
  <si>
    <t>DNA-binding subunit of a DNA-dependent protein kinase (Ku70 autoantigen)</t>
  </si>
  <si>
    <t>K03648</t>
  </si>
  <si>
    <t>UNG, UDG; uracil-DNA glycosylase [EC:3.2.2.27]</t>
  </si>
  <si>
    <t>map03410 Base excision repair; map05340 Primary immunodeficiency</t>
  </si>
  <si>
    <t>GO:0000018 regulation of DNA recombination; GO:0002200 somatic diversification of immune receptors; GO:0002376 immune system process; GO:0002377 immunoglobulin production; GO:0002440 production of molecular mediator of immune response; GO:0002520 immune system development; GO:0002562 somatic diversification of immune receptors via germline recombination within a single locus; GO:0002566 somatic diversification of immune receptors via somatic mutation; GO:0002637 regulation of immunoglobulin production; GO:0002639 positive regulation of immunoglobulin production; GO:0002682 regulation of immune system process; GO:0002684 positive regulation of immune system process; GO:0002694 regulation of leukocyte activation; GO:0002696 positive regulation of leukocyte activation; GO:0002697 regulation of immune effector process; GO:0002699 positive regulation of immune effector process; GO:0002700 regulation of production of molecular mediator of immune response; GO:0002702 positive regulation of production of molecular mediator of immune response; GO:0002703 regulation of leukocyte mediated immunity; GO:0002705 positive regulation of leukocyte mediated immunity; GO:0002706 regulation of lymphocyte mediated immunity; GO:0002708 positive regulation of lymphocyte mediated immunity; GO:0002712 regulation of B cell mediated immunity; GO:0002714 positive regulation of B cell mediated immunity; GO:0002819 regulation of adaptive immune response; GO:0002821 positive regulation of adaptive immune response; GO:0002822 regulation of adaptive immune response based on somatic recombination of immune receptors built from immunoglobulin superfamily domains; GO:0002824 positive regulation of adaptive immune response based on somatic recombination of immune receptors built from immunoglobulin superfamily domains; GO:0002889 regulation of immunoglobulin mediated immune response; GO:0002891 positive regulation of immunoglobulin mediated immune response; GO:0006139 nucleobase-containing compound metabolic process; GO:0006220 pyrimidine nucleotide metabolic process; GO:0006244 pyrimidine nucleotide catabolic process; GO:0006259 DNA metabolic process; GO:0006281 DNA repair; GO:0006284 base-excision repair; GO:0006285 base-excision repair, AP site formation; GO:0006304 DNA modification; GO:0006310 DNA recombination; GO:0006725 cellular aromatic compound metabolic process; GO:0006753 nucleoside phosphate metabolic process; GO:0006793 phosphorus metabolic process; GO:0006796 phosphate-containing compound metabolic process; GO:0006807 nitrogen compound metabolic process; GO:0006950 response to stress; GO:0006974 cellular response to DNA damage stimulus; GO:0007275 multicellular organism development; GO:0008152 metabolic process; GO:0009056 catabolic process; GO:0009058 biosynthetic process; GO:0009117 nucleotide metabolic process; GO:0009166 nucleotide catabolic process; GO:0009219 pyrimidine deoxyribonucleotide metabolic process; GO:0009223 pyrimidine deoxyribonucleotide catabolic process; GO:0009262 deoxyribonucleotide metabolic process; GO:0009264 deoxyribonucleotide catabolic process; GO:0009394 2'-deoxyribonucleotide metabolic process; GO:0009893 positive regulation of metabolic process; GO:0009987 cellular process; GO:0010604 positive regulation of macromolecule metabolic process; GO:0010941 regulation of cell death; GO:0016444 somatic cell DNA recombination; GO:0016445 somatic diversification of immunoglobulins; GO:0016446 somatic hypermutation of immunoglobulin genes; GO:0016447 somatic recombination of immunoglobulin gene segments; GO:0018130 heterocycle biosynthetic process; GO:0019219 regulation of nucleobase-containing compound metabolic process; GO:0019222 regulation of metabolic process; GO:0019438 aromatic compound biosynthetic process; GO:0019439 aromatic compound catabolic process; GO:0019637 organophosphate metabolic process; GO:0019692 deoxyribose phosphate metabolic process; GO:0031323 regulation of cellular metabolic process; GO:0031325 positive regulation of cellular metabolic process; GO:0032501 multicellular organismal process; GO:0032502 developmental process; GO:0033554 cellular response to stress; GO:0034404 nucleobase-containing small molecule biosynthetic process; GO:0034641 cellular nitrogen compound metabolic process; GO:0034654 nucleobase-containing compound biosynthetic process; GO:0034655 nucleobase-containing compound catabolic process; GO:0042981 regulation of apoptotic process; GO:0043066 negative regulation of apoptotic process; GO:0043067 regulation of programmed cell death; GO:0043069 negative regulation of programmed cell death; GO:0043170 macromolecule metabolic process; GO:0043412 macromolecule modification; GO:0044237 cellular metabolic process; GO:0044238 primary metabolic process; GO:0044248 cellular catabolic process; GO:0044249 cellular biosynthetic process; GO:0044260 cellular macromolecule metabolic process; GO:0044270 cellular nitrogen compound catabolic process; GO:0044271 cellular nitrogen compound biosynthetic process; GO:0044281 small molecule metabolic process; GO:0044283 small molecule biosynthetic process; GO:0045008 depyrimidination; GO:0045191 regulation of isotype switching; GO:0045830 positive regulation of isotype switching; GO:0045911 positive regulation of DNA recombination; GO:0045935 positive regulation of nucleobase-containing compound metabolic process; GO:0046386 deoxyribose phosphate catabolic process; GO:0046434 organophosphate catabolic process; GO:0046483 heterocycle metabolic process; GO:0046700 heterocycle ca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731 system development; GO:0048856 anatomical structure development; GO:0050776 regulation of immune response; GO:0050778 positive regulation of immune response; GO:0050789 regulation of biological process; GO:0050793 regulation of developmental process; GO:0050794 regulation of cellular process; GO:0050864 regulation of B cell activation; GO:0050865 regulation of cell activation; GO:0050867 positive regulation of cell activation; GO:0050871 positive regulation of B cell activation; GO:0050896 response to stimulus; GO:0051052 regulation of DNA metabolic process; GO:0051054 positive regulation of DNA metabolic process; GO:0051094 positive regulation of developmental process; GO:0051171 regulation of nitrogen compound metabolic process; GO:0051173 positive regulation of nitrogen compound metabolic process; GO:0051239 regulation of multicellular organismal process; GO:0051240 positive regulation of multicellular organismal process; GO:0051249 regulation of lymphocyte activation; GO:0051251 positive regulation of lymphocyte activation; GO:0051716 cellular response to stimulus; GO:0055086 nucleobase-containing small molecule metabolic process; GO:0060255 regulation of macromolecule metabolic process; GO:0060548 negative regulation of cell death; GO:0065007 biological regulation; GO:0071704 organic substance metabolic process; GO:0072527 pyrimidine-containing compound metabolic process; GO:0072529 pyrimidine-containing compound catabolic process; GO:0080090 regulation of primary metabolic process; GO:0090304 nucleic acid metabolic process; GO:0097510 base-excision repair, AP site formation via deaminated base removal; GO:1901135 carbohydrate derivative metabolic process; GO:1901136 carbohydrate derivative catabolic process; GO:1901292 nucleoside phosphate catabolic process; GO:1901360 organic cyclic compound metabolic process; GO:1901361 organic cyclic compound catabolic process; GO:1901362 organic cyclic compound biosynthetic process; GO:1901564 organonitrogen compound metabolic process; GO:1901565 organonitrogen compound catabolic process; GO:1901575 organic substance catabolic process; GO:1901576 organic substance biosynthetic process; GO:2000026 regulation of multicellular organismal development;</t>
  </si>
  <si>
    <t>GO:0005622 intracellular; GO:0005623 cell; GO:0005634 nucleus; GO:0005654 nucleoplasm; GO:0005737 cytoplasm; GO:0005739 mitochondrion; GO:0031974 membrane-enclosed lumen; GO:0031981 nuclear lumen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70013 intracellular organelle lumen;</t>
  </si>
  <si>
    <t>GO:0003676 nucleic acid binding; GO:0003677 DNA binding; GO:0003684 damaged DNA binding; GO:0003824 catalytic activity; GO:0004844 uracil DNA N-glycosylase activity; GO:0005488 binding; GO:0016787 hydrolase activity; GO:0016798 hydrolase activity, acting on glycosyl bonds; GO:0016799 hydrolase activity, hydrolyzing N-glycosyl compounds; GO:0019104 DNA N-glycosylase activity; GO:0043021 ribonucleoprotein complex binding; GO:0043024 ribosomal small subunit binding; GO:0044877 macromolecular complex binding; GO:0097159 organic cyclic compound binding; GO:0097506 deaminated base DNA N-glycosylase activity; GO:1901363 heterocyclic compound binding;</t>
  </si>
  <si>
    <t>PF03167</t>
  </si>
  <si>
    <t>Uracil DNA glycosylase superfamily</t>
  </si>
  <si>
    <t>KOG2994</t>
  </si>
  <si>
    <t>Uracil DNA glycosylase</t>
  </si>
  <si>
    <t>K00873</t>
  </si>
  <si>
    <t>PK, pyk; pyruvate kinase [EC:2.7.1.40]</t>
  </si>
  <si>
    <t>map00010 Glycolysis / Gluconeogenesis; map00230 Purine metabolism; map00620 Pyruvate metabolism; map01100 Metabolic pathways; map01200 Carbon metabolism; map01230 Biosynthesis of amino acids; map04922 Glucagon signaling pathway; map04930 Type II diabetes mellitus; map05165 Human papillomavirus infection; map05203 Viral carcinogenesis; map05230 Central carbon metabolism in cancer</t>
  </si>
  <si>
    <t>PF02887</t>
  </si>
  <si>
    <t>Pyruvate kinase, alpha/beta domain</t>
  </si>
  <si>
    <t>KOG2323</t>
  </si>
  <si>
    <t>Pyruvate kinase</t>
  </si>
  <si>
    <t>K09364</t>
  </si>
  <si>
    <t>POU2F, OTF; POU domain transcription factor, class 2</t>
  </si>
  <si>
    <t>map05168 Herpes simplex virus 1 infection</t>
  </si>
  <si>
    <t>GO:0006139 nucleobase-containing compound metabolic process; GO:0006351 transcription, DNA-templated; GO:0006355 regulation of transcription, DNA-templated; GO:0006357 regulation of transcription from RNA polymerase II promoter; GO:0006366 transcription from RNA polymerase II promoter; GO:0006725 cellular aromatic compound metabolic process; GO:0006807 nitrogen compound metabolic process; GO:0007154 cell communication; GO:0007165 signal transduction; GO:0007166 cell surface receptor signaling pathway; GO:0008152 metabolic process; GO:0009058 biosynthetic process; GO:0009059 macromolecule biosynthetic process; GO:0009301 snRNA transcription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70 RNA metabolic process; GO:0016073 snRNA metabolic process; GO:0018130 heterocycle biosynthetic process; GO:0019219 regulation of nucleobase-containing compound metabolic process; GO:0019221 cytokine-mediated signaling pathway; GO:0019222 regulation of metabolic process; GO:0019438 aromatic compound biosynthetic process; GO:0023052 signal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774 RNA biosynthetic process; GO:0034097 response to cytokine; GO:0034641 cellular nitrogen compound metabolic process; GO:0034645 cellular macromolecule biosynthetic process; GO:0034654 nucleobase-containing compound biosynthetic process; GO:0034660 ncRNA metabolic process; GO:0042221 response to chemical; GO:0042795 snRNA transcription from RNA polymerase II promoter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from RNA polymerase II promoter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716 cellular response to stimulus; GO:0060255 regulation of macromolecule metabolic process; GO:0065007 biological regulation; GO:0070887 cellular response to chemical stimulus; GO:0071310 cellular response to organic substance; GO:0071345 cellular response to cytokine stimulus; GO:0071704 organic substance metabolic process; GO:0080090 regulation of primary metabolic process; GO:0090304 nucleic acid metabolic process; GO:0097659 nucleic acid-templated transcription; GO:0098781 ncRNA transcription; GO:1901360 organic cyclic compound metabolic process; GO:1901362 organic cyclic compound biosynthet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5622 intracellular; GO:0005623 cell; GO:0005634 nucleus; GO:0005654 nucleoplasm; GO:0005667 transcription factor complex; GO:0005737 cytoplasm; GO:0005783 endoplasmic reticulum; GO:0012505 endomembrane system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44798 nuclear transcription factor complex; GO:0070013 intracellular organelle lumen; GO:0090575 RNA polymerase II transcription factor complex;</t>
  </si>
  <si>
    <t>GO:0000976 transcription regulatory region sequence-specific DNA binding; GO:0000977 RNA polymerase II regulatory region sequence-specific DNA binding; GO:0000978 RNA polymerase II core promoter proximal region sequence-specific DNA binding; GO:0000979 RNA polymerase II core promoter sequence-specific DNA binding; GO:0000981 RNA polymerase II transcription factor activity, sequence-specific DNA binding; GO:0000983 transcription factor activity, RNA polymerase II core promoter sequence-specific; GO:0000987 core promoter proximal region sequence-specific DNA binding; GO:0001012 RNA polymerase II regulatory region DNA binding; GO:0001046 core promoter sequence-specific DNA binding; GO:0001047 core promoter binding; GO:0001067 regulatory region nucleic acid binding; GO:0003676 nucleic acid binding; GO:0003677 DNA binding; GO:0003690 double-stranded DNA binding; GO:0003700 transcription factor activity, sequence-specific DNA binding; GO:0005488 binding; GO:0043565 sequence-specific DNA binding; GO:0044212 transcription regulatory region DNA binding; GO:0097159 organic cyclic compound binding; GO:1901363 heterocyclic compound binding; GO:1990837 sequence-specific double-stranded DNA binding;</t>
  </si>
  <si>
    <t>PF00157; PF00046</t>
  </si>
  <si>
    <t>Pou domain - N-terminal to homeobox domain; Homeobox domain</t>
  </si>
  <si>
    <t>KOG3802</t>
  </si>
  <si>
    <t>Transcription factor OCT-1, contains POU and HOX domains</t>
  </si>
  <si>
    <t>K08007</t>
  </si>
  <si>
    <t>VIL2; villin 2 (ezrin)</t>
  </si>
  <si>
    <t>map04530 Tight junction; map04670 Leukocyte transendothelial migration; map04810 Regulation of actin cytoskeleton; map04971 Gastric acid secretion; map05130 Pathogenic Escherichia coli infection; map05205 Proteoglycans in cancer; map05206 MicroRNAs in cancer</t>
  </si>
  <si>
    <t>GO:0000122 negative regulation of transcription from RNA polymerase II promoter; GO:0000226 microtubule cytoskeleton organization; GO:0000902 cell morphogenesis; GO:0000904 cell morphogenesis involved in differentiation; GO:0001817 regulation of cytokine production; GO:0001818 negative regulation of cytokine production; GO:0001885 endothelial cell development; GO:0001932 regulation of protein phosphorylation; GO:0001933 negative regulation of protein phosphorylation; GO:0001951 intestinal D-glucose absorption; GO:0002064 epithelial cell development; GO:0002682 regulation of immune system process; GO:0002683 negative regulation of immune system process; GO:0002791 regulation of peptide secretion; GO:0002792 negative regulation of peptide secretion; GO:0002793 positive regulation of peptide secretion; GO:0003008 system process; GO:0003158 endothelium development; GO:0003376 sphingosine-1-phosphate signaling pathway; GO:0006355 regulation of transcription, DNA-templated; GO:0006357 regulation of transcription from RNA polymerase II promoter; GO:0006810 transport; GO:0006897 endocytosis; GO:0006898 receptor-mediated endocytosis; GO:0006928 movement of cell or subcellular component; GO:0006935 chemotaxis; GO:0006996 organelle organization; GO:0007010 cytoskeleton organization; GO:0007015 actin filament organization; GO:0007016 cytoskeletal anchoring at plasma membrane; GO:0007017 microtubule-based process; GO:0007049 cell cycle; GO:0007051 spindle organization; GO:0007154 cell communication; GO:0007155 cell adhesion; GO:0007159 leukocyte cell-cell adhesion; GO:0007163 establishment or maintenance of cell polarity; GO:0007165 signal transduction; GO:0007186 G-protein coupled receptor signaling pathway; GO:0007275 multicellular organism development; GO:0007399 nervous system development; GO:0007409 axonogenesis; GO:0007411 axon guidance; GO:0007586 digestion; GO:0008104 protein localization; GO:0008152 metabolic process; GO:0008360 regulation of cell shape; GO:0008643 carbohydrate transport; GO:0009605 response to external stimulus; GO:0009653 anatomical structure morphogenesis; GO:0009719 response to endogenous stimulus; GO:0009888 tissue development; GO:0009889 regulation of biosynthetic process; GO:0009890 negative regulation of biosynthetic process; GO:0009892 negative regulation of metabolic process; GO:0009893 positive regulation of metabolic process; GO:0009894 regulation of catabolic process; GO:0009896 positive regulation of catabolic process; GO:0009966 regulation of signal transduction; GO:0009968 negative regulation of signal transduction; GO:0009987 cellular process; GO:0010033 response to organic substance; GO:0010243 response to organonitrogen compound; GO:0010468 regulation of gene expression; GO:0010556 regulation of macromolecule biosynthetic process; GO:0010558 negative regulation of macromolecule biosynthetic process; GO:0010563 negative regulation of phosphorus metabol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8 negative regulation of cell communication; GO:0010737 protein kinase A signaling; GO:0014070 response to organic cyclic compound; GO:0014074 response to purine-containing compound; GO:0016043 cellular component organization; GO:0016192 vesicle-mediated transport; GO:0019219 regulation of nucleobase-containing compound metabolic process; GO:0019220 regulation of phosphate metabolic process; GO:0019222 regulation of metabolic process; GO:0022008 neurogenesis; GO:0022402 cell cycle process; GO:0022406 membrane docking; GO:0022600 digestive system process; GO:0022603 regulation of anatomical structure morphogenesis; GO:0022604 regulation of cell morphogenesis; GO:0022607 cellular component assembly; GO:0022610 biological adhesion; GO:0022614 membrane to membrane docking; GO:0023051 regulation of signaling; GO:0023052 signaling; GO:0023057 negative regulation of signaling; GO:0030029 actin filament-based process; GO:0030030 cell projection organization; GO:0030031 cell projection assembly; GO:0030033 microvillus assembly; GO:0030036 actin cytoskeleton organization; GO:0030154 cell differentiation; GO:0030182 neuron differentiation; GO:0030855 epithelial cell differentiation; GO:0030865 cortical cytoskeleton organization; GO:0030866 cortical actin cytoskeleton organization; GO:0030953 astral microtubule organization; GO:0031122 cytoplasmic microtubule organiz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9 regulation of cellular catabolic process; GO:0031331 positive regulation of cellular catabolic process; GO:0031344 regulation of cell projection organization; GO:0031399 regulation of protein modification process; GO:0031400 negative regulation of protein modification process; GO:0031503 protein complex localization; GO:0031532 actin cytoskeleton reorganization; GO:0031623 receptor internalization; GO:0032268 regulation of cellular protein metabolic process; GO:0032269 negative regulation of cellular protein metabolic process; GO:0032270 positive regulation of cellular protein metabolic process; GO:0032386 regulation of intracellular transport; GO:0032388 positive regulation of intracellular transport; GO:0032501 multicellular organismal process; GO:0032502 developmental process; GO:0032507 maintenance of protein location in cell; GO:0032528 microvillus organization; GO:0032530 regulation of microvillus organization; GO:0032532 regulation of microvillus length; GO:0032535 regulation of cellular component size; GO:0032536 regulation of cell projection size; GO:0032663 regulation of interleukin-2 production; GO:0032703 negative regulation of interleukin-2 production; GO:0032872 regulation of stress-activated MAPK cascade; GO:0032873 negative regulation of stress-activated MAPK cascade; GO:0032879 regulation of localization; GO:0032880 regulation of protein localization; GO:0032989 cellular component morphogenesis; GO:0032990 cell part morphogenesis; GO:0033036 macromolecule localization; GO:0033043 regulation of organelle organization; GO:0034613 cellular protein localization; GO:0034629 cellular protein complex localization; GO:0035088 establishment or maintenance of apical/basal cell polarity; GO:0035556 intracellular signal transduction; GO:0040008 regulation of growth; GO:0040011 locomotion; GO:0040014 regulation of multicellular organism growth; GO:0040018 positive regulation of multicellular organism growth; GO:0042176 regulation of protein catabolic process; GO:0042221 response to chemical; GO:0042325 regulation of phosphorylation; GO:0042326 negative regulation of phosphorylation; GO:0042330 taxis; GO:0043112 receptor metabolic process; GO:0043170 macromolecule metabolic process; GO:0043408 regulation of MAPK cascade; GO:0043409 negative regulation of MAPK cascade; GO:0043622 cortical microtubule organization; GO:0044085 cellular component biogenesis; GO:0044087 regulation of cellular component biogenesis; GO:0044237 cellular metabolic process; GO:0044260 cellular macromolecule metabolic process; GO:0045185 maintenance of protein location; GO:0045446 endothelial cell differentiation; GO:0045732 positive regulation of protein catabolic process; GO:0045892 negative regulation of transcription, DNA-templated; GO:0045927 positive regulation of growth; GO:0045934 negative regulation of nucleobase-containing compound metabolic process; GO:0045936 negative regulation of phosphate metabolic process; GO:0046683 response to organophosphorus; GO:0046847 filopodium assembly; GO:0048015 phosphatidylinositol-mediated signaling; GO:0048017 inositol lipid-mediated signaling; GO:0048468 cell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638 regulation of developmental growth; GO:0048639 positive regulation of developmental growth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50707 regulation of cytokine secretion; GO:0050708 regulation of protein secretion; GO:0050709 negative regulation of protein secretion; GO:0050710 negative regulation of cytokine secretion; GO:0050714 positive regulation of protein secretion; GO:0050776 regulation of immune response; GO:0050789 regulation of biological process; GO:0050793 regulation of developmental process; GO:0050794 regulation of cellular process; GO:0050854 regulation of antigen receptor-mediated signaling pathway; GO:0050856 regulation of T cell receptor signaling pathway; GO:0050858 negative regulation of antigen receptor-mediated signaling pathway; GO:0050860 negative regulation of T cell receptor signaling pathway; GO:0050892 intestinal absorption; GO:0050896 response to stimulus; GO:0051017 actin filament bundle assembly; GO:0051046 regulation of secretion; GO:0051047 positive regulation of secretion; GO:0051048 negative regulation of secretion; GO:0051049 regulation of transport; GO:0051050 positive regulation of transport; GO:0051051 negative regulation of transport; GO:0051094 positive regulation of developmental process; GO:0051128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22 positive regulation of protein transport; GO:0051223 regulation of protein transport; GO:0051224 negative regulation of protein transport; GO:0051234 establishment of localization; GO:0051235 maintenance of location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591 response to cAMP; GO:0051640 organelle localization; GO:0051641 cellular localization; GO:0051642 centrosome localization; GO:0051649 establishment of localization in cell; GO:0051651 maintenance of location in cell; GO:0051656 establishment of organelle localization; GO:0051660 establishment of centrosome localization; GO:0051716 cellular response to stimulus; GO:0060255 regulation of macromolecule metabolic process; GO:0060341 regulation of cellular localization; GO:0060429 epithelium development; GO:0060627 regulation of vesicle-mediated transport; GO:0061028 establishment of endothelial barrier; GO:0061245 establishment or maintenance of bipolar cell polarity; GO:0061564 axon development; GO:0061572 actin filament bundle organization; GO:0061842 microtubule organizing center localization; GO:0065007 biological regulation; GO:0065008 regulation of biological quality; GO:0070201 regulation of establishment of protein localization; GO:0070302 regulation of stress-activated protein kinase signaling cascade; GO:0070303 negative regulation of stress-activated protein kinase signaling cascade; GO:0070372 regulation of ERK1 and ERK2 cascade; GO:0070373 negative regulation of ERK1 and ERK2 cascade; GO:0070727 cellular macromolecule localization; GO:0070887 cellular response to chemical stimulus; GO:0070925 organelle assembly; GO:0071310 cellular response to organic substance; GO:0071320 cellular response to cAMP; GO:0071407 cellular response to organic cyclic compound; GO:0071417 cellular response to organonitrogen compound; GO:0071495 cellular response to endogenous stimulus; GO:0071702 organic substance transport; GO:0071704 organic substance metabolic process; GO:0071840 cellular component organization or biogenesis; GO:0072657 protein localization to membrane; GO:0072659 protein localization to plasma membrane; GO:0072697 protein localization to cell cortex; GO:0080090 regulation of primary metabolic process; GO:0080134 regulation of response to stress; GO:0080135 regulation of cellular response to stress; GO:0090066 regulation of anatomical structure size; GO:0090087 regulation of peptide transport; GO:0090520 sphingolipid mediated signaling pathway; GO:0097435 supramolecular fiber organization; GO:0097485 neuron projection guidance; GO:0098609 cell-cell adhesion; GO:0098657 import into cell; GO:1900040 regulation of interleukin-2 secretion; GO:1900041 negative regulation of interleukin-2 secretion; GO:1900744 regulation of p38MAPK cascade; GO:1901698 response to nitrogen compound; GO:1901699 cellular response to nitrogen compound; GO:1901700 response to oxygen-containing compound; GO:1901701 cellular response to oxygen-containing compound; GO:1902115 regulation of organelle assembly; GO:1902531 regulation of intracellular signal transduction; GO:1902532 negative regulation of intracellular signal transduction; GO:1902679 negative regulation of RNA biosynthetic process; GO:1902896 terminal web assembly; GO:1902965 regulation of protein localization to early endosome; GO:1902966 positive regulation of protein localization to early endosome; GO:1903076 regulation of protein localization to plasma membrane; GO:1903078 positive regulation of protein localization to plasma membrane; GO:1903362 regulation of cellular protein catabolic process; GO:1903364 positive regulation of cellular protein catabolic process; GO:1903506 regulation of nucleic acid-templated transcription; GO:1903507 negative regulation of nucleic acid-templated transcription; GO:1903530 regulation of secretion by cell; GO:1903531 negative regulation of secretion by cell; GO:1903532 positive regulation of secretion by cell; GO:1903649 regulation of cytoplasmic transport; GO:1903651 positive regulation of cytoplasmic transport; GO:1903753 negative regulation of p38MAPK cascade; GO:1903827 regulation of cellular protein localization; GO:1903829 positive regulation of cellular protein localization; GO:1904375 regulation of protein localization to cell periphery; GO:1904377 positive regulation of protein localization to cell periphery; GO:1904950 negative regulation of establishment of protein localization; GO:1904951 positive regulation of establishment of protein localization; GO:1905475 regulation of protein localization to membrane; GO:1905477 positive regulation of protein localization to membrane; GO:1905666 regulation of protein localization to endosome; GO:1905668 positive regulation of protein localization to endosome; GO:1990778 protein localization to cell periphery; GO:2000112 regulation of cellular macromolecule biosynthetic process; GO:2000113 negative regulation of cellular macromolecule biosynthetic process; GO:2000641 regulation of early endosome to late endosome transport; GO:2000643 positive regulation of early endosome to late endosome transport; GO:2001141 regulation of RNA biosynthetic process;</t>
  </si>
  <si>
    <t>GO:0001650 fibrillar center; GO:0001726 ruffle; GO:0001772 immunological synapse; GO:0001931 uropod; GO:0005622 intracellular; GO:0005623 cell; GO:0005634 nucleus; GO:0005730 nucleolus; GO:0005737 cytoplasm; GO:0005768 endosome; GO:0005815 microtubule organizing center; GO:0005829 cytosol; GO:0005856 cytoskeleton; GO:0005884 actin filament; GO:0005886 plasma membrane; GO:0005902 microvillus; GO:0005903 brush border; GO:0005929 cilium; GO:0005938 cell cortex; GO:0009898 cytoplasmic side of plasma membrane; GO:0012505 endomembrane system; GO:0015629 actin cytoskeleton; GO:0015630 microtubule cytoskeleton; GO:0016020 membrane; GO:0016323 basolateral plasma membrane; GO:0016324 apical plasma membrane; GO:0019898 extrinsic component of membrane; GO:0030175 filopodium; GO:0030315 T-tubule; GO:0030863 cortical cytoskeleton; GO:0031252 cell leading edge; GO:0031253 cell projection membrane; GO:0031254 cell trailing edge; GO:0031410 cytoplasmic vesicle; GO:0031528 microvillus membrane; GO:0031974 membrane-enclosed lumen; GO:0031981 nuclear lumen; GO:0031982 vesicle; GO:0032991 macromolecular complex; GO:0036064 ciliary basal body; GO:0042383 sarcolemma; GO:0042995 cell projection; GO:0043209 myelin sheath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44393 microspike; GO:0044422 organelle part; GO:0044424 intracellular part; GO:0044425 membrane part; GO:0044428 nuclear part; GO:0044430 cytoskeletal part; GO:0044441 ciliary part; GO:0044444 cytoplasmic part; GO:0044446 intracellular organelle part; GO:0044448 cell cortex part; GO:0044452 nucleolar part; GO:0044459 plasma membrane part; GO:0044463 cell projection part; GO:0044464 cell part; GO:0044853 plasma membrane raft; GO:0045121 membrane raft; GO:0045177 apical part of cell; GO:0048471 perinuclear region of cytoplasm; GO:0051286 cell tip; GO:0070013 intracellular organelle lumen; GO:0071437 invadopodium; GO:0071944 cell periphery; GO:0097386 glial cell projection; GO:0097449 astrocyte projection; GO:0097454 Schwann cell microvillus; GO:0097708 intracellular vesicle; GO:0098552 side of membrane; GO:0098562 cytoplasmic side of membrane; GO:0098589 membrane region; GO:0098590 plasma membrane region; GO:0098592 cytoplasmic side of apical plasma membrane; GO:0098805 whole membrane; GO:0098857 membrane microdomain; GO:0098858 actin-based cell projection; GO:0098862 cluster of actin-based cell projections; GO:0099080 supramolecular complex; GO:0099081 supramolecular polymer; GO:0099512 supramolecular fiber; GO:0099513 polymeric cytoskeletal fiber; GO:0099568 cytoplasmic region;</t>
  </si>
  <si>
    <t>GO:0003779 actin binding; GO:0005198 structural molecule activity; GO:0005488 binding; GO:0005515 protein binding; GO:0008017 microtubule binding; GO:0008022 protein C-terminus binding; GO:0008092 cytoskeletal protein binding; GO:0015631 tubulin binding; GO:0019899 enzyme binding; GO:0019900 kinase binding; GO:0019901 protein kinase binding; GO:0019904 protein domain specific binding; GO:0034236 protein kinase A catalytic subunit binding; GO:0034237 protein kinase A regulatory subunit binding; GO:0042802 identical protein binding; GO:0044548 S100 protein binding; GO:0044877 macromolecular complex binding; GO:0050839 cell adhesion molecule binding; GO:0051015 actin filament binding; GO:0051018 protein kinase A binding; GO:0051117 ATPase binding; GO:0097718 disordered domain specific binding;</t>
  </si>
  <si>
    <t>PF09379; PF00373; PF09380</t>
  </si>
  <si>
    <t>FERM N-terminal domain ; FERM central domain; FERM C-terminal PH-like domain</t>
  </si>
  <si>
    <t>KOG3529</t>
  </si>
  <si>
    <t>Radixin, moesin and related proteins of the ERM family</t>
  </si>
  <si>
    <t>K04502</t>
  </si>
  <si>
    <t>FOSL1; fos-like antigen 1</t>
  </si>
  <si>
    <t>map04310 Wnt signaling pathway; map04380 Osteoclast differentiation; map04657 IL-17 signaling pathway; map05166 Human T-cell leukemia virus 1 infection</t>
  </si>
  <si>
    <t>GO:0000003 reproduction; GO:0000302 response to reactive oxygen species; GO:0001568 blood vessel development; GO:0001701 in utero embryonic development; GO:0001890 placenta development; GO:0001944 vasculature development; GO:0003006 developmental process involved in reproduction; GO:0003008 system process; GO:0006139 nucleobase-containing compound metabolic process; GO:0006351 transcription, DNA-templated; GO:0006355 regulation of transcription, DNA-templated; GO:0006357 regulation of transcription from RNA polymerase II promoter; GO:0006366 transcription from RNA polymerase II promoter; GO:0006725 cellular aromatic compound metabolic process; GO:0006807 nitrogen compound metabolic process; GO:0006935 chemotaxis; GO:0006950 response to stress; GO:0006952 defense response; GO:0006968 cellular defense response; GO:0006979 response to oxidative stress; GO:0007028 cytoplasm organization; GO:0007154 cell communication; GO:0007275 multicellular organism development; GO:0007276 gamete generation; GO:0007292 female gamete generation; GO:0007296 vitellogenesis; GO:0007565 female pregnancy; GO:0007610 behavior; GO:0007611 learning or memory; GO:0007612 learning; GO:0008152 metabolic process; GO:0008284 positive regulation of cell proliferation; GO:0008285 negative regulation of cell proliferation; GO:0009058 biosynthetic process; GO:0009059 macromolecule biosynthetic process; GO:0009605 response to external stimulus; GO:0009607 response to biotic stimulus; GO:0009612 response to mechanical stimulus; GO:0009615 response to virus; GO:0009628 response to abiotic stimulus; GO:0009629 response to gravity; GO:0009636 response to toxic substance; GO:0009719 response to endogenous stimulus; GO:0009725 response to hormone; GO:0009790 embryo development; GO:0009792 embryo development ending in birth or egg hatching; GO:0009889 regulation of biosynthetic process; GO:0009891 positive regulation of biosynthetic process; GO:0009893 positive regulation of metabolic process; GO:0009987 cellular process; GO:0009991 response to extracellular stimulus; GO:0010033 response to organic substance; GO:0010035 response to inorganic substance; GO:0010243 response to organonitrogen compound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941 regulation of cell death; GO:0010942 positive regulation of cell death; GO:0014070 response to organic cyclic compound; GO:0014074 response to purine-containing compound; GO:0016043 cellular component organization; GO:0016070 RNA metabolic process; GO:0018130 heterocycle biosynthetic process; GO:0019219 regulation of nucleobase-containing compound metabolic process; GO:0019222 regulation of metabolic process; GO:0019438 aromatic compound biosynthetic process; GO:0019953 sexual reproduction; GO:0022412 cellular process involved in reproduction in multicellular organism; GO:0022414 reproductive process; GO:0031323 regulation of cellular metabolic process; GO:0031325 positive regulation of cellular metabolic process; GO:0031326 regulation of cellular biosynthetic process; GO:0031328 positive regulation of cellular biosynthetic process; GO:0031334 positive regulation of protein complex assembly; GO:0031668 cellular response to extracellular stimulus; GO:0031960 response to corticosteroid; GO:0032501 multicellular organismal process; GO:0032502 developmental process; GO:0032504 multicellular organism reproduction; GO:0032570 response to progesterone; GO:0032774 RNA biosynthetic process; GO:0033993 response to lipid; GO:0034097 response to cytokine; GO:0034641 cellular nitrogen compound metabolic process; GO:0034645 cellular macromolecule biosynthetic process; GO:0034654 nucleobase-containing compound biosynthetic process; GO:0040011 locomotion; GO:0042127 regulation of cell proliferation; GO:0042221 response to chemical; GO:0042330 taxis; GO:0042493 response to drug; GO:0042542 response to hydrogen peroxide; GO:0042981 regulation of apoptotic process; GO:0043009 chordate embryonic development; GO:0043065 positive regulation of apoptotic process; GO:0043067 regulation of programmed cell death; GO:0043068 positive regulation of programmed cell death; GO:0043170 macromolecule metabolic process; GO:0043207 response to external biotic stimulus; GO:0043254 regulation of protein complex assembly; GO:0044087 regulation of cellular component biogenesis; GO:0044089 positive regulation of cellular component biogenesis; GO:0044093 positive regulation of molecular function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4706 multi-multicellular organism process; GO:0045787 positive regulation of cell cycle; GO:0045893 positive regulation of transcription, DNA-templated; GO:0045935 positive regulation of nucleobase-containing compound metabolic process; GO:0045944 positive regulation of transcription from RNA polymerase II promoter; GO:0046483 heterocycle metabolic process; GO:0046677 response to antibiotic; GO:0046683 response to organophosphorus; GO:0048513 animal organ development; GO:0048518 positive regulation of biological process; GO:0048519 negative regulation of biological process; GO:0048522 positive regulation of cellular process; GO:0048523 negative regulation of cellular process; GO:0048545 response to steroid hormone; GO:0048608 reproductive structure development; GO:0048609 multicellular organismal reproductive process; GO:0048731 system development; GO:0048856 anatomical structure development; GO:0050789 regulation of biological process; GO:0050794 regulation of cellular process; GO:0050877 neurological system process; GO:0050890 cognition; GO:0050896 response to stimulus; GO:0051090 regulation of sequence-specific DNA binding transcription factor activity; GO:0051091 positive regulation of sequence-specific DNA binding transcription factor activity; GO:0051128 regulation of cellular component organization; GO:0051130 positive regulation of cellular component organization; GO:0051171 regulation of nitrogen compound metabolic process; GO:0051173 positive regulation of nitrogen compound metabolic process; GO:0051252 regulation of RNA metabolic process; GO:0051254 positive regulation of RNA metabolic process; GO:0051384 response to glucocorticoid; GO:0051385 response to mineralocorticoid; GO:0051412 response to corticosterone; GO:0051591 response to cAMP; GO:0051704 multi-organism process; GO:0051707 response to other organism; GO:0051716 cellular response to stimulus; GO:0051726 regulation of cell cycle; GO:0060255 regulation of macromolecule metabolic process; GO:0060674 placenta blood vessel development; GO:0061458 reproductive system development; GO:0061614 pri-miRNA transcription from RNA polymerase II promoter; GO:0065007 biological regulation; GO:0065009 regulation of molecular function; GO:0071496 cellular response to external stimulus; GO:0071704 organic substance metabolic process; GO:0071840 cellular component organization or biogenesis; GO:0072358 cardiovascular system development; GO:0072359 circulatory system development; GO:0080090 regulation of primary metabolic process; GO:0090304 nucleic acid metabolic process; GO:0097305 response to alcohol; GO:0097659 nucleic acid-templated transcription; GO:1901360 organic cyclic compound metabolic process; GO:1901362 organic cyclic compound biosynthetic process; GO:1901576 organic substance biosynthetic process; GO:1901654 response to ketone; GO:1901698 response to nitrogen compound; GO:1901700 response to oxygen-containing compound; GO:1902680 positive regulation of RNA biosynthetic process; GO:1903506 regulation of nucleic acid-templated transcription; GO:1903508 positive regulation of nucleic acid-templated transcription; GO:2000112 regulation of cellular macromolecule biosynthetic process; GO:2000142 regulation of DNA-templated transcription, initiation; GO:2000144 positive regulation of DNA-templated transcription, initiation; GO:2001141 regulation of RNA biosynthetic process;</t>
  </si>
  <si>
    <t>GO:0005622 intracellular; GO:0005623 cell; GO:0005634 nucleus; GO:0005654 nucleoplasm; GO:0005737 cytoplasm; GO:0005829 cytosol; GO:0005886 plasma membrane; GO:0016020 membrane; GO:0031974 membrane-enclosed lumen; GO:0031981 nuclear lumen; GO:0042734 presynaptic membrane; GO:0042995 cell projection; GO:0043005 neuron projection; GO:0043226 organelle; GO:0043227 membrane-bounded organelle; GO:0043229 intracellular organelle; GO:0043231 intracellular membrane-bounded organelle; GO:0043233 organelle lumen; GO:0044422 organelle part; GO:0044424 intracellular part; GO:0044425 membrane part; GO:0044428 nuclear part; GO:0044444 cytoplasmic part; GO:0044446 intracellular organelle part; GO:0044456 synapse part; GO:0044459 plasma membrane part; GO:0044464 cell part; GO:0045202 synapse; GO:0070013 intracellular organelle lumen; GO:0071944 cell periphery; GO:0097060 synaptic membrane; GO:0097458 neuron part; GO:0098590 plasma membrane region; GO:0098793 presynapse;</t>
  </si>
  <si>
    <t>KOG1414</t>
  </si>
  <si>
    <t>Transcriptional activator FOSB/c-Fos and related bZIP transcription factors</t>
  </si>
  <si>
    <t>K09030</t>
  </si>
  <si>
    <t>FOSL2; fos-like antigen 2</t>
  </si>
  <si>
    <t>map04380 Osteoclast differentiation</t>
  </si>
  <si>
    <t>GO:0000003 reproduction; GO:0001661 conditioned taste aversion; GO:0001666 response to hypoxia; GO:0002064 epithelial cell development; GO:0003008 system process; GO:0003334 keratinocyte development; GO:0006139 nucleobase-containing compound metabolic process; GO:0006351 transcription, DNA-templated; GO:0006355 regulation of transcription, DNA-templated; GO:0006357 regulation of transcription from RNA polymerase II promoter; GO:0006366 transcription from RNA polymerase II promoter; GO:0006725 cellular aromatic compound metabolic process; GO:0006807 nitrogen compound metabolic process; GO:0006950 response to stress; GO:0007275 multicellular organism development; GO:0007565 female pregnancy; GO:0007568 aging; GO:0007610 behavior; GO:0007611 learning or memory; GO:0007612 learning; GO:0007623 circadian rhythm; GO:0007631 feeding behavior; GO:0008152 metabolic process; GO:0008219 cell death; GO:0008284 positive regulation of cell proliferation; GO:0008306 associative learning; GO:0008544 epidermis development; GO:0009058 biosynthetic process; GO:0009059 macromolecule biosynthetic process; GO:0009266 response to temperature stimulus; GO:0009314 response to radiation; GO:0009409 response to cold; GO:0009416 response to light stimulus; GO:0009605 response to external stimulus; GO:0009612 response to mechanical stimulus; GO:0009628 response to abiotic stimulus; GO:0009636 response to toxic substance; GO:0009648 photoperiodism; GO:0009719 response to endogenous stimulus; GO:0009725 response to hormone; GO:0009888 tissue development; GO:0009889 regulation of biosynthetic process; GO:0009891 positive regulation of biosynthetic process; GO:0009893 positive regulation of metabolic process; GO:0009913 epidermal cell differentiation; GO:0009987 cellular process; GO:0010033 response to organic substance; GO:0010243 response to organonitrogen compound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4070 response to organic cyclic compound; GO:0014074 response to purine-containing compound; GO:0016070 RNA metabolic process; GO:0018130 heterocycle biosynthetic process; GO:0019219 regulation of nucleobase-containing compound metabolic process; GO:0019222 regulation of metabolic process; GO:0019438 aromatic compound biosynthetic process; GO:0022414 reproductive process; GO:0030154 cell differentiation; GO:0030216 keratinocyte differentiation; GO:0030431 sleep; GO:0030855 epithelial cell differentiation; GO:0031323 regulation of cellular metabolic process; GO:0031325 positive regulation of cellular metabolic process; GO:0031326 regulation of cellular biosynthetic process; GO:0031328 positive regulation of cellular biosynthetic process; GO:0032355 response to estradiol; GO:0032501 multicellular organismal process; GO:0032502 developmental process; GO:0032570 response to progesterone; GO:0032774 RNA biosynthetic process; GO:0033993 response to lipid; GO:0034097 response to cytokine; GO:0034641 cellular nitrogen compound metabolic process; GO:0034645 cellular macromolecule biosynthetic process; GO:0034654 nucleobase-containing compound biosynthetic process; GO:0035902 response to immobilization stress; GO:0036293 response to decreased oxygen levels; GO:0042127 regulation of cell proliferation; GO:0042221 response to chemical; GO:0042493 response to drug; GO:0043170 macromolecule metabolic process; GO:0043434 response to peptide hormone; GO:0043588 skin development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4706 multi-multicellular organism process; GO:0045893 positive regulation of transcription, DNA-templated; GO:0045935 positive regulation of nucleobase-containing compound metabolic process; GO:0045944 positive regulation of transcription from RNA polymerase II promoter; GO:0046483 heterocycle metabolic process; GO:0046683 response to organophosphorus; GO:0048145 regulation of fibroblast proliferation; GO:0048146 positive regulation of fibroblast proliferation; GO:0048468 cell development; GO:0048511 rhythmic process; GO:0048513 animal organ development; GO:0048518 positive regulation of biological process; GO:0048522 positive regulation of cellular process; GO:0048545 response to steroid hormone; GO:0048731 system development; GO:0048856 anatomical structure development; GO:0048869 cellular developmental process; GO:0050789 regulation of biological process; GO:0050794 regulation of cellular process; GO:0050877 neurological system process; GO:0050890 cognition; GO:0050896 response to stimulus; GO:0051171 regulation of nitrogen compound metabolic process; GO:0051173 positive regulation of nitrogen compound metabolic process; GO:0051252 regulation of RNA metabolic process; GO:0051254 positive regulation of RNA metabolic process; GO:0051591 response to cAMP; GO:0051704 multi-organism process; GO:0060255 regulation of macromolecule metabolic process; GO:0060429 epithelium development; GO:0065007 biological regulation; GO:0070482 response to oxygen levels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1652 response to peptide; GO:1901654 response to ketone; GO:1901698 response to nitrogen compound; GO:1901700 response to oxygen-containing compound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976 transcription regulatory region sequence-specific DNA binding; GO:0000977 RNA polymerase II regulatory region sequence-specific DNA binding; GO:0000981 RNA polymerase II transcription factor activity, sequence-specific DNA binding; GO:0001012 RNA polymerase II regulatory region DNA binding; GO:0001067 regulatory region nucleic acid binding; GO:0001228 transcriptional activator activity, RNA polymerase II transcription regulatory region sequence-specific binding; GO:0003676 nucleic acid binding; GO:0003677 DNA binding; GO:0003682 chromatin binding; GO:0003690 double-stranded DNA binding; GO:0003700 transcription factor activity, sequence-specific DNA binding; GO:0005488 binding; GO:0043565 sequence-specific DNA binding; GO:0044212 transcription regulatory region DNA binding; GO:0097159 organic cyclic compound binding; GO:1901363 heterocyclic compound binding; GO:1990837 sequence-specific double-stranded DNA binding;</t>
  </si>
  <si>
    <t>K09063</t>
  </si>
  <si>
    <t>TCF3, E2A; transcription factor E2-alpha</t>
  </si>
  <si>
    <t>map04550 Signaling pathways regulating pluripotency of stem cells; map05166 Human T-cell leukemia virus 1 infection; map05202 Transcriptional misregulation in cancer</t>
  </si>
  <si>
    <t>GO:0000122 negative regulation of transcription from RNA polymerase II promoter; GO:0001775 cell activation; GO:0001779 natural killer cell differentiation; GO:0001932 regulation of protein phosphorylation; GO:0001934 positive regulation of protein phosphorylation; GO:0002200 somatic diversification of immune receptors; GO:0002237 response to molecule of bacterial origin; GO:0002262 myeloid cell homeostasis; GO:0002326 B cell lineage commitment; GO:0002376 immune system process; GO:0002377 immunoglobulin production; GO:0002440 production of molecular mediator of immune response; GO:0002520 immune system development; GO:0002521 leukocyte differentiation; GO:0002562 somatic diversification of immune receptors via germline recombination within a single locus; GO:0002682 regulation of immune system process; GO:0002683 negative regulation of immune system process; GO:0002684 positive regulation of immune system process; GO:0002694 regulation of leukocyte activation; GO:0002696 positive regulation of leukocyte activation; GO:0006139 nucleobase-containing compound metabolic process; GO:0006259 DNA metabolic process; GO:0006310 DNA recombination; GO:0006325 chromatin organization; GO:0006351 transcription, DNA-templated; GO:0006355 regulation of transcription, DNA-templated; GO:0006357 regulation of transcription from RNA polymerase II promoter; GO:0006366 transcription from RNA polymerase II promoter; GO:0006464 cellular protein modification process; GO:0006473 protein acetylation; GO:0006475 internal protein amino acid acetylation; GO:0006725 cellular aromatic compound metabolic process; GO:0006807 nitrogen compound metabolic process; GO:0006996 organelle organization; GO:0007275 multicellular organism development; GO:0007346 regulation of mitotic cell cycle; GO:0007369 gastrulation; GO:0007399 nervous system development; GO:0008152 metabolic process; GO:0008284 positive regulation of cell proliferation; GO:0009058 biosynthetic process; GO:0009059 macromolecule biosynthetic process; GO:0009605 response to external stimulus; GO:0009607 response to biotic stimulus; GO:0009617 response to bacterium; GO:0009653 anatomical structure morphogenesis; GO:0009790 embryo development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033 response to organic substance; GO:0010467 gene expression; GO:0010468 regulation of gene expression; GO:0010469 regulation of receptor activity; GO:0010556 regulation of macromolecule biosynthetic process; GO:0010557 positive regulation of macromolecule biosynthetic process; GO:0010558 negative regulation of macromolecule biosynthetic process; GO:0010562 positive regulation of phosphorus metabol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720 positive regulation of cell development; GO:0016043 cellular component organization; GO:0016070 RNA metabolic process; GO:0016444 somatic cell DNA recombination; GO:0016445 somatic diversification of immunoglobulins; GO:0016447 somatic recombination of immunoglobulin gene segments; GO:0016569 covalent chromatin modification; GO:0016570 histone modification; GO:0016573 histone acetylation; GO:0018130 heterocycle biosynthetic process; GO:0018193 peptidyl-amino acid modification; GO:0018205 peptidyl-lysine modification; GO:0018393 internal peptidyl-lysine acetylation; GO:0018394 peptidyl-lysine acetylation; GO:0019219 regulation of nucleobase-containing compound metabolic process; GO:0019220 regulation of phosphate metabolic process; GO:0019222 regulation of metabolic process; GO:0019438 aromatic compound biosynthetic process; GO:0019538 protein metabolic process; GO:0022008 neurogenesis; GO:0023051 regulation of signaling; GO:0023056 positive regulation of signaling; GO:0030097 hemopoiesis; GO:0030098 lymphocyte differentiation; GO:0030099 myeloid cell differentiation; GO:0030101 natural killer cell activation; GO:0030154 cell differentiation; GO:0030183 B cell differentiation; GO:0030217 T cell differentiation; GO:0030218 erythrocyte differentiation; GO:0030888 regulation of B cell proliferation; GO:0030890 positive regulation of B cell prolifer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1 positive regulation of protein modification process; GO:0031647 regulation of protein stability; GO:0032268 regulation of cellular protein metabolic process; GO:0032270 positive regulation of cellular protein metabolic process; GO:0032496 response to lipopolysaccharide; GO:0032501 multicellular organismal process; GO:0032502 developmental process; GO:0032774 RNA biosynthetic process; GO:0032944 regulation of mononuclear cell proliferation; GO:0032946 positive regulation of mononuclear cell proliferation; GO:0033077 T cell differentiation in thymus; GO:0033151 V(D)J recombination; GO:0033152 immunoglobulin V(D)J recombination; GO:0033674 positive regulation of kinase activity; GO:0033993 response to lipid; GO:0034101 erythrocyte homeostasis; GO:0034641 cellular nitrogen compound metabolic process; GO:0034645 cellular macromolecule biosynthetic process; GO:0034654 nucleobase-containing compound biosynthetic process; GO:0036211 protein modification process; GO:0042110 T cell activation; GO:0042113 B cell activation; GO:0042127 regulation of cell proliferation; GO:0042221 response to chemical; GO:0042325 regulation of phosphorylation; GO:0042327 positive regulation of phosphorylation; GO:0042493 response to drug; GO:0042592 homeostatic process; GO:0043085 positive regulation of catalytic activity; GO:0043170 macromolecule metabolic process; GO:0043207 response to external biotic stimulus; GO:0043412 macromolecule modification; GO:0043543 protein acylation; GO:0043549 regulation of kinase activity; GO:0043966 histone H3 acetylation; GO:0043967 histone H4 acetylation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165 cell fate commitment; GO:0045321 leukocyte activation; GO:0045595 regulation of cell differentiation; GO:0045596 negative regulation of cell differentiation; GO:0045597 positive regulation of cell differentiation; GO:0045637 regulation of myeloid cell differentiation; GO:0045638 negative regulation of myeloid cell differentiation; GO:0045646 regulation of erythrocyte differentiation; GO:0045647 negative regulation of erythrocyte differentiation; GO:0045664 regulation of neuron differentiation; GO:0045666 positive regulation of neuron differentiation; GO:0045787 positive regulation of cell cycle; GO:0045859 regulation of protein kinase activity; GO:0045860 positive regulation of protein kinase activity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37 positive regulation of phosphate metabolic process; GO:0045944 positive regulation of transcription from RNA polymerase II promoter; GO:0046483 heterocycle metabolic process; GO:0046649 lymphocyte activa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37 mucosal-associated lymphoid tissue development; GO:0048541 Peyer's patch development; GO:0048583 regulation of response to stimulus; GO:0048584 positive regulation of response to stimulus; GO:0048598 embryonic morphogenesis; GO:0048699 generation of neurons; GO:0048731 system development; GO:0048856 anatomical structure development; GO:0048869 cellular developmental process; GO:0048872 homeostasis of number of cells; GO:0050670 regulation of lymphocyte proliferation; GO:0050671 positive regulation of lymphocyte proliferation; GO:0050730 regulation of peptidyl-tyrosine phosphorylation; GO:0050731 positive regulation of peptidyl-tyrosine phosphorylation; GO:0050767 regulation of neurogenesis; GO:0050769 positive regulation of neurogenesis; GO:0050789 regulation of biological process; GO:0050790 regulation of catalytic activity; GO:0050793 regulation of developmental process; GO:0050794 regulation of cellular process; GO:0050821 protein stabilization; GO:0050864 regulation of B cell activation; GO:0050865 regulation of cell activation; GO:0050867 positive regulation of cell activation; GO:0050871 positive regulation of B cell activation; GO:0050896 response to stimulus; GO:0051090 regulation of sequence-specific DNA binding transcription factor activity; GO:0051091 positive regulation of sequence-specific DNA binding transcription factor activity; GO:0051093 negative regulation of developmental process; GO:0051094 positive regulation of developmental process; GO:0051147 regulation of muscle cell differentiation; GO:0051149 positive regulation of muscle cell differentiation; GO:0051171 regulation of nitrogen compound metabolic process; GO:0051172 negative regulation of nitrogen compound metabolic process; GO:0051173 positive regulation of nitrogen compound metabolic process; GO:0051174 regulation of phosphorus metabolic process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49 regulation of lymphocyte activation; GO:0051251 positive regulation of lymphocyte activation; GO:0051252 regulation of RNA metabolic process; GO:0051253 negative regulation of RNA metabolic process; GO:0051254 positive regulation of RNA metabolic process; GO:0051276 chromosome organization; GO:0051338 regulation of transferase activity; GO:0051347 positive regulation of transferase activity; GO:0051704 multi-organism process; GO:0051707 response to other organism; GO:0051726 regulation of cell cycle; GO:0051960 regulation of nervous system development; GO:0051962 positive regulation of nervous system development; GO:0060255 regulation of macromolecule metabolic process; GO:0060284 regulation of cell development; GO:0061097 regulation of protein tyrosine kinase activity; GO:0061098 positive regulation of protein tyrosine kinase activity; GO:0065007 biological regulation; GO:0065008 regulation of biological quality; GO:0065009 regulation of molecular function; GO:0070663 regulation of leukocyte proliferation; GO:0070665 positive regulation of leukocyte proliferation; GO:0071704 organic substance metabolic process; GO:0071840 cellular component organization or biogenesis; GO:0080090 regulation of primary metabolic process; GO:0090304 nucleic acid metabolic process; GO:0097659 nucleic acid-templated transcription; GO:1901360 organic cyclic compound metabolic process; GO:1901362 organic cyclic compound biosynthetic process; GO:1901532 regulation of hematopoietic progenitor cell differentiation; GO:1901564 organonitrogen compound metabolic process; GO:1901576 organic substance biosynthetic process; GO:1901700 response to oxygen-containing compound; GO:1901987 regulation of cell cycle phase transition; GO:1901990 regulation of mitotic cell cycle phase transition; GO:1902036 regulation of hematopoietic stem cell differentiation; GO:1902679 negative regulation of RNA biosynthetic process; GO:1902680 positive regulation of RNA biosynthetic process; GO:1902806 regulation of cell cycle G1/S phase transition; GO:1903506 regulation of nucleic acid-templated transcription; GO:1903507 negative regulation of nucleic acid-templated transcription; GO:1903508 positive regulation of nucleic acid-templated transcription; GO:1903706 regulation of hemopoiesis; GO:1903707 negative regulation of hemopoiesis; GO:2000026 regulation of multicellular organismal development; GO:2000045 regulation of G1/S transition of mitotic cell cycle; GO:2000112 regulation of cellular macromolecule biosynthetic process; GO:2000113 negative regulation of cellular macromolecule biosynthetic process; GO:2000273 positive regulation of receptor activity; GO:2000736 regulation of stem cell differentiation; GO:2001141 regulation of RNA biosynthetic process;</t>
  </si>
  <si>
    <t>GO:0000228 nuclear chromosome; GO:0000785 chromatin; GO:0000786 nucleosome; GO:0000788 nuclear nucleosome; GO:0000790 nuclear chromatin; GO:0005622 intracellular; GO:0005623 cell; GO:0005634 nucleus; GO:0005654 nucleoplasm; GO:0005667 transcription factor complex; GO:0005694 chromosome; GO:0005737 cytoplasm; GO:0016604 nuclear body; GO:0016607 nuclear speck; GO:0031974 membrane-enclosed lumen; GO:0031981 nuclear lumen; GO:0032991 macromolecular complex; GO:0032993 protein-DN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1 nucleoplasm part; GO:0044454 nuclear chromosome part; GO:0044464 cell part; GO:0044798 nuclear transcription factor complex; GO:0044815 DNA packaging complex; GO:0070013 intracellular organelle lumen; GO:0090575 RNA polymerase II transcription factor complex;</t>
  </si>
  <si>
    <t>GO:0000976 transcription regulatory region sequence-specific DNA binding; GO:0000977 RNA polymerase II regulatory region sequence-specific DNA binding; GO:0000978 RNA polymerase II core promoter proximal region sequence-specific DNA binding; GO:0000980 RNA polymerase II distal enhancer sequence-specific DNA binding; GO:0000981 RNA polymerase II transcription factor activity, sequence-specific DNA binding; GO:0000982 transcription factor activity, RNA polymerase II core promoter proximal region sequence-specific binding; GO:0000987 core promoter proximal region sequence-specific DNA binding; GO:0001012 RNA polymerase II regulatory region DNA binding; GO:0001067 regulatory region nucleic acid binding; GO:0001077 transcriptional activator activity, RNA polymerase II core promoter proximal region sequence-specific binding; GO:0001078 transcriptional repressor activity, RNA polymerase II core promoter proximal region sequence-specific binding; GO:0001158 enhancer sequence-specific DNA binding; GO:0001205 transcriptional activator activity, RNA polymerase II distal enhancer sequence-specific binding; GO:0001227 transcriptional repressor activity, RNA polymerase II transcription regulatory region sequence-specific binding; GO:0001228 transcriptional activator activity, RNA polymerase II transcription regulatory region sequence-specific binding; GO:0003676 nucleic acid binding; GO:0003677 DNA binding; GO:0003682 chromatin binding; GO:0003690 double-stranded DNA binding; GO:0003700 transcription factor activity, sequence-specific DNA binding; GO:0003705 transcription factor activity, RNA polymerase II distal enhancer sequence-specific binding; GO:0003712 transcription cofactor activity; GO:0003713 transcription coactivator activity; GO:0005488 binding; GO:0005515 protein binding; GO:0008134 transcription factor binding; GO:0019899 enzyme binding; GO:0019900 kinase binding; GO:0019901 protein kinase binding; GO:0019904 protein domain specific binding; GO:0030165 PDZ domain binding; GO:0031435 mitogen-activated protein kinase kinase kinase binding; GO:0035326 enhancer binding; GO:0042802 identical protein binding; GO:0042803 protein homodimerization activity; GO:0043425 bHLH transcription factor binding; GO:0043565 sequence-specific DNA binding; GO:0044212 transcription regulatory region DNA binding; GO:0046982 protein heterodimerization activity; GO:0046983 protein dimerization activity; GO:0070491 repressing transcription factor binding; GO:0070644 vitamin D response element binding; GO:0070888 E-box binding; GO:0097159 organic cyclic compound binding; GO:1901363 heterocyclic compound binding; GO:1990837 sequence-specific double-stranded DNA binding;</t>
  </si>
  <si>
    <t>PF00010</t>
  </si>
  <si>
    <t>Helix-loop-helix DNA-binding domain</t>
  </si>
  <si>
    <t>KOG3910</t>
  </si>
  <si>
    <t>Helix loop helix transcription factor</t>
  </si>
  <si>
    <t>K10381</t>
  </si>
  <si>
    <t>DSP; desmoplakin</t>
  </si>
  <si>
    <t>map05412 Arrhythmogenic right ventricular cardiomyopathy (ARVC)</t>
  </si>
  <si>
    <t>GO:0001775 cell activation; GO:0002027 regulation of heart rate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934 desmosome organization; GO:0003007 heart morphogenesis; GO:0003205 cardiac chamber development; GO:0003206 cardiac chamber morphogenesis; GO:0003208 cardiac ventricle morphogenesis; GO:0003223 ventricular compact myocardium morphogenesis; GO:0003229 ventricular cardiac muscle tissue development; GO:0003231 cardiac ventricle development; GO:0006464 cellular protein modification process; GO:0006807 nitrogen compound metabolic process; GO:0006810 transport; GO:0006887 exocytosis; GO:0006937 regulation of muscle contraction; GO:0006942 regulation of striated muscle contraction; GO:0006955 immune response; GO:0006996 organelle organization; GO:0007010 cytoskeleton organization; GO:0007154 cell communication; GO:0007155 cell adhesion; GO:0007275 multicellular organism development; GO:0007507 heart development; GO:0007517 muscle organ development; GO:0008016 regulation of heart contraction; GO:0008104 protein localization; GO:0008152 metabolic process; GO:0008219 cell death; GO:0008544 epidermis development; GO:0009653 anatomical structure morphogenesis; GO:0009887 animal organ morphogenesis; GO:0009888 tissue development; GO:0009913 epidermal cell differentiation; GO:0009987 cellular process; GO:0012501 programmed cell death; GO:0014706 striated muscle tissue development; GO:0016043 cellular component organization; GO:0016192 vesicle-mediated transport; GO:0018149 peptide cross-linking; GO:0019538 protein metabolic process; GO:0022610 biological adhesion; GO:0023052 signaling; GO:0030154 cell differentiation; GO:0030216 keratinocyte differentiation; GO:0030855 epithelial cell differentiation; GO:0031424 keratinization; GO:0032501 multicellular organismal process; GO:0032502 developmental process; GO:0032879 regulation of localization; GO:0032940 secretion by cell; GO:0032970 regulation of actin filament-based process; GO:0033036 macromolecule localization; GO:0034109 homotypic cell-cell adhesion; GO:0034113 heterotypic cell-cell adhesion; GO:0034330 cell junction organization; GO:0034332 adherens junction organization; GO:0035637 multicellular organismal signaling; GO:0036211 protein modification process; GO:0036230 granulocyte activation; GO:0042119 neutrophil activation; GO:0042391 regulation of membrane potential; GO:0043170 macromolecule metabolic process; GO:0043299 leukocyte degranulation; GO:0043312 neutrophil degranulation; GO:0043412 macromolecule modification; GO:0043588 skin development; GO:0044057 regulation of system process; GO:0044237 cellular metabolic process; GO:0044238 primary metabolic process; GO:0044260 cellular macromolecule metabolic process; GO:0044267 cellular protein metabolic process; GO:0045055 regulated exocytosis; GO:0045103 intermediate filament-based process; GO:0045104 intermediate filament cytoskeleton organization; GO:0045109 intermediate filament organization; GO:0045216 cell-cell junction organization; GO:0045321 leukocyte activation; GO:0046903 secretion; GO:0048513 animal organ development; GO:0048644 muscle organ morphogenesis; GO:0048729 tissue morphogenesis; GO:0048731 system development; GO:0048738 cardiac muscle tissue development; GO:0048856 anatomical structure development; GO:0048869 cellular developmental process; GO:0050789 regulation of biological process; GO:0050794 regulation of cellular process; GO:0050896 response to stimulus; GO:0051179 localization; GO:0051234 establishment of localization; GO:0051239 regulation of multicellular organismal process; GO:0051270 regulation of cellular component movement; GO:0055008 cardiac muscle tissue morphogenesis; GO:0055010 ventricular cardiac muscle tissue morphogenesis; GO:0055117 regulation of cardiac muscle contraction; GO:0060415 muscle tissue morphogenesis; GO:0060429 epithelium development; GO:0060537 muscle tissue development; GO:0061061 muscle structure development; GO:0061337 cardiac conduction; GO:0065007 biological regulation; GO:0065008 regulation of biological quality; GO:0070268 cornification; GO:0071704 organic substance metabolic process; GO:0071840 cellular component organization or biogenesis; GO:0071896 protein localization to adherens junction; GO:0072359 circulatory system development; GO:0086004 regulation of cardiac muscle cell contraction; GO:0086042 cardiac muscle cell-cardiac muscle cell adhesion; GO:0086065 cell communication involved in cardiac conduction; GO:0086069 bundle of His cell to Purkinje myocyte communication; GO:0086073 bundle of His cell-Purkinje myocyte adhesion involved in cell communication; GO:0086091 regulation of heart rate by cardiac conduction; GO:0090257 regulation of muscle system process; GO:0097435 supramolecular fiber organization; GO:0098609 cell-cell adhesion; GO:0098900 regulation of action potential; GO:0098901 regulation of cardiac muscle cell action potential; GO:0098911 regulation of ventricular cardiac muscle cell action potential; GO:1901564 organonitrogen compound metabolic process; GO:1902414 protein localization to cell junction; GO:1903115 regulation of actin filament-based movement; GO:1903522 regulation of blood circulation;</t>
  </si>
  <si>
    <t>GO:0001533 cornified envelope; GO:0005622 intracellular; GO:0005623 cell; GO:0005737 cytoplasm; GO:0005886 plasma membrane; GO:0005911 cell-cell junction; GO:0005912 adherens junction; GO:0005913 cell-cell adherens junction; GO:0005916 fascia adherens; GO:0012505 endomembrane system; GO:0012506 vesicle membrane; GO:0014704 intercalated disc; GO:0016020 membrane; GO:0016323 basolateral plasma membrane; GO:0030054 cell junction; GO:0030057 desmosome; GO:0030141 secretory granule; GO:0030659 cytoplasmic vesicle membrane; GO:0030667 secretory granule membrane; GO:0031090 organelle membrane; GO:0031410 cytoplasmic vesicle; GO:0031982 vesicle; GO:0043226 organelle; GO:0043227 membrane-bounded organelle; GO:0043229 intracellular organelle; GO:0044291 cell-cell contact zone; GO:0044422 organelle part; GO:0044424 intracellular part; GO:0044425 membrane part; GO:0044433 cytoplasmic vesicle part; GO:0044444 cytoplasmic part; GO:0044446 intracellular organelle part; GO:0044459 plasma membrane part; GO:0044464 cell part; GO:0070161 anchoring junction; GO:0070820 tertiary granule; GO:0071944 cell periphery; GO:0097708 intracellular vesicle; GO:0098588 bounding membrane of organelle; GO:0098590 plasma membrane region; GO:0098805 whole membrane; GO:0099503 secretory vesicle; GO:0101002 ficolin-1-rich granule; GO:0101003 ficolin-1-rich granule membrane;</t>
  </si>
  <si>
    <t>GO:0005080 protein kinase C binding; GO:0005198 structural molecule activity; GO:0005200 structural constituent of cytoskeleton; GO:0005488 binding; GO:0005515 protein binding; GO:0019899 enzyme binding; GO:0019900 kinase binding; GO:0019901 protein kinase binding; GO:0030674 protein binding, bridging; GO:0060090 binding, bridging; GO:0086080 protein binding involved in heterotypic cell-cell adhesion; GO:0086083 cell adhesive protein binding involved in bundle of His cell-Purkinje myocyte communication; GO:0097110 scaffold protein binding; GO:0098631 protein binding involved in cell adhesion; GO:0098632 protein binding involved in cell-cell adhesion;</t>
  </si>
  <si>
    <t>KOG0516</t>
  </si>
  <si>
    <t>Dystonin, GAS (Growth-arrest-specific protein), and related proteins</t>
  </si>
  <si>
    <t>extracellular,plasma membrane</t>
  </si>
  <si>
    <t>K06256</t>
  </si>
  <si>
    <t>CD44; CD44 antigen</t>
  </si>
  <si>
    <t>map04512 ECM-receptor interaction; map04640 Hematopoietic cell lineage; map05131 Shigellosis; map05169 Epstein-Barr virus infection; map05205 Proteoglycans in cancer; map05206 MicroRNAs in cancer</t>
  </si>
  <si>
    <t>GO:0000003 reproduction; GO:0000768 syncytium formation by plasma membrane fusion; GO:0001501 skeletal system development; GO:0001558 regulation of cell growth; GO:0001568 blood vessel development; GO:0001655 urogenital system development; GO:0001657 ureteric bud development; GO:0001658 branching involved in ureteric bud morphogenesis; GO:0001763 morphogenesis of a branching structure; GO:0001775 cell activation; GO:0001822 kidney development; GO:0001823 mesonephros development; GO:0001932 regulation of protein phosphorylation; GO:0001934 positive regulation of protein phosphorylation; GO:0001944 vasculature development; GO:0001955 blood vessel maturation; GO:0002009 morphogenesis of an epithelium; GO:0002011 morphogenesis of an epithelial sheet; GO:0002246 wound healing involved in inflammatory response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682 regulation of immune system process; GO:0002683 negative regulation of immune system process; GO:0002684 positive regulation of immune system process; GO:0002694 regulation of leukocyte activation; GO:0002695 negative regulation of leukocyte activation; GO:0002819 regulation of adaptive immune response; GO:0002821 positive regulation of adaptive immune response; GO:0002902 regulation of B cell apoptotic process; GO:0002903 negative regulation of B cell apoptotic process; GO:0002905 regulation of mature B cell apoptotic process; GO:0002906 negative regulation of mature B cell apoptotic process; GO:0003006 developmental process involved in reproduction; GO:0006022 aminoglycan metabolic process; GO:0006026 aminoglycan catabolic process; GO:0006027 glycosaminoglycan catabolic process; GO:0006082 organic acid metabolic process; GO:0006807 nitrogen compound metabolic process; GO:0006810 transport; GO:0006887 exocytosis; GO:0006928 movement of cell or subcellular component; GO:0006949 syncytium formation; GO:0006950 response to stress; GO:0006952 defense response; GO:0006954 inflammatory response; GO:0006955 immune response; GO:0007154 cell communication; GO:0007155 cell adhesion; GO:0007159 leukocyte cell-cell adhesion; GO:0007160 cell-matrix adhesion; GO:0007162 negative regulation of cell adhesion; GO:0007165 signal transduction; GO:0007166 cell surface receptor signaling pathway; GO:0007267 cell-cell signaling; GO:0007275 multicellular organism development; GO:0007399 nervous system development; GO:0007584 response to nutrient; GO:0008152 metabolic process; GO:0008285 negative regulation of cell proliferation; GO:0009056 catabolic process; GO:0009057 macromolecule catabolic process; GO:0009605 response to external stimulus; GO:0009611 response to wounding; GO:0009653 anatomical structure morphogenesis; GO:0009719 response to endogenous stimulus; GO:0009887 animal organ morphogenesis; GO:0009888 tissue development; GO:0009892 negative regulation of metabolic process; GO:0009893 positive regulation of metabolic process; GO:0009966 regulation of signal transduction; GO:0009967 positive regulation of signal transduction; GO:0009968 negative regulation of signal transduction; GO:0009987 cellular process; GO:0009991 response to extracellular stimulus; GO:0010033 response to organic substance; GO:0010466 negative regulation of peptidase activity; GO:0010468 regulation of gene expression; GO:0010562 positive regulation of phosphorus metabolic process; GO:0010604 positive regulation of macromolecule metabolic process; GO:0010605 negative regulation of macromolecule metabolic process; GO:0010628 positive regulation of gene expression; GO:0010646 regulation of cell communication; GO:0010647 positive regulation of cell communication; GO:0010648 negative regulation of cell communication; GO:0010941 regulation of cell death; GO:0010942 positive regulation of cell death; GO:0010951 negative regulation of endopeptidase activity; GO:0014070 response to organic cyclic compound; GO:0016043 cellular component organization; GO:0016054 organic acid catabolic process; GO:0016055 Wnt signaling pathway; GO:0016192 vesicle-mediated transport; GO:0016477 cell migration; GO:0019220 regulation of phosphate metabolic process; GO:0019221 cytokine-mediated signaling pathway; GO:0019222 regulation of metabolic process; GO:0019752 carboxylic acid metabolic process; GO:0021700 developmental maturation; GO:0022008 neurogenesis; GO:0022407 regulation of cell-cell adhesion; GO:0022408 negative regulation of cell-cell adhesion; GO:0022409 positive regulation of cell-cell adhesion; GO:0022411 cellular component disassembly; GO:0022414 reproductive process; GO:0022603 regulation of anatomical structure morphogenesis; GO:0022604 regulation of cell morphogenesis; GO:0022610 biological adhesion; GO:0022612 gland morphogenesis; GO:0022617 extracellular matrix disassembly; GO:0023051 regulation of signaling; GO:0023052 signaling; GO:0023056 positive regulation of signaling; GO:0023057 negative regulation of signaling; GO:0030030 cell projection organization; GO:0030154 cell differentiation; GO:0030155 regulation of cell adhesion; GO:0030162 regulation of proteolysis; GO:0030182 neuron differentiation; GO:0030198 extracellular matrix organization; GO:0030203 glycosaminoglycan metabolic process; GO:0030212 hyaluronan metabolic process; GO:0030214 hyaluronan catabolic process; GO:0030850 prostate gland development; GO:0031175 neuron projection development; GO:0031323 regulation of cellular metabolic process; GO:0031324 negative regulation of cellular metabolic process; GO:0031325 positive regulation of cellular metabolic process; GO:0031344 regulation of cell projection organization; GO:0031347 regulation of defense response; GO:0031348 negative regulation of defense response; GO:0031399 regulation of protein modification process; GO:0031401 positive regulation of protein modification process; GO:0031589 cell-substrate adhesion; GO:0031667 response to nutrient levels; GO:0032101 regulation of response to external stimulus; GO:0032102 negative regulation of response to external stimulus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940 secretion by cell; GO:0032944 regulation of mononuclear cell proliferation; GO:0032945 negative regulation of mononuclear cell proliferation; GO:0033029 regulation of neutrophil apoptotic process; GO:0033031 positive regulation of neutrophil apoptotic process; GO:0033032 regulation of myeloid cell apoptotic process; GO:0033034 positive regulation of myeloid cell apoptotic process; GO:0033135 regulation of peptidyl-serine phosphorylation; GO:0033138 positive regulation of peptidyl-serine phosphorylation; GO:0033189 response to vitamin A; GO:0033273 response to vitamin; GO:0033674 positive regulation of kinase activity; GO:0033993 response to lipid; GO:0034097 response to cytokine; GO:0034114 regulation of heterotypic cell-cell adhesion; GO:0034116 positive regulation of heterotypic cell-cell adhesion; GO:0034238 macrophage fusion; GO:0034341 response to interferon-gamma; GO:0035239 tube morphogenesis; GO:0035295 tube development; GO:0036230 granulocyte activation; GO:0040008 regulation of growth; GO:0040011 locomotion; GO:0042060 wound healing; GO:0042119 neutrophil activation; GO:0042127 regulation of cell proliferation; GO:0042129 regulation of T cell proliferation; GO:0042130 negative regulation of T cell proliferation; GO:0042221 response to chemical; GO:0042325 regulation of phosphorylation; GO:0042327 positive regulation of phosphorylation; GO:0042981 regulation of apoptotic process; GO:0043062 extracellular structure organization; GO:0043065 positive regulation of apoptotic process; GO:0043066 negative regulation of apoptotic process; GO:0043067 regulation of programmed cell death; GO:0043068 positive regulation of programmed cell death; GO:0043069 negative regulation of programmed cell death; GO:0043085 positive regulation of catalytic activity; GO:0043086 negative regulation of catalytic activity; GO:0043154 negative regulation of cysteine-type endopeptidase activity involved in apoptotic process; GO:0043170 macromolecule metabolic process; GO:0043281 regulation of cysteine-type endopeptidase activity involved in apoptotic process; GO:0043299 leukocyte degranulation; GO:0043312 neutrophil degranulation; GO:0043408 regulation of MAPK cascade; GO:0043410 positive regulation of MAPK cascade; GO:0043436 oxoacid metabolic process; GO:0043516 regulation of DNA damage response, signal transduction by p53 class mediator; GO:0043518 negative regulation of DNA damage response, signal transduction by p53 class mediator; GO:0043549 regulation of kinase activity; GO:0044092 negative regulation of molecular function; GO:0044093 positive regulation of molecular function; GO:0044237 cellular metabolic process; GO:0044248 cellular catabolic process; GO:0044281 small molecule metabolic process; GO:0044282 small molecule catabolic process; GO:0044319 wound healing, spreading of cells; GO:0044344 cellular response to fibroblast growth factor stimulus; GO:0045055 regulated exocytosis; GO:0045087 innate immune response; GO:0045321 leukocyte activation; GO:0045580 regulation of T cell differentiation; GO:0045581 negative regulation of T cell differentiation; GO:0045589 regulation of regulatory T cell differentiation; GO:0045590 negative regulation of regulatory T cell differentiation; GO:0045595 regulation of cell differentiation; GO:0045596 negative regulation of cell differentiation; GO:0045619 regulation of lymphocyte differentiation; GO:0045620 negative regulation of lymphocyte differentiation; GO:0045785 positive regulation of cell adhesion; GO:0045861 negative regulation of proteolysis; GO:0045937 positive regulation of phosphate metabolic process; GO:0046395 carboxylic acid catabolic process; GO:0046634 regulation of alpha-beta T cell activation; GO:0046636 negative regulation of alpha-beta T cell activation; GO:0046640 regulation of alpha-beta T cell proliferation; GO:0046642 negative regulation of alpha-beta T cell proliferation; GO:0046903 secre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608 reproductive structure development; GO:0048646 anatomical structure formation involved in morphogenesis; GO:0048666 neuron development; GO:0048699 generation of neurons; GO:0048729 tissue morphogenesis; GO:0048731 system development; GO:0048732 gland development; GO:0048754 branching morphogenesis of an epithelial tube; GO:0048856 anatomical structure development; GO:0048869 cellular developmental process; GO:0048870 cell motility; GO:0050670 regulation of lymphocyte proliferation; GO:0050672 negative regulation of lymphocyte proliferation; GO:0050727 regulation of inflammatory response; GO:0050728 negative regulation of inflammatory response; GO:0050730 regulation of peptidyl-tyrosine phosphorylation; GO:0050731 positive regulation of peptidyl-tyrosine phosphorylation; GO:0050776 regulation of immune response; GO:0050778 positive regulation of immune response; GO:0050789 regulation of biological process; GO:0050790 regulation of catalytic activity; GO:0050793 regulation of developmental process; GO:0050794 regulation of cellular process; GO:0050863 regulation of T cell activation; GO:0050865 regulation of cell activation; GO:0050866 negative regulation of cell activation; GO:0050868 negative regulation of T cell activation; GO:0050896 response to stimulus; GO:0050900 leukocyte migration; GO:0051093 negative regulation of developmental process; GO:0051128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16 cartilage development; GO:0051234 establishment of localization; GO:0051239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49 regulation of lymphocyte activation; GO:0051250 negative regulation of lymphocyte activation; GO:0051336 regulation of hydrolase activity; GO:0051338 regulation of transferase activity; GO:0051346 negative regulation of hydrolase activity; GO:0051347 positive regulation of transferase activity; GO:0051674 localization of cell; GO:0051716 cellular response to stimulus; GO:0052547 regulation of peptidase activity; GO:0052548 regulation of endopeptidase activity; GO:0060255 regulation of macromolecule metabolic process; GO:0060333 interferon-gamma-mediated signaling pathway; GO:0060429 epithelium development; GO:0060442 branching involved in prostate gland morphogenesis; GO:0060512 prostate gland morphogenesis; GO:0060548 negative regulation of cell death; GO:0060562 epithelial tube morphogenesis; GO:0060675 ureteric bud morphogenesis; GO:0060740 prostate gland epithelium morphogenesis; GO:0060993 kidney morphogenesis; GO:0061138 morphogenesis of a branching epithelium; GO:0061326 renal tubule development; GO:0061333 renal tubule morphogenesis; GO:0061448 connective tissue development; GO:0061458 reproductive system development; GO:0065007 biological regulation; GO:0065008 regulation of biological quality; GO:0065009 regulation of molecular function; GO:0070228 regulation of lymphocyte apoptotic process; GO:0070229 negative regulation of lymphocyte apoptotic process; GO:0070372 regulation of ERK1 and ERK2 cascade; GO:0070374 positive regulation of ERK1 and ERK2 cascade; GO:0070486 leukocyte aggregation; GO:0070487 monocyte aggregation; GO:0070663 regulation of leukocyte proliferation; GO:0070664 negative regulation of leukocyte proliferation; GO:0070848 response to growth factor; GO:0070887 cellular response to chemical stimulus; GO:0071310 cellular response to organic substance; GO:0071345 cellular response to cytokine stimulus; GO:0071346 cellular response to interferon-gamma; GO:0071363 cellular response to growth factor stimulus; GO:0071495 cellular response to endogenous stimulus; GO:0071695 anatomical structure maturation; GO:0071704 organic substance metabolic process; GO:0071774 response to fibroblast growth factor; GO:0071840 cellular component organization or biogenesis; GO:0072001 renal system development; GO:0072006 nephron development; GO:0072009 nephron epithelium development; GO:0072028 nephron morphogenesis; GO:0072073 kidney epithelium development; GO:0072078 nephron tubule morphogenesis; GO:0072080 nephron tubule development; GO:0072088 nephron epithelium morphogenesis; GO:0072163 mesonephric epithelium development; GO:0072164 mesonephric tubule development; GO:0072171 mesonephric tubule morphogenesis; GO:0072358 cardiovascular system development; GO:0072359 circulatory system development; GO:0080090 regulation of primary metabolic process; GO:0080134 regulation of response to stress; GO:0080135 regulation of cellular response to stress; GO:0090504 epiboly; GO:0090505 epiboly involved in wound healing; GO:0090594 inflammatory response to wounding; GO:0098609 cell-cell adhesion; GO:0198738 cell-cell signaling by wnt; GO:1900623 regulation of monocyte aggregation; GO:1900625 positive regulation of monocyte aggregation; GO:1901135 carbohydrate derivative metabolic process; GO:1901136 carbohydrate derivative catabolic process; GO:1901564 organonitrogen compound metabolic process; GO:1901565 organonitrogen compound catabolic process; GO:1901575 organic substance catabolic process; GO:1901796 regulation of signal transduction by p53 class mediator; GO:1901797 negative regulation of signal transduction by p53 class mediator; GO:1902105 regulation of leukocyte differentiation; GO:1902106 negative regulation of leukocyte differentiation; GO:1902165 regulation of intrinsic apoptotic signaling pathway in response to DNA damage by p53 class mediator; GO:1902166 negative regulation of intrinsic apoptotic signaling pathway in response to DNA damage by p53 class mediator; GO:1902229 regulation of intrinsic apoptotic signaling pathway in response to DNA damage; GO:1902230 negative regulation of intrinsic apoptotic signaling pathway in response to DNA damage; GO:1902253 regulation of intrinsic apoptotic signaling pathway by p53 class mediator; GO:1902254 negative regulation of intrinsic apoptotic signaling pathway by p53 class mediator; GO:1902531 regulation of intracellular signal transduction; GO:1902532 negative regulation of intracellular signal transduction; GO:1902533 positive regulation of intracellular signal transduction; GO:1902743 regulation of lamellipodium organization; GO:1903037 regulation of leukocyte cell-cell adhesion; GO:1903038 negative regulation of leukocyte cell-cell adhesion; GO:1903039 positive regulation of leukocyte cell-cell adhesion; GO:1903510 mucopolysaccharide metabolic process; GO:1903706 regulation of hemopoiesis; GO:1903707 negative regulation of hemopoiesis; GO:1905114 cell surface receptor signaling pathway involved in cell-cell signaling; GO:2000026 regulation of multicellular organismal development; GO:2000106 regulation of leukocyte apoptotic process; GO:2000107 negative regulation of leukocyte apoptotic process; GO:2000108 positive regulation of leukocyte apoptotic process; GO:2000116 regulation of cysteine-type endopeptidase activity; GO:2000117 negative regulation of cysteine-type endopeptidase activity; GO:2000392 regulation of lamellipodium morphogenesis; GO:2000514 regulation of CD4-positive, alpha-beta T cell activation; GO:2000515 negative regulation of CD4-positive, alpha-beta T cell activation; GO:2000561 regulation of CD4-positive, alpha-beta T cell proliferation; GO:2000562 negative regulation of CD4-positive, alpha-beta T cell proliferation; GO:2001020 regulation of response to DNA damage stimulus; GO:2001021 negative regulation of response to DNA damage stimulus; GO:2001233 regulation of apoptotic signaling pathway; GO:2001234 negative regulation of apoptotic signaling pathway; GO:2001242 regulation of intrinsic apoptotic signaling pathway; GO:2001243 negative regulation of intrinsic apoptotic signaling pathway;</t>
  </si>
  <si>
    <t>GO:0005622 intracellular; GO:0005623 cell; GO:0005634 nucleus; GO:0005737 cytoplasm; GO:0005794 Golgi apparatus; GO:0005829 cytosol; GO:0005886 plasma membrane; GO:0005887 integral component of plasma membrane; GO:0005902 microvillus; GO:0009897 external side of plasma membrane; GO:0009986 cell surface; GO:0012505 endomembrane system; GO:0012506 vesicle membrane; GO:0016020 membrane; GO:0016021 integral component of membrane; GO:0016323 basolateral plasma membrane; GO:0016324 apical plasma membrane; GO:0030027 lamellipodium; GO:0030141 secretory granule; GO:0030659 cytoplasmic vesicle membrane; GO:0030667 secretory granule membrane; GO:0031090 organelle membrane; GO:0031224 intrinsic component of membrane; GO:0031226 intrinsic component of plasma membrane; GO:0031252 cell leading edge; GO:0031253 cell projection membrane; GO:0031256 leading edge membrane; GO:0031258 lamellipodium membrane; GO:0031410 cytoplasmic vesicle; GO:0031982 vesicle; GO:0032991 macromolecular complex; GO:0035692 macrophage migration inhibitory factor receptor complex; GO:0042995 cell projection; GO:0043226 organelle; GO:0043227 membrane-bounded organelle; GO:0043229 intracellular organelle; GO:0043231 intracellular membrane-bounded organelle; GO:0043235 receptor complex; GO:0044422 organelle part; GO:0044424 intracellular part; GO:0044425 membrane part; GO:0044433 cytoplasmic vesicle part; GO:0044444 cytoplasmic part; GO:0044446 intracellular organelle part; GO:0044459 plasma membrane part; GO:0044463 cell projection part; GO:0044464 cell part; GO:0045177 apical part of cell; GO:0071944 cell periphery; GO:0097708 intracellular vesicle; GO:0098552 side of membrane; GO:0098588 bounding membrane of organelle; GO:0098590 plasma membrane region; GO:0098805 whole membrane; GO:0098858 actin-based cell projection; GO:0099503 secretory vesicle;</t>
  </si>
  <si>
    <t>GO:0005102 receptor binding; GO:0005114 type II transforming growth factor beta receptor binding; GO:0005126 cytokine receptor binding; GO:0005154 epidermal growth factor receptor binding; GO:0005160 transforming growth factor beta receptor binding; GO:0005488 binding; GO:0005515 protein binding; GO:0005518 collagen binding; GO:0005539 glycosaminoglycan binding; GO:0005540 hyaluronic acid binding; GO:0019899 enzyme binding; GO:0019900 kinase binding; GO:0019901 protein kinase binding; GO:0031406 carboxylic acid binding; GO:0036094 small molecule binding; GO:0043167 ion binding; GO:0043168 anion binding; GO:0043177 organic acid binding; GO:0044877 macromolecular complex binding; GO:0051219 phosphoprotein binding; GO:0070851 growth factor receptor binding; GO:0097367 carbohydrate derivative binding;</t>
  </si>
  <si>
    <t>PF00193</t>
  </si>
  <si>
    <t>Extracellular link domain</t>
  </si>
  <si>
    <t>K11251</t>
  </si>
  <si>
    <t>H2A; histone H2A</t>
  </si>
  <si>
    <t>map04217 Necroptosis; map05034 Alcoholism; map05322 Systemic lupus erythematosus</t>
  </si>
  <si>
    <t>GO:0000075 cell cycle checkpoint; GO:0000077 DNA damage checkpoint; GO:0000726 non-recombinational repair; GO:0006139 nucleobase-containing compound metabolic process; GO:0006259 DNA metabolic process; GO:0006281 DNA repair; GO:0006282 regulation of DNA repair; GO:0006302 double-strand break repair; GO:0006303 double-strand break repair via nonhomologous end joining; GO:0006323 DNA packaging; GO:0006325 chromatin organization; GO:0006333 chromatin assembly or disassembly; GO:0006334 nucleosome assembly; GO:0006342 chromatin silencing; GO:0006355 regulation of transcription, DNA-templated; GO:0006725 cellular aromatic compound metabolic process; GO:0006807 nitrogen compound metabolic process; GO:0006950 response to stress; GO:0006974 cellular response to DNA damage stimulus; GO:0006996 organelle organization; GO:0008152 metabolic process; GO:0009314 response to radiation; GO:0009628 response to abiotic stimulus; GO:0009889 regulation of biosynthetic process; GO:0009890 negative regulation of biosynthetic process; GO:0009892 negative regulation of metabolic process; GO:0009893 positive regulation of metabolic process; GO:0009987 cellular process; GO:0010212 response to ionizing radiation; GO:0010468 regulation of gene expression; GO:0010556 regulation of macromolecule biosynthetic process; GO:0010558 negative regulation of macromolecule biosynthetic process; GO:0010604 positive regulation of macromolecule metabolic process; GO:0010605 negative regulation of macromolecule metabolic process; GO:0010629 negative regulation of gene expression; GO:0016043 cellular component organization; GO:0016458 gene silencing; GO:0019219 regulation of nucleobase-containing compound metabolic process; GO:0019222 regulation of metabolic process; GO:0022607 cellular component assembly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497 chromatin assembly; GO:0031570 DNA integrity checkpoint; GO:0033554 cellular response to stress; GO:0034622 cellular macromolecular complex assembly; GO:0034641 cellular nitrogen compound metabolic process; GO:0034728 nucleosome organization; GO:0040029 regulation of gene expression, epigenetic; GO:0043170 macromolecule metabolic process; GO:0043933 macromolecular complex subunit organization; GO:0044085 cellular component biogenesis; GO:0044237 cellular metabolic process; GO:0044238 primary metabolic process; GO:0044260 cellular macromolecule metabolic process; GO:0045739 positive regulation of DNA repair; GO:0045786 negative regulation of cell cycle; GO:0045814 negative regulation of gene expression, epigenetic; GO:0045892 negative regulation of transcription, DNA-templated; GO:0045934 negative regulation of nucleobase-containing compound metabolic process; GO:0045935 positive regulation of nucleobase-containing compound metabolic process; GO:0046483 heterocycl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89 regulation of biological process; GO:0050794 regulation of cellular process; GO:0050896 response to stimulus; GO:0051052 regulation of DNA metabolic process; GO:0051054 positive regulation of DNA metabolic proces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76 chromosome organization; GO:0051716 cellular response to stimulus; GO:0051726 regulation of cell cycle; GO:0060255 regulation of macromolecule metabolic process; GO:0065003 macromolecular complex assembly; GO:0065004 protein-DNA complex assembly; GO:0065007 biological regulation; GO:0071103 DNA conformation change; GO:0071704 organic substance metabolic process; GO:0071824 protein-DNA complex subunit organization; GO:0071840 cellular component organization or biogenesis; GO:0080090 regulation of primary metabolic process; GO:0080134 regulation of response to stress; GO:0080135 regulation of cellular response to stress; GO:0090304 nucleic acid metabolic process; GO:1901360 organic cyclic compound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020 regulation of response to DNA damage stimulus; GO:2001022 positive regulation of response to DNA damage stimulus; GO:2001141 regulation of RNA biosynthetic process;</t>
  </si>
  <si>
    <t>GO:0000228 nuclear chromosome; GO:0000785 chromatin; GO:0000790 nuclear chromatin; GO:0005622 intracellular; GO:0005623 cell; GO:0005634 nucleus; GO:0005654 nucleoplasm; GO:0005694 chromosome; GO:0005813 centrosome; GO:0005815 microtubule organizing center; GO:0005856 cytoskeleton; GO:0015630 microtubule cytoskeleton; GO:0016604 nuclear body; GO:0016607 nuclear speck; GO:0031974 membrane-enclosed lumen; GO:0031981 nuclear lumen; GO:0035861 site of double-strand break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30 cytoskeletal part; GO:0044446 intracellular organelle part; GO:0044451 nucleoplasm part; GO:0044454 nuclear chromosome part; GO:0044464 cell part; GO:0070013 intracellular organelle lumen; GO:0090734 site of DNA damage;</t>
  </si>
  <si>
    <t>GO:0003676 nucleic acid binding; GO:0003677 DNA binding; GO:0005488 binding; GO:0005515 protein binding; GO:0019899 enzyme binding; GO:0042393 histone binding; GO:0097159 organic cyclic compound binding; GO:1901363 heterocyclic compound binding;</t>
  </si>
  <si>
    <t>PF00125</t>
  </si>
  <si>
    <t>Core histone H2A/H2B/H3/H4</t>
  </si>
  <si>
    <t>KOG1756</t>
  </si>
  <si>
    <t>Histone 2A</t>
  </si>
  <si>
    <t>K09061</t>
  </si>
  <si>
    <t>GCF, C2orf3; GC-rich sequence DNA-binding factor</t>
  </si>
  <si>
    <t>GO:0000122 negative regulation of transcription from RNA polymerase II promoter; GO:0000245 spliceosomal complex assembly; GO:0000375 RNA splicing, via transesterification reactions; GO:0000377 RNA splicing, via transesterification reactions with bulged adenosine as nucleophile; GO:0000398 mRNA splicing, via spliceosome; GO:0006139 nucleobase-containing compound metabolic process; GO:0006355 regulation of transcription, DNA-templated; GO:0006357 regulation of transcription from RNA polymerase II promoter; GO:0006396 RNA processing; GO:0006397 mRNA processing; GO:0006725 cellular aromatic compound metabolic process; GO:0006807 nitrogen compound metabolic process; GO:0008152 metabolic process; GO:0008380 RNA splicing; GO:0009889 regulation of biosynthetic process; GO:0009890 negative regulation of biosynthetic process; GO:0009892 negative regulation of metabolic process; GO:0009987 cellular process; GO:0010467 gene express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43 cellular component organization; GO:0016070 RNA metabolic process; GO:0016071 mRNA metabolic process; GO:0019219 regulation of nucleobase-containing compound metabolic process; GO:0019222 regulation of metabolic process; GO:0022607 cellular component assembly; GO:0022613 ribonucleoprotein complex biogenesis; GO:0022618 ribonucleoprotein complex assembly; GO:0031323 regulation of cellular metabolic process; GO:0031324 negative regulation of cellular metabolic process; GO:0031326 regulation of cellular biosynthetic process; GO:0031327 negative regulation of cellular biosynthetic process; GO:0034622 cellular macromolecular complex assembly; GO:0034641 cellular nitrogen compound metabolic process; GO:0043170 macromolecule metabolic process; GO:0043933 macromolecular complex subunit organization; GO:0044085 cellular component biogenesis; GO:0044237 cellular metabolic process; GO:0044238 primary metabolic process; GO:0045892 negative regulation of transcription, DNA-templated; GO:0045934 negative regulation of nucleobase-containing compound metabolic process; GO:0046483 heterocycle metabolic process; GO:0048519 negative regulation of biological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5003 macromolecular complex assembly; GO:0065007 biological regulation; GO:0071704 organic substance metabolic process; GO:0071826 ribonucleoprotein complex subunit organization; GO:0071840 cellular component organization or biogenesis; GO:0080090 regulation of primary metabolic process; GO:0090304 nucleic acid metabolic process; GO:1901360 organic cyclic compound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5622 intracellular; GO:0005623 cell; GO:0005634 nucleus; GO:0005654 nucleoplasm; GO:0005681 spliceosomal complex; GO:0005684 U2-type spliceosomal complex; GO:0005730 nucleolus; GO:0005737 cytoplasm; GO:0005829 cytosol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64 cell part; GO:0070013 intracellular organelle lumen; GO:0071008 U2-type post-mRNA release spliceosomal complex; GO:0071014 post-mRNA release spliceosomal complex; GO:1990904 ribonucleoprotein complex;</t>
  </si>
  <si>
    <t>GO:0000976 transcription regulatory region sequence-specific DNA binding; GO:0000977 RNA polymerase II regulatory region sequence-specific DNA binding; GO:0000978 RNA polymerase II core promoter proximal region sequence-specific DNA binding; GO:0000981 RNA polymerase II transcription factor activity, sequence-specific DNA binding; GO:0000982 transcription factor activity, RNA polymerase II core promoter proximal region sequence-specific binding; GO:0000987 core promoter proximal region sequence-specific DNA binding; GO:0001012 RNA polymerase II regulatory region DNA binding; GO:0001067 regulatory region nucleic acid binding; GO:0001078 transcriptional repressor activity, RNA polymerase II core promoter proximal region sequence-specific binding; GO:0001227 transcriptional repressor activity, RNA polymerase II transcription regulatory region sequence-specific binding; GO:0003676 nucleic acid binding; GO:0003677 DNA binding; GO:0003690 double-stranded DNA binding; GO:0003700 transcription factor activity, sequence-specific DNA binding; GO:0005488 binding; GO:0043565 sequence-specific DNA binding; GO:0044212 transcription regulatory region DNA binding; GO:0097159 organic cyclic compound binding; GO:1901363 heterocyclic compound binding; GO:1990837 sequence-specific double-stranded DNA binding;</t>
  </si>
  <si>
    <t>KOG2136</t>
  </si>
  <si>
    <t>Transcriptional regulators binding to the GC-rich sequences</t>
  </si>
  <si>
    <t>K08889</t>
  </si>
  <si>
    <t>FER, TYK3; tyrosine-protein kinase Fer [EC:2.7.10.2]</t>
  </si>
  <si>
    <t>map04520 Adherens junction</t>
  </si>
  <si>
    <t>GO:0000226 microtubule cytoskeleton organization; GO:0000278 mitotic cell cycle; GO:0000302 response to reactive oxygen species; GO:0000902 cell morphogenesis; GO:0000904 cell morphogenesis involved in differentiation; GO:0001932 regulation of protein phosphorylation; GO:0002237 response to molecule of bacterial origin; GO:0002376 immune system process; GO:0002682 regulation of immune system process; GO:0002683 negative regulation of immune system process; GO:0002684 positive regulation of immune system process; GO:0002694 regulation of leukocyte activation; GO:0002695 negative regulation of leukocyte activation; GO:0002697 regulation of immune effector process; GO:0002698 negative regulation of immune effector process; GO:0002699 positive regulation of immune effector process; GO:0002703 regulation of leukocyte mediated immunity; GO:0002764 immune response-regulating signaling pathway; GO:0002768 immune response-regulating cell surface receptor signaling pathway; GO:0002886 regulation of myeloid leukocyte mediated immunity; GO:0006355 regulation of transcription, DNA-templated; GO:0006464 cellular protein modification process; GO:0006468 protein phosphorylation; GO:0006793 phosphorus metabolic process; GO:0006796 phosphate-containing compound metabolic process; GO:0006807 nitrogen compound metabolic process; GO:0006928 movement of cell or subcellular component; GO:0006935 chemotaxis; GO:0006950 response to stress; GO:0006952 defense response; GO:0006955 immune response; GO:0006979 response to oxidative stress; GO:0006996 organelle organization; GO:0007010 cytoskeleton organization; GO:0007017 microtubule-based process; GO:0007049 cell cycle; GO:0007154 cell communication; GO:0007155 cell adhesion; GO:0007165 signal transduction; GO:0007166 cell surface receptor signaling pathway; GO:0007167 enzyme linked receptor protein signaling pathway; GO:0007169 transmembrane receptor protein tyrosine kinase signaling pathway; GO:0007173 epidermal growth factor receptor signaling pathway; GO:0007259 JAK-STAT cascade; GO:0007260 tyrosine phosphorylation of STAT protein; GO:0008064 regulation of actin polymerization or depolymerization; GO:0008152 metabolic process; GO:0008283 cell proliferation; GO:0008284 positive regulation of cell proliferation; GO:0008286 insulin receptor signaling pathway; GO:0009605 response to external stimulus; GO:0009607 response to biotic stimulus; GO:0009617 response to bacterium; GO:0009653 anatomical structure morphogenesis; GO:0009719 response to endogenous stimulus; GO:0009725 response to hormone; GO:0009889 regulation of biosynthetic process; GO:0009966 regulation of signal transduction; GO:0009987 cellular process; GO:0010033 response to organic substance; GO:0010243 response to organonitrogen compound; GO:0010468 regulation of gene expression; GO:0010556 regulation of macromolecule biosynthetic process; GO:0010591 regulation of lamellipodium assembly; GO:0010638 positive regulation of organelle organization; GO:0010646 regulation of cell communication; GO:0016043 cellular component organization; GO:0016310 phosphorylation; GO:0016477 cell migration; GO:0017157 regulation of exocytosis; GO:0018108 peptidyl-tyrosine phosphorylation; GO:0018193 peptidyl-amino acid modification; GO:0018212 peptidyl-tyrosine modification; GO:0019219 regulation of nucleobase-containing compound metabolic process; GO:0019220 regulation of phosphate metabolic process; GO:0019221 cytokine-mediated signaling pathway; GO:0019222 regulation of metabolic process; GO:0019538 protein metabolic process; GO:0022610 biological adhesion; GO:0023051 regulation of signaling; GO:0023052 signaling; GO:0030029 actin filament-based process; GO:0030036 actin cytoskeleton organization; GO:0030154 cell differentiation; GO:0030334 regulation of cell migration; GO:0030335 positive regulation of cell migration; GO:0030832 regulation of actin filament length; GO:0030833 regulation of actin filament polymerization; GO:0030838 positive regulation of actin filament polymerization; GO:0031323 regulation of cellular metabolic process; GO:0031326 regulation of cellular biosynthetic process; GO:0031334 positive regulation of protein complex assembly; GO:0031344 regulation of cell projection organization; GO:0031399 regulation of protein modification process; GO:0031532 actin cytoskeleton reorganization; GO:0031589 cell-substrate adhesion; GO:0032268 regulation of cellular protein metabolic process; GO:0032271 regulation of protein polymerization; GO:0032273 positive regulation of protein polymerization; GO:0032386 regulation of intracellular transport; GO:0032496 response to lipopolysaccharide; GO:0032502 developmental process; GO:0032535 regulation of cellular component size; GO:0032868 response to insulin; GO:0032869 cellular response to insulin stimulus; GO:0032870 cellular response to hormone stimulus; GO:0032879 regulation of localization; GO:0032956 regulation of actin cytoskeleton organization; GO:0032970 regulation of actin filament-based process; GO:0032989 cellular component morphogenesis; GO:0033003 regulation of mast cell activation; GO:0033004 negative regulation of mast cell activation; GO:0033006 regulation of mast cell activation involved in immune response; GO:0033007 negative regulation of mast cell activation involved in immune response; GO:0033043 regulation of organelle organization; GO:0033554 cellular response to stress; GO:0033993 response to lipid; GO:0034097 response to cytokine; GO:0034446 substrate adhesion-dependent cell spreading; GO:0034599 cellular response to oxidative stress; GO:0034614 cellular response to reactive oxygen species; GO:0035426 extracellular matrix-cell signaling; GO:0035556 intracellular signal transduction; GO:0036005 response to macrophage colony-stimulating factor; GO:0036006 cellular response to macrophage colony-stimulating factor stimulus; GO:0036119 response to platelet-derived growth factor; GO:0036211 protein modification process; GO:0036215 response to stem cell factor; GO:0036216 cellular response to stem cell factor stimulus; GO:0038028 insulin receptor signaling pathway via phosphatidylinositol 3-kinase; GO:0038083 peptidyl-tyrosine autophosphorylation; GO:0038093 Fc receptor signaling pathway; GO:0038095 Fc-epsilon receptor signaling pathway; GO:0038109 Kit signaling pathway; GO:0038127 ERBB signaling pathway; GO:0040011 locomotion; GO:0040012 regulation of locomotion; GO:0040017 positive regulation of locomotion; GO:0042058 regulation of epidermal growth factor receptor signaling pathway; GO:0042127 regulation of cell proliferation; GO:0042221 response to chemical; GO:0042325 regulation of phosphorylation; GO:0042330 taxis; GO:0043170 macromolecule metabolic process; GO:0043207 response to external biotic stimulus; GO:0043254 regulation of protein complex assembly; GO:0043300 regulation of leukocyte degranulation; GO:0043304 regulation of mast cell degranulation; GO:0043412 macromolecule modification; GO:0043434 response to peptide hormone; GO:0044087 regulation of cellular component biogenesis; GO:0044089 positive regulation of cellular component biogenesis; GO:0044093 positive regulation of molecular function; GO:0044237 cellular metabolic process; GO:0044238 primary metabolic process; GO:0044260 cellular macromolecule metabolic process; GO:0044267 cellular protein metabolic process; GO:0044331 cell-cell adhesion mediated by cadherin; GO:0045087 innate immune response; GO:0045123 cellular extravasation; GO:0046777 protein autophosphorylation; GO:0048008 platelet-derived growth factor receptor signaling pathway; GO:0048468 cell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856 anatomical structure development; GO:0048869 cellular developmental process; GO:0048870 cell motility; GO:0050776 regulation of immune response; GO:0050777 negative regulation of immune response; GO:0050789 regulation of biological process; GO:0050794 regulation of cellular process; GO:0050865 regulation of cell activation; GO:0050866 negative regulation of cell activation; GO:0050896 response to stimulus; GO:0050900 leukocyte migration; GO:0050904 diapedesis; GO:0051046 regulation of secretion; GO:0051049 regulation of transport; GO:0051090 regulation of sequence-specific DNA binding transcription factor activity; GO:0051091 positive regulation of sequence-specific DNA binding transcription factor activity; GO:0051092 positive regulation of NF-kappaB transcription factor activity; GO:0051128 regulation of cellular component organization; GO:0051130 positive regulation of cellular component organization; GO:0051171 regulation of nitrogen compound metabolic process; GO:0051174 regulation of phosphorus metabolic process; GO:0051179 localization; GO:0051246 regulation of protein metabolic process; GO:0051252 regulation of RNA metabolic process; GO:0051270 regulation of cellular component movement; GO:0051272 positive regulation of cellular component movement; GO:0051493 regulation of cytoskeleton organization; GO:0051495 positive regulation of cytoskeleton organization; GO:0051674 localization of cell; GO:0051704 multi-organism process; GO:0051707 response to other organism; GO:0051716 cellular response to stimulus; GO:0060255 regulation of macromolecule metabolic process; GO:0060341 regulation of cellular localization; GO:0060491 regulation of cell projection assembly; GO:0060627 regulation of vesicle-mediated transport; GO:0065007 biological regulation; GO:0065008 regulation of biological quality; GO:0065009 regulation of molecular function; GO:0070102 interleukin-6-mediated signaling pathway; GO:0070741 response to interleukin-6; GO:0070848 response to growth factor; GO:0070887 cellular response to chemical stimulus; GO:0071310 cellular response to organic substance; GO:0071345 cellular response to cytokine stimulus; GO:0071354 cellular response to interleukin-6; GO:0071375 cellular response to peptide hormone stimulus; GO:0071417 cellular response to organonitrogen compound; GO:0071495 cellular response to endogenous stimulus; GO:0071704 organic substance metabolic process; GO:0071840 cellular component organization or biogenesis; GO:0080090 regulation of primary metabolic process; GO:0090066 regulation of anatomical structure size; GO:0097696 STAT cascade; GO:0098609 cell-cell adhesion; GO:1901184 regulation of ERBB signaling pathway; GO:1901564 organonitrogen compound me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743 regulation of lamellipodium organization; GO:1902903 regulation of supramolecular fiber organization; GO:1902905 positive regulation of supramolecular fiber organization; GO:1903305 regulation of regulated secretory pathway; GO:1903506 regulation of nucleic acid-templated transcription; GO:1903530 regulation of secretion by cell; GO:2000112 regulation of cellular macromolecule biosynthetic process; GO:2000145 regulation of cell motility; GO:2000147 positive regulation of cell motility; GO:2001141 regulation of RNA biosynthetic process;</t>
  </si>
  <si>
    <t>GO:0005622 intracellular; GO:0005623 cell; GO:0005634 nucleus; GO:0005737 cytoplasm; GO:0005829 cytosol; GO:0005856 cytoskeleton; GO:0005886 plasma membrane; GO:0005938 cell cortex; GO:0009898 cytoplasmic side of plasma membrane; GO:0016020 membrane; GO:0019897 extrinsic component of plasma membrane; GO:0019898 extrinsic component of membrane; GO:0030054 cell junction; GO:0031234 extrinsic component of cytoplasmic side of plasma membrane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4424 intracellular part; GO:0044425 membrane part; GO:0044444 cytoplasmic part; GO:0044459 plasma membrane part; GO:0044464 cell part; GO:0071944 cell periphery; GO:0098552 side of membrane; GO:0098562 cytoplasmic side of membrane; GO:0099568 cytoplasmic region;</t>
  </si>
  <si>
    <t>GO:0003824 catalytic activity; GO:0004672 protein kinase activity; GO:0004713 protein tyrosine kinase activity; GO:0004715 non-membrane spanning protein tyrosine kinase activity; GO:0005102 receptor binding; GO:0005154 epidermal growth factor receptor binding; GO:0005488 binding; GO:0005515 protein binding; GO:0008289 lipid binding; GO:0016301 kinase activity; GO:0016740 transferase activity; GO:0016772 transferase activity, transferring phosphorus-containing groups; GO:0016773 phosphotransferase activity, alcohol group as acceptor; GO:0070851 growth factor receptor binding;</t>
  </si>
  <si>
    <t>PF00017; PF07714</t>
  </si>
  <si>
    <t>SH2 domain; Protein tyrosine kinase</t>
  </si>
  <si>
    <t>KOG0194</t>
  </si>
  <si>
    <t>Protein tyrosine kinase</t>
  </si>
  <si>
    <t>K04381</t>
  </si>
  <si>
    <t>STMN1; stathmin</t>
  </si>
  <si>
    <t>map04010 MAPK signaling pathway; map05206 MicroRNAs in cancer</t>
  </si>
  <si>
    <t>GO:0000226 microtubule cytoskeleton organization; GO:0006996 organelle organization; GO:0007010 cytoskeleton organization; GO:0007017 microtubule-based process; GO:0007019 microtubule depolymerization; GO:0007275 multicellular organism development; GO:0007399 nervous system development; GO:0009987 cellular process; GO:0016043 cellular component organization; GO:0022008 neurogenesis; GO:0022411 cellular component disassembly; GO:0030030 cell projection organization; GO:0030154 cell differentiation; GO:0030182 neuron differentiation; GO:0031109 microtubule polymerization or depolymerization; GO:0031175 neuron projection development; GO:0032501 multicellular organismal process; GO:0032502 developmental process; GO:0032984 macromolecular complex disassembly; GO:0033043 regulation of organelle organization; GO:0043624 cellular protein complex disassembly; GO:0043933 macromolecular complex subunit organization; GO:0048468 cell development; GO:0048666 neuron development; GO:0048699 generation of neurons; GO:0048731 system development; GO:0048856 anatomical structure development; GO:0048869 cellular developmental process; GO:0050789 regulation of biological process; GO:0050794 regulation of cellular process; GO:0051128 regulation of cellular component organization; GO:0051261 protein depolymerization; GO:0051493 regulation of cytoskeleton organization; GO:0065007 biological regulation; GO:0071840 cellular component organization or biogenesis; GO:0097435 supramolecular fiber organization;</t>
  </si>
  <si>
    <t>GO:0005622 intracellular; GO:0005623 cell; GO:0005737 cytoplasm; GO:0042995 cell projection; GO:0043005 neuron projection; GO:0044424 intracellular part; GO:0044464 cell part; GO:0097458 neuron part;</t>
  </si>
  <si>
    <t>GO:0005488 binding; GO:0005515 protein binding; GO:0008092 cytoskeletal protein binding; GO:0015631 tubulin binding;</t>
  </si>
  <si>
    <t>KOG1280</t>
  </si>
  <si>
    <t>Uncharacterized conserved protein containing ZZ-type Zn-finger</t>
  </si>
  <si>
    <t>K06099</t>
  </si>
  <si>
    <t>CSDA, ZONAB; cold shock domain protein A</t>
  </si>
  <si>
    <t>GO:0000003 reproduction; GO:0000122 negative regulation of transcription from RNA polymerase II promoter; GO:0001701 in utero embryonic development; GO:0003006 developmental process involved in reproduction; GO:0006355 regulation of transcription, DNA-templated; GO:0006357 regulation of transcription from RNA polymerase II promoter; GO:0006417 regulation of translation; GO:0006950 response to stress; GO:0006970 response to osmotic stress; GO:0006972 hyperosmotic response; GO:0007275 multicellular organism development; GO:0007276 gamete generation; GO:0007283 spermatogenesis; GO:0007548 sex differentiation; GO:0008406 gonad development; GO:0008584 male gonad development; GO:0009266 response to temperature stimulus; GO:0009409 response to cold; GO:0009566 fertilization; GO:0009628 response to abiotic stimulus; GO:0009790 embryo development; GO:0009792 embryo development ending in birth or egg hatching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66 regulation of signal transduction; GO:0009968 negative regulation of signal transduction; GO:0009987 cellular process; GO:0010033 response to organic substance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46 regulation of cell communication; GO:0010648 negative regulation of cell communication; GO:0010939 regulation of necrotic cell death; GO:0010941 regulation of cell death; GO:0016202 regulation of striated muscle tissue development; GO:0019219 regulation of nucleobase-containing compound metabolic process; GO:0019222 regulation of metabolic process; GO:0019953 sexual reproduction; GO:0022414 reproductive process; GO:0023051 regulation of signaling; GO:0023057 negative regulation of signaling; GO:0031099 regeneration; GO:0031100 animal organ regener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0 negative regulation of cellular catabolic process; GO:0032268 regulation of cellular protein metabolic process; GO:0032270 positive regulation of cellular protein metabolic process; GO:0032501 multicellular organismal process; GO:0032502 developmental process; GO:0032504 multicellular organism reproduction; GO:0033554 cellular response to stress; GO:0034097 response to cytokine; GO:0034248 regulation of cellular amide metabolic process; GO:0034250 positive regulation of cellular amide metabolic process; GO:0034612 response to tumor necrosis factor; GO:0040008 regulation of growth; GO:0042221 response to chemical; GO:0042981 regulation of apoptotic process; GO:0043009 chordate embryonic development; GO:0043066 negative regulation of apoptotic process; GO:0043067 regulation of programmed cell death; GO:0043069 negative regulation of programmed cell death; GO:0043487 regulation of RNA stability; GO:0043488 regulation of mRNA stability; GO:0043489 RNA stabilization; GO:0044703 multi-organism reproductive process; GO:0045137 development of primary sexual characteristics; GO:0045727 positive regulation of translation; GO:0045843 negative regulation of striated muscle tissue development; GO:0045892 negative regulation of transcription, DNA-templated; GO:0045927 positive regulation of growth; GO:0045934 negative regulation of nucleobase-containing compound metabolic process; GO:0046546 development of primary male sexual characteristics; GO:0046620 regulation of organ growth; GO:0046622 positive regulation of organ growth; GO:0046661 male sex differentiation; GO:0047484 regulation of response to osmotic stress; GO:0048232 male gamete generation; GO:0048255 mRNA stabilization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608 reproductive structure development; GO:0048609 multicellular organismal reproductive process; GO:0048634 regulation of muscle organ development; GO:0048635 negative regulation of muscle organ development; GO:0048638 regulation of developmental growth; GO:0048639 positive regulation of developmental growth; GO:0048641 regulation of skeletal muscle tissue development; GO:0048642 negative regulation of skeletal muscle tissue development; GO:0048731 system development; GO:0048856 anatomical structure development; GO:0050789 regulation of biological process; GO:0050793 regulation of developmental process; GO:0050794 regulation of cellular process; GO:0050896 response to stimulus; GO:0051093 negative regulation of developmental process; GO:0051094 positive regulation of developmental process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52 regulation of RNA metabolic process; GO:0051253 negative regulation of RNA metabolic process; GO:0051704 multi-organism process; GO:0051716 cellular response to stimulus; GO:0060255 regulation of macromolecule metabolic process; GO:0060544 regulation of necroptotic process; GO:0060546 negative regulation of necroptotic process; GO:0060547 negative regulation of necrotic cell death; GO:0060548 negative regulation of cell death; GO:0061013 regulation of mRNA catabolic process; GO:0061458 reproductive system development; GO:0065007 biological regulation; GO:0065008 regulation of biological quality; GO:0070887 cellular response to chemical stimulus; GO:0070935 3'-UTR-mediated mRNA stabilization; GO:0071214 cellular response to abiotic stimulus; GO:0071310 cellular response to organic substance; GO:0071345 cellular response to cytokine stimulus; GO:0071356 cellular response to tumor necrosis factor; GO:0071470 cellular response to osmotic stress; GO:0071474 cellular hyperosmotic response; GO:0080090 regulation of primary metabolic process; GO:0080134 regulation of response to stress; GO:0080135 regulation of cellular response to stress; GO:1901861 regulation of muscle tissue development; GO:1901862 negative regulation of muscle tissue development; GO:1902218 regulation of intrinsic apoptotic signaling pathway in response to osmotic stress; GO:1902219 negative regulation of intrinsic apoptotic signaling pathway in response to osmotic stress; GO:1902369 negative regulation of RNA catabolic process; GO:1902373 negative regulation of mRNA catabolic process; GO:1902531 regulation of intracellular signal transduction; GO:1902532 negative regulation of intracellular signal transduction; GO:1902679 negative regulation of RNA biosynthetic process; GO:1903311 regulation of mRNA metabolic process; GO:1903312 negative regulation of mRNA metabolic process; GO:1903506 regulation of nucleic acid-templated transcription; GO:1903507 negative regulation of nucleic acid-templated transcription; GO:2000026 regulation of multicellular organismal development; GO:2000112 regulation of cellular macromolecule biosynthetic process; GO:2000113 negative regulation of cellular macromolecule biosynthetic process; GO:2000765 regulation of cytoplasmic translation; GO:2000767 positive regulation of cytoplasmic translation; GO:2001141 regulation of RNA biosynthetic process; GO:2001233 regulation of apoptotic signaling pathway; GO:2001234 negative regulation of apoptotic signaling pathway; GO:2001242 regulation of intrinsic apoptotic signaling pathway; GO:2001243 negative regulation of intrinsic apoptotic signaling pathway;</t>
  </si>
  <si>
    <t>GO:0005622 intracellular; GO:0005623 cell; GO:0005634 nucleus; GO:0005737 cytoplasm; GO:0005829 cytosol; GO:0005911 cell-cell junction; GO:0005921 gap junction; GO:0005923 bicellular tight junction; GO:0030054 cell junction; GO:0043226 organelle; GO:0043227 membrane-bounded organelle; GO:0043229 intracellular organelle; GO:0043231 intracellular membrane-bounded organelle; GO:0043296 apical junction complex; GO:0044424 intracellular part; GO:0044444 cytoplasmic part; GO:0044464 cell part; GO:0048471 perinuclear region of cytoplasm; GO:0070160 occluding junction;</t>
  </si>
  <si>
    <t>GO:0000976 transcription regulatory region sequence-specific DNA binding; GO:0000977 RNA polymerase II regulatory region sequence-specific DNA binding; GO:0000981 RNA polymerase II transcription factor activity, sequence-specific DNA binding; GO:0001012 RNA polymerase II regulatory region DNA binding; GO:0001067 regulatory region nucleic acid binding; GO:0001227 transcriptional repressor activity, RNA polymerase II transcription regulatory region sequence-specific binding; GO:0003676 nucleic acid binding; GO:0003677 DNA binding; GO:0003690 double-stranded DNA binding; GO:0003697 single-stranded DNA binding; GO:0003700 transcription factor activity, sequence-specific DNA binding; GO:0003712 transcription cofactor activity; GO:0003714 transcription corepressor activity; GO:0003723 RNA binding; GO:0003729 mRNA binding; GO:0003730 mRNA 3'-UTR binding; GO:0005488 binding; GO:0005515 protein binding; GO:0017016 Ras GTPase binding; GO:0017048 Rho GTPase binding; GO:0019899 enzyme binding; GO:0031267 small GTPase binding; GO:0043021 ribonucleoprotein complex binding; GO:0043565 sequence-specific DNA binding; GO:0044212 transcription regulatory region DNA binding; GO:0044877 macromolecular complex binding; GO:0051020 GTPase binding; GO:0097159 organic cyclic compound binding; GO:1901363 heterocyclic compound binding; GO:1905538 polysome binding; GO:1990837 sequence-specific double-stranded DNA binding;</t>
  </si>
  <si>
    <t>PF00313</t>
  </si>
  <si>
    <t>'Cold-shock' DNA-binding domain</t>
  </si>
  <si>
    <t>KOG3070</t>
  </si>
  <si>
    <t>Predicted RNA-binding protein containing PIN domain and invovled in translation or RNA processing</t>
  </si>
  <si>
    <t>K09230</t>
  </si>
  <si>
    <t>SCAN; SCAN domain-containing zinc finger protein</t>
  </si>
  <si>
    <t>GO:0006139 nucleobase-containing compound metabolic process; GO:0006351 transcription, DNA-templated; GO:0006355 regulation of transcription, DNA-templated; GO:0006357 regulation of transcription from RNA polymerase II promoter; GO:0006366 transcription from RNA polymerase II promoter; GO:0006725 cellular aromatic compound metabolic process; GO:0006807 nitrogen compound metabolic process; GO:0007272 ensheathment of neurons; GO:0007275 multicellular organism development; GO:0007399 nervous system development; GO:0008152 metabolic process; GO:0008366 axon ensheathment; GO:0009058 biosynthetic process; GO:0009059 macromolecule biosynthet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70 RNA metabolic process; GO:0018130 heterocycle biosynthetic process; GO:0019219 regulation of nucleobase-containing compound metabolic process; GO:0019222 regulation of metabolic process; GO:0019438 aromatic compound biosynthet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32774 RNA biosynthetic process; GO:0034641 cellular nitrogen compound metabolic process; GO:0034645 cellular macromolecule biosynthetic process; GO:0034654 nucleobase-containing compound biosynthetic process; GO:0042552 myelination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from RNA polymerase II promoter; GO:0046483 heterocycle metabolic process; GO:0048518 positive regulation of biological process; GO:0048519 negative regulation of biological process; GO:0048522 positive regulation of cellular process; GO:0048523 negative regulation of cellular process; GO:0048731 system development; GO:0048856 anatomical structure development; GO:0050789 regulation of biological process; GO:0050794 regulation of cellular proces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60255 regulation of macromolecule metabolic process; GO:0065007 biological regul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981 RNA polymerase II transcription factor activity, sequence-specific DNA binding; GO:0001228 transcriptional activator activity, RNA polymerase II transcription regulatory region sequence-specific binding; GO:0003676 nucleic acid binding; GO:0003677 DNA binding; GO:0003700 transcription factor activity, sequence-specific DNA binding; GO:0005488 binding; GO:0008270 zinc ion binding; GO:0043167 ion binding; GO:0043169 cation binding; GO:0043565 sequence-specific DNA binding; GO:0046872 metal ion binding; GO:0046914 transition metal ion binding; GO:0097159 organic cyclic compound binding; GO:1901363 heterocyclic compound binding;</t>
  </si>
  <si>
    <t>PF02023; PF00096</t>
  </si>
  <si>
    <t>SCAN domain; Zinc finger, C2H2 type</t>
  </si>
  <si>
    <t>K09282</t>
  </si>
  <si>
    <t>HMGA1; high mobility group AT-hook protein 1</t>
  </si>
  <si>
    <t>GO:0000003 reproduction; GO:0006139 nucleobase-containing compound metabolic process; GO:0006259 DNA metabolic process; GO:0006260 DNA replication; GO:0006261 DNA-dependent DNA replication; GO:0006268 DNA unwinding involved in DNA replication; GO:0006281 DNA repair; GO:0006284 base-excision repair; GO:0006323 DNA packaging; GO:0006325 chromatin organization; GO:0006333 chromatin assembly or disassembly; GO:0006337 nucleosome disassembly; GO:0006338 chromatin remodeling; GO:0006351 transcription, DNA-templated; GO:0006355 regulation of transcription, DNA-templated; GO:0006357 regulation of transcription from RNA polymerase II promoter; GO:0006366 transcription from RNA polymerase II promoter; GO:0006725 cellular aromatic compound metabolic process; GO:0006807 nitrogen compound metabolic process; GO:0006810 transport; GO:0006950 response to stress; GO:0006974 cellular response to DNA damage stimulus; GO:0006996 organelle organization; GO:0007276 gamete generation; GO:0007283 spermatogenesis; GO:0007568 aging; GO:0007569 cell aging; GO:0008152 metabolic process; GO:0008285 negative regulation of cell proliferation; GO:0009058 biosynthetic process; GO:0009059 macromolecule biosynthetic process; GO:0009605 response to external stimulus; GO:0009607 response to biotic stimulus; GO:0009615 response to viru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9 negative regulation of organelle organization; GO:0016032 viral process; GO:0016043 cellular component organization; GO:0016070 RNA metabolic process; GO:0018130 heterocycle biosynthetic process; GO:0019042 viral latency; GO:0019043 establishment of viral latency; GO:0019219 regulation of nucleobase-containing compound metabolic process; GO:0019222 regulation of metabolic process; GO:0019438 aromatic compound biosynthetic process; GO:0019953 sexual reproduction; GO:0022411 cellular component disassembly; GO:0022414 reproductive process; GO:0022607 cellular component assembly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497 chromatin assembly; GO:0031498 chromatin disassembly; GO:0031507 heterochromatin assembly; GO:0031935 regulation of chromatin silencing; GO:0031936 negative regulation of chromatin silencing; GO:0032392 DNA geometric change; GO:0032501 multicellular organismal process; GO:0032502 developmental process; GO:0032504 multicellular organism reproduction; GO:0032508 DNA duplex unwinding; GO:0032774 RNA biosynthetic process; GO:0032984 macromolecular complex disassembly; GO:0032986 protein-DNA complex disassembly; GO:0033043 regulation of organelle organization; GO:0033044 regulation of chromosome organization; GO:0033554 cellular response to stress; GO:0034641 cellular nitrogen compound metabolic process; GO:0034645 cellular macromolecule biosynthetic process; GO:0034654 nucleobase-containing compound biosynthetic process; GO:0034728 nucleosome organization; GO:0035986 senescence-associated heterochromatin focus assembly; GO:0040029 regulation of gene expression, epigenetic; GO:0042127 regulation of cell proliferation; GO:0043170 macromolecule metabolic process; GO:0043207 response to external biotic stimulus; GO:0043933 macromolecular complex subunit organization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4403 symbiosis, encompassing mutualism through parasitism; GO:0044419 interspecies interaction between organisms; GO:0044703 multi-organism reproductive process; GO:0045815 positive regulation of gene expression, epigenetic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from RNA polymerase II promoter; GO:0046483 heterocycle metabolic process; GO:0046907 intracellular transport; GO:0048232 male gamete generation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09 multicellular organismal reproductive process; GO:0048869 cellular developmental process; GO:0050789 regulation of biological process; GO:0050793 regulation of developmental process; GO:0050794 regulation of cellular process; GO:0050896 response to stimulus; GO:0051094 positive regulation of developmental process; GO:0051128 regulation of cellular component organization; GO:0051129 negative regulation of cellular component organization; GO:0051169 nuclear transport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52 regulation of RNA metabolic process; GO:0051253 negative regulation of RNA metabolic process; GO:0051254 positive regulation of RNA metabolic process; GO:0051276 chromosome organization; GO:0051641 cellular localization; GO:0051649 establishment of localization in cell; GO:0051704 multi-organism process; GO:0051707 response to other organism; GO:0051716 cellular response to stimulus; GO:0060255 regulation of macromolecule metabolic process; GO:0060968 regulation of gene silencing; GO:0060969 negative regulation of gene silencing; GO:0065003 macromolecular complex assembly; GO:0065007 biological regulation; GO:0070828 heterochromatin organization; GO:0071103 DNA conformation change; GO:0071704 organic substance metabolic process; GO:0071824 protein-DNA complex subunit organization; GO:0071840 cellular component organization or biogenesis; GO:0075713 establishment of integrated proviral latency; GO:0080090 regulation of primary metabolic process; GO:0080134 regulation of response to stress; GO:0080135 regulation of cellular response to stress; GO:0090304 nucleic acid metabolic process; GO:0090342 regulation of cell aging; GO:0090343 positive regulation of cell aging; GO:0090398 cellular senescence; GO:0090402 oncogene-induced cell senescence; GO:0097659 nucleic acid-templated transcription; GO:1901360 organic cyclic compound metabolic process; GO:1901362 organic cyclic compound biosynthetic process; GO:1901576 organic substance biosynthetic process; GO:1902275 regulation of chromatin organiza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5268 negative regulation of chromatin organization; GO:2000112 regulation of cellular macromolecule biosynthetic process; GO:2000113 negative regulation of cellular macromolecule biosynthetic process; GO:2000772 regulation of cellular senescence; GO:2000774 positive regulation of cellular senescence; GO:2001141 regulation of RNA biosynthetic process; GO:2001251 negative regulation of chromosome organization;</t>
  </si>
  <si>
    <t>GO:0000785 chromatin; GO:0000792 heterochromatin; GO:0005622 intracellular; GO:0005623 cell; GO:0005634 nucleus; GO:0005654 nucleoplasm; GO:0005667 transcription factor complex; GO:0005694 chromosome; GO:0005737 cytoplasm; GO:0005829 cytosol; GO:0031974 membrane-enclosed lumen; GO:0031981 nuclear lumen; GO:0032991 macromolecular complex; GO:0035985 senescence-associated heterochromatin focus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4 cytoplasmic part; GO:0044446 intracellular organelle part; GO:0044464 cell part; GO:0044798 nuclear transcription factor complex; GO:0070013 intracellular organelle lumen; GO:0090575 RNA polymerase II transcription factor complex;</t>
  </si>
  <si>
    <t>GO:0000976 transcription regulatory region sequence-specific DNA binding; GO:0000981 RNA polymerase II transcription factor activity, sequence-specific DNA binding; GO:0000982 transcription factor activity, RNA polymerase II core promoter proximal region sequence-specific binding; GO:0001067 regulatory region nucleic acid binding; GO:0001077 transcriptional activator activity, RNA polymerase II core promoter proximal region sequence-specific binding; GO:0001158 enhancer sequence-specific DNA binding; GO:0001205 transcriptional activator activity, RNA polymerase II distal enhancer sequence-specific binding; GO:0001228 transcriptional activator activity, RNA polymerase II transcription regulatory region sequence-specific binding; GO:0003676 nucleic acid binding; GO:0003677 DNA binding; GO:0003680 AT DNA binding; GO:0003682 chromatin binding; GO:0003690 double-stranded DNA binding; GO:0003700 transcription factor activity, sequence-specific DNA binding; GO:0003705 transcription factor activity, RNA polymerase II distal enhancer sequence-specific binding; GO:0003712 transcription cofactor activity; GO:0003713 transcription coactivator activity; GO:0003824 catalytic activity; GO:0003906 DNA-(apurinic or apyrimidinic site) lyase activity; GO:0005102 receptor binding; GO:0005488 binding; GO:0005515 protein binding; GO:0008134 transcription factor binding; GO:0016829 lyase activity; GO:0016835 carbon-oxygen lyase activity; GO:0019899 enzyme binding; GO:0030374 ligand-dependent nuclear receptor transcription coactivator activity; GO:0035257 nuclear hormone receptor binding; GO:0035326 enhancer binding; GO:0042974 retinoic acid receptor binding; GO:0042975 peroxisome proliferator activated receptor binding; GO:0043565 sequence-specific DNA binding; GO:0044212 transcription regulatory region DNA binding; GO:0046965 retinoid X receptor binding; GO:0051427 hormone receptor binding; GO:0051575 5'-deoxyribose-5-phosphate lyase activity; GO:0097159 organic cyclic compound binding; GO:1901363 heterocyclic compound binding; GO:1990837 sequence-specific double-stranded DNA binding;</t>
  </si>
  <si>
    <t>K09273</t>
  </si>
  <si>
    <t>UBTF; upstream-binding transcription factor</t>
  </si>
  <si>
    <t>GO:0000183 chromatin silencing at rDNA; GO:0001188 RNA polymerase I transcriptional preinitiation complex assembly; GO:0006139 nucleobase-containing compound metabolic process; GO:0006325 chromatin organization; GO:0006342 chromatin silencing; GO:0006351 transcription, DNA-templated; GO:0006352 DNA-templated transcription, initiation; GO:0006353 DNA-templated transcription, termination; GO:0006354 DNA-templated transcription, elongation; GO:0006355 regulation of transcription, DNA-templated; GO:0006356 regulation of transcription from RNA polymerase I promoter; GO:0006357 regulation of transcription from RNA polymerase II promoter; GO:0006360 transcription from RNA polymerase I promoter; GO:0006361 transcription initiation from RNA polymerase I promoter; GO:0006362 transcription elongation from RNA polymerase I promoter; GO:0006363 termination of RNA polymerase I transcription; GO:0006725 cellular aromatic compound metabolic process; GO:0006807 nitrogen compound metabolic process; GO:0006996 organelle organization; GO:0008152 metabolic process; GO:0009058 biosynthetic process; GO:0009059 macromolecule biosynthet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43 cellular component organization; GO:0016070 RNA metabolic process; GO:0016458 gene silencing; GO:0018130 heterocycle biosynthetic process; GO:0019219 regulation of nucleobase-containing compound metabolic process; GO:0019222 regulation of metabolic process; GO:0019438 aromatic compound biosynthetic process; GO:0022607 cellular component assembly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774 RNA biosynthetic process; GO:0034097 response to cytokine; GO:0034622 cellular macromolecular complex assembly; GO:0034641 cellular nitrogen compound metabolic process; GO:0034645 cellular macromolecule biosynthetic process; GO:0034654 nucleobase-containing compound biosynthetic process; GO:0040029 regulation of gene expression, epigenetic; GO:0042221 response to chemical; GO:0043170 macromolecule metabolic process; GO:0043933 macromolecular complex subunit organization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5814 negative regulation of gene expression, epigenetic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3 positive regulation of transcription from RNA polymerase I promoter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276 chromosome organization; GO:0051716 cellular response to stimulus; GO:0060255 regulation of macromolecule metabolic process; GO:0065003 macromolecular complex assembly; GO:0065004 protein-DNA complex assembly; GO:0065007 biological regulation; GO:0070887 cellular response to chemical stimulus; GO:0070897 DNA-templated transcriptional preinitiation complex assembly; GO:0071310 cellular response to organic substance; GO:0071345 cellular response to cytokine stimulus; GO:0071704 organic substance metabolic process; GO:0071824 protein-DNA complex subunit organization; GO:0071840 cellular component organization or biogenesi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90823 response to leukemia inhibitory factor; GO:1990830 cellular response to leukemia inhibitory factor; GO:2000112 regulation of cellular macromolecule biosynthetic process; GO:2000113 negative regulation of cellular macromolecule biosynthetic process; GO:2001141 regulation of RNA biosynthetic process;</t>
  </si>
  <si>
    <t>GO:0001650 fibrillar center; GO:0005622 intracellular; GO:0005623 cell; GO:0005634 nucleus; GO:0005654 nucleoplasm; GO:0005730 nucleolus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52 nucleolar part; GO:0044464 cell part; GO:0070013 intracellular organelle lumen;</t>
  </si>
  <si>
    <t>GO:0000976 transcription regulatory region sequence-specific DNA binding; GO:0000981 RNA polymerase II transcription factor activity, sequence-specific DNA binding; GO:0000987 core promoter proximal region sequence-specific DNA binding; GO:0001013 RNA polymerase I regulatory region DNA binding; GO:0001046 core promoter sequence-specific DNA binding; GO:0001047 core promoter binding; GO:0001067 regulatory region nucleic acid binding; GO:0001163 RNA polymerase I regulatory region sequence-specific DNA binding; GO:0001164 RNA polymerase I CORE element sequence-specific DNA binding; GO:0001165 RNA polymerase I upstream control element sequence-specific DNA binding; GO:0003676 nucleic acid binding; GO:0003677 DNA binding; GO:0003682 chromatin binding; GO:0003690 double-stranded DNA binding; GO:0003700 transcription factor activity, sequence-specific DNA binding; GO:0005488 binding; GO:0005515 protein binding; GO:0043565 sequence-specific DNA binding; GO:0044212 transcription regulatory region DNA binding; GO:0097110 scaffold protein binding; GO:0097159 organic cyclic compound binding; GO:1901363 heterocyclic compound binding; GO:1990837 sequence-specific double-stranded DNA binding;</t>
  </si>
  <si>
    <t>PF00505; PF09011</t>
  </si>
  <si>
    <t>HMG (high mobility group) box; Domain of unknown function (DUF1898)</t>
  </si>
  <si>
    <t>KOG0381</t>
  </si>
  <si>
    <t>HMG box-containing protein</t>
  </si>
  <si>
    <t>K04449</t>
  </si>
  <si>
    <t>JUND; transcription factor jun-D</t>
  </si>
  <si>
    <t>map04010 MAPK signaling pathway; map04380 Osteoclast differentiation; map04657 IL-17 signaling pathway; map04928 Parathyroid hormone synthesis, secretion and action</t>
  </si>
  <si>
    <t>GO:0000122 negative regulation of transcription from RNA polymerase II promoter; GO:0001503 ossification; GO:0001649 osteoblast differentiation; GO:0002076 osteoblast development; GO:0002237 response to molecule of bacterial origin; GO:0006139 nucleobase-containing compound metabolic process; GO:0006351 transcription, DNA-templated; GO:0006355 regulation of transcription, DNA-templated; GO:0006357 regulation of transcription from RNA polymerase II promoter; GO:0006366 transcription from RNA polymerase II promoter; GO:0006725 cellular aromatic compound metabolic process; GO:0006807 nitrogen compound metabolic process; GO:0007568 aging; GO:0007623 circadian rhythm; GO:0008152 metabolic process; GO:0009058 biosynthetic process; GO:0009059 macromolecule biosynthetic process; GO:0009314 response to radiation; GO:0009416 response to light stimulus; GO:0009605 response to external stimulus; GO:0009607 response to biotic stimulus; GO:0009612 response to mechanical stimulus; GO:0009617 response to bacterium; GO:0009628 response to abiotic stimulus; GO:0009719 response to endogenous stimulus; GO:0009725 response to hormone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035 response to inorganic substance; GO:0010038 response to metal ion; GO:0010243 response to organonitrogen compound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941 regulation of cell death; GO:0014070 response to organic cyclic compound; GO:0014074 response to purine-containing compound; GO:0016070 RNA metabolic process; GO:0018130 heterocycle biosynthetic process; GO:0019219 regulation of nucleobase-containing compound metabolic process; GO:0019222 regulation of metabolic process; GO:0019438 aromatic compound biosynthetic process; GO:0030154 cell differentiation; GO:0030278 regulation of ossific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496 response to lipopolysaccharide; GO:0032501 multicellular organismal process; GO:0032502 developmental process; GO:0032774 RNA biosynthetic process; GO:0032870 cellular response to hormone stimulus; GO:0033993 response to lipid; GO:0034097 response to cytokine; GO:0034641 cellular nitrogen compound metabolic process; GO:0034645 cellular macromolecule biosynthetic process; GO:0034654 nucleobase-containing compound biosynthetic process; GO:0042127 regulation of cell proliferation; GO:0042221 response to chemical; GO:0042493 response to drug; GO:0043170 macromolecule metabolic process; GO:0043207 response to external biotic stimulus; GO:0043434 response to peptide hormone; GO:0044237 cellular metabolic process; GO:0044238 primary metabolic process; GO:0044249 cellular biosynthetic process; GO:0044260 cellular macromolecule metabolic process; GO:0044271 cellular nitrogen compound biosynthetic process; GO:0045595 regulation of cell differentiation; GO:0045597 positive regulation of cell differentiation; GO:0045667 regulation of osteoblast differentiation; GO:0045669 positive regulation of osteoblast differentiation; GO:0045778 positive regulation of ossific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from RNA polymerase II promoter; GO:0046483 heterocycle metabolic process; GO:0046683 response to organophosphorus; GO:0048468 cell development; GO:0048511 rhythmic process; GO:0048518 positive regulation of biological process; GO:0048519 negative regulation of biological process; GO:0048522 positive regulation of cellular process; GO:0048523 negative regulation of cellular process; GO:0048856 anatomical structure development; GO:0048869 cellular developmental process; GO:0050789 regulation of biological process; GO:0050793 regulation of developmental process; GO:0050794 regulation of cellular process; GO:0050896 response to stimulus; GO:0051094 positive regulation of developmental process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52 regulation of RNA metabolic process; GO:0051253 negative regulation of RNA metabolic process; GO:0051254 positive regulation of RNA metabolic process; GO:0051591 response to cAMP; GO:0051592 response to calcium ion; GO:0051704 multi-organism process; GO:0051707 response to other organism; GO:0051716 cellular response to stimulus; GO:0051726 regulation of cell cycle; GO:0060255 regulation of macromolecule metabolic process; GO:0065007 biological regulation; GO:0070887 cellular response to chemical stimulus; GO:0071241 cellular response to inorganic substance; GO:0071248 cellular response to metal ion; GO:0071277 cellular response to calcium ion; GO:0071310 cellular response to organic substance; GO:0071495 cellular response to endogenous stimulus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1652 response to peptide; GO:1901698 response to nitrogen compound; GO:1901700 response to oxygen-containing compound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228 nuclear chromosome; GO:0000785 chromatin; GO:0000790 nuclear chromatin; GO:0005622 intracellular; GO:0005623 cell; GO:0005634 nucleus; GO:0005654 nucleoplasm; GO:0005667 transcription factor complex; GO:0005694 chromosome; GO:0031974 membrane-enclosed lumen; GO:0031981 nuclear lumen; GO:0032991 macromolecular complex; GO:0032993 protein-DNA complex; GO:0035976 transcription factor AP-1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4 nuclear chromosome part; GO:0044464 cell part; GO:0044798 nuclear transcription factor complex; GO:0070013 intracellular organelle lumen; GO:0090575 RNA polymerase II transcription factor complex;</t>
  </si>
  <si>
    <t>GO:0000976 transcription regulatory region sequence-specific DNA binding; GO:0000977 RNA polymerase II regulatory region sequence-specific DNA binding; GO:0000978 RNA polymerase II core promoter proximal region sequence-specific DNA binding; GO:0000981 RNA polymerase II transcription factor activity, sequence-specific DNA binding; GO:0000982 transcription factor activity, RNA polymerase II core promoter proximal region sequence-specific binding; GO:0000987 core promoter proximal region sequence-specific DNA binding; GO:0001012 RNA polymerase II regulatory region DNA binding; GO:0001067 regulatory region nucleic acid binding; GO:0001077 transcriptional activator activity, RNA polymerase II core promoter proximal region sequence-specific binding; GO:0001228 transcriptional activator activity, RNA polymerase II transcription regulatory region sequence-specific binding; GO:0003676 nucleic acid binding; GO:0003677 DNA binding; GO:0003690 double-stranded DNA binding; GO:0003700 transcription factor activity, sequence-specific DNA binding; GO:0003712 transcription cofactor activity; GO:0003713 transcription coactivator activity; GO:0005102 receptor binding; GO:0005488 binding; GO:0005515 protein binding; GO:0008134 transcription factor binding; GO:0016922 ligand-dependent nuclear receptor binding; GO:0019899 enzyme binding; GO:0035257 nuclear hormone receptor binding; GO:0043565 sequence-specific DNA binding; GO:0044212 transcription regulatory region DNA binding; GO:0051427 hormone receptor binding; GO:0097159 organic cyclic compound binding; GO:1901363 heterocyclic compound binding; GO:1990837 sequence-specific double-stranded DNA binding;</t>
  </si>
  <si>
    <t>KOG0837</t>
  </si>
  <si>
    <t>Transcriptional activator of the JUN family</t>
  </si>
  <si>
    <t>K18026</t>
  </si>
  <si>
    <t>PTPN2, PTPT; tyrosine-protein phosphatase non-receptor type 2 [EC:3.1.3.48]</t>
  </si>
  <si>
    <t>map04630 JAK-STAT signaling pathway</t>
  </si>
  <si>
    <t>GO:0001775 cell activation; GO:0001932 regulation of protein phosphorylation; GO:0001933 negative regulation of protein phosphorylation; GO:0001959 regulation of cytokine-mediated signaling pathway; GO:0001960 negative regulation of cytokine-mediated signaling pathway; GO:0002262 myeloid cell homeostasis; GO:0002376 immune system process; GO:0002520 immune system development; GO:0002521 leukocyte differentiation; GO:0002682 regulation of immune system process; GO:0002683 negative regulation of immune system process; GO:0002694 regulation of leukocyte activation; GO:0002695 negative regulation of leukocyte activation; GO:0002761 regulation of myeloid leukocyte differentiation; GO:0002762 negative regulation of myeloid leukocyte differentiation; GO:0006109 regulation of carbohydrate metabolic process; GO:0006111 regulation of gluconeogenesis; GO:0006464 cellular protein modification process; GO:0006470 protein dephosphorylation; GO:0006793 phosphorus metabolic process; GO:0006796 phosphate-containing compound metabolic process; GO:0006807 nitrogen compound metabolic process; GO:0007154 cell communication; GO:0007162 negative regulation of cell adhes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8152 metabolic process; GO:0008285 negative regulation of cell proliferation; GO:0008286 insulin receptor signaling pathway; GO:0009719 response to endogenous stimulus; GO:0009725 response to hormone; GO:0009889 regulation of biosynthetic process; GO:0009891 positive regulation of biosynthetic process; GO:0009892 negative regulation of metabolic process; GO:0009893 positive regulation of metabolic process; GO:0009966 regulation of signal transduction; GO:0009968 negative regulation of signal transduction; GO:0009987 cellular process; GO:0010033 response to organic substance; GO:0010243 response to organonitrogen compound; GO:0010563 negative regulation of phosphorus metabolic process; GO:0010605 negative regulation of macromolecule metabolic process; GO:0010640 regulation of platelet-derived growth factor receptor signaling pathway; GO:0010642 negative regulation of platelet-derived growth factor receptor signaling pathway; GO:0010646 regulation of cell communication; GO:0010648 negative regulation of cell communication; GO:0010675 regulation of cellular carbohydrate metabolic process; GO:0010676 positive regulation of cellular carbohydrate metabolic process; GO:0010803 regulation of tumor necrosis factor-mediated signaling pathway; GO:0010804 negative regulation of tumor necrosis factor-mediated signaling pathway; GO:0010883 regulation of lipid storage; GO:0010888 negative regulation of lipid storage; GO:0010906 regulation of glucose metabolic process; GO:0010907 positive regulation of glucose metabolic process; GO:0016311 dephosphorylation; GO:0019220 regulation of phosphate metabolic process; GO:0019222 regulation of metabolic process; GO:0019538 protein metabolic process; GO:0022407 regulation of cell-cell adhesion; GO:0022408 negative regulation of cell-cell adhesion; GO:0023051 regulation of signaling; GO:0023052 signaling; GO:0023057 negative regulation of signaling; GO:0030097 hemopoiesis; GO:0030098 lymphocyte differentiation; GO:0030099 myeloid cell differentiation; GO:0030154 cell differentiation; GO:0030155 regulation of cell adhesion; GO:0030183 B cell differentiation; GO:0030217 T cell differentiation; GO:0030218 erythrocyte differentiation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47 regulation of defense response; GO:0031348 negative regulation of defense response; GO:0031399 regulation of protein modification process; GO:0031400 negative regulation of protein modification process; GO:0032101 regulation of response to external stimulus; GO:0032102 negative regulation of response to external stimulus; GO:0032268 regulation of cellular protein metabolic process; GO:0032269 negative regulation of cellular protein metabolic process; GO:0032501 multicellular organismal process; GO:0032502 developmental process; GO:0032868 response to insulin; GO:0032869 cellular response to insulin stimulus; GO:0032870 cellular response to hormone stimulus; GO:0032879 regulation of localization; GO:0033081 regulation of T cell differentiation in thymus; GO:0033085 negative regulation of T cell differentiation in thymus; GO:0033500 carbohydrate homeostasis; GO:0034097 response to cytokine; GO:0034101 erythrocyte homeostasis; GO:0035335 peptidyl-tyrosine dephosphorylation; GO:0036211 protein modification process; GO:0040012 regulation of locomotion; GO:0040013 negative regulation of locomotion; GO:0042058 regulation of epidermal growth factor receptor signaling pathway; GO:0042059 negative regulation of epidermal growth factor receptor signaling pathway; GO:0042110 T cell activation; GO:0042113 B cell activation; GO:0042127 regulation of cell proliferation; GO:0042221 response to chemical; GO:0042325 regulation of phosphorylation; GO:0042326 negative regulation of phosphorylation; GO:0042509 regulation of tyrosine phosphorylation of STAT protein; GO:0042532 negative regulation of tyrosine phosphorylation of STAT protein; GO:0042592 homeostatic process; GO:0042593 glucose homeostasis; GO:0043170 macromolecule metabolic process; GO:0043255 regulation of carbohydrate biosynthetic process; GO:0043408 regulation of MAPK cascade; GO:0043409 negative regulation of MAPK cascade; GO:0043412 macromolecule modification; GO:0043434 response to peptide hormone; GO:0044237 cellular metabolic process; GO:0044238 primary metabolic process; GO:0044260 cellular macromolecule metabolic process; GO:0044267 cellular protein metabolic process; GO:0045088 regulation of innate immune response; GO:0045321 leukocyte activation; GO:0045580 regulation of T cell differentiation; GO:0045581 negative regulation of T cell differentiation; GO:0045595 regulation of cell differentiation; GO:0045596 negative regulation of cell differentiation; GO:0045619 regulation of lymphocyte differentiation; GO:0045620 negative regulation of lymphocyte differentiation; GO:0045637 regulation of myeloid cell differentiation; GO:0045638 negative regulation of myeloid cell differentiation; GO:0045649 regulation of macrophage differentiation; GO:0045650 negative regulation of macrophage differentiation; GO:0045722 positive regulation of gluconeogenesis; GO:0045824 negative regulation of innate immune response; GO:0045913 positive regulation of carbohydrate metabolic process; GO:0045936 negative regulation of phosphate metabolic process; GO:0046425 regulation of JAK-STAT cascade; GO:0046426 negative regulation of JAK-STAT cascade; GO:0046626 regulation of insulin receptor signaling pathway; GO:0046627 negative regulation of insulin receptor signaling pathway; GO:0046649 lymphocyte activation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585 negative regulation of response to stimulus; GO:0048731 system development; GO:0048856 anatomical structure development; GO:0048869 cellular developmental process; GO:0048872 homeostasis of number of cells; GO:0048878 chemical homeostasis; GO:0050727 regulation of inflammatory response; GO:0050728 negative regulation of inflammatory response; GO:0050730 regulation of peptidyl-tyrosine phosphorylation; GO:0050732 negative regulation of peptidyl-tyrosine phosphorylation; GO:0050776 regulation of immune response; GO:0050777 negative regulation of immune response; GO:0050789 regulation of biological process; GO:0050793 regulation of developmental process; GO:0050794 regulation of cellular process; GO:0050854 regulation of antigen receptor-mediated signaling pathway; GO:0050856 regulation of T cell receptor signaling pathway; GO:0050858 negative regulation of antigen receptor-mediated signaling pathway; GO:0050860 negative regulation of T cell receptor signaling pathway; GO:0050863 regulation of T cell activation; GO:0050865 regulation of cell activation; GO:0050866 negative regulation of cell activation; GO:0050868 negative regulation of T cell activation; GO:0050896 response to stimulus; GO:0050920 regulation of chemotaxis; GO:0050922 negative regulation of chemotaxis; GO:0051093 negative regulation of developmental process; GO:0051171 regulation of nitrogen compound metabolic process; GO:0051172 negative regulation of nitrogen compound metabolic process; GO:0051174 regulation of phosphorus metabolic process; GO:0051239 regulation of multicellular organismal process; GO:0051241 negative regulation of multicellular organismal process; GO:0051246 regulation of protein metabolic process; GO:0051248 negative regulation of protein metabolic process; GO:0051249 regulation of lymphocyte activation; GO:0051250 negative regulation of lymphocyte activation; GO:0051716 cellular response to stimulus; GO:0060255 regulation of macromolecule metabolic process; GO:0060330 regulation of response to interferon-gamma; GO:0060331 negative regulation of response to interferon-gamma; GO:0060334 regulation of interferon-gamma-mediated signaling pathway; GO:0060336 negative regulation of interferon-gamma-mediated signaling pathway; GO:0060338 regulation of type I interferon-mediated signaling pathway; GO:0060339 negative regulation of type I interferon-mediated signaling pathway; GO:0060759 regulation of response to cytokine stimulus; GO:0060761 negative regulation of response to cytokine stimulus; GO:0065007 biological regulation; GO:0065008 regulation of biological quality; GO:0070103 regulation of interleukin-6-mediated signaling pathway; GO:0070104 negative regulation of interleukin-6-mediated signaling pathway; GO:0070372 regulation of ERK1 and ERK2 cascade; GO:0070373 negative regulation of ERK1 and ERK2 cascade; GO:0070887 cellular response to chemical stimulus; GO:0071310 cellular response to organic substance; GO:0071345 cellular response to cytokine stimulus; GO:0071375 cellular response to peptide hormone stimulus; GO:0071417 cellular response to organonitrogen compound; GO:0071495 cellular response to endogenous stimulus; GO:0071704 organic substance metabolic process; GO:0080090 regulation of primary metabolic process; GO:0080134 regulation of response to stress; GO:1900076 regulation of cellular response to insulin stimulus; GO:1900077 negative regulation of cellular response to insulin stimulus; GO:1901184 regulation of ERBB signaling pathway; GO:1901185 negative regulation of ERBB signaling pathway; GO:1901564 organonitrogen compound me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105 regulation of leukocyte differentiation; GO:1902106 negative regulation of leukocyte differentiation; GO:1902202 regulation of hepatocyte growth factor receptor signaling pathway; GO:1902205 regulation of interleukin-2-mediated signaling pathway; GO:1902206 negative regulation of interleukin-2-mediated signaling pathway; GO:1902214 regulation of interleukin-4-mediated signaling pathway; GO:1902215 negative regulation of interleukin-4-mediated signaling pathway; GO:1902226 regulation of macrophage colony-stimulating factor signaling pathway; GO:1902227 negative regulation of macrophage colony-stimulating factor signaling pathway; GO:1902232 regulation of positive thymic T cell selection; GO:1902233 negative regulation of positive thymic T cell selection; GO:1902531 regulation of intracellular signal transduction; GO:1902532 negative regulation of intracellular signal transduction; GO:1903037 regulation of leukocyte cell-cell adhesion; GO:1903038 negative regulation of leukocyte cell-cell adhesion; GO:1903706 regulation of hemopoiesis; GO:1903707 negative regulation of hemopoiesis; GO:1903969 regulation of response to macrophage colony-stimulating factor; GO:1903970 negative regulation of response to macrophage colony-stimulating factor; GO:1903972 regulation of cellular response to macrophage colony-stimulating factor stimulus; GO:1903973 negative regulation of cellular response to macrophage colony-stimulating factor stimulus; GO:1904892 regulation of STAT cascade; GO:1904893 negative regulation of STAT cascade; GO:2000026 regulation of multicellular organismal development; GO:2000586 regulation of platelet-derived growth factor receptor-beta signaling pathway; GO:2000587 negative regulation of platelet-derived growth factor receptor-beta signaling pathway;</t>
  </si>
  <si>
    <t>GO:0005622 intracellular; GO:0005623 cell; GO:0005634 nucleus; GO:0005654 nucleoplasm; GO:0005737 cytoplasm; GO:0005783 endoplasmic reticulum; GO:0005793 endoplasmic reticulum-Golgi intermediate compartment; GO:0005829 cytosol; GO:0005886 plasma membrane; GO:0012505 endomembrane system; GO:0016020 membrane; GO:0031974 membrane-enclosed lumen; GO:0031981 nuclear lumen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70013 intracellular organelle lumen; GO:0071944 cell periphery;</t>
  </si>
  <si>
    <t>GO:0000149 SNARE binding; GO:0003824 catalytic activity; GO:0004721 phosphoprotein phosphatase activity; GO:0004725 protein tyrosine phosphatase activity; GO:0005102 receptor binding; GO:0005178 integrin binding; GO:0005488 binding; GO:0005515 protein binding; GO:0016787 hydrolase activity; GO:0016788 hydrolase activity, acting on ester bonds; GO:0016791 phosphatase activity; GO:0019899 enzyme binding; GO:0019900 kinase binding; GO:0019901 protein kinase binding; GO:0019905 syntaxin binding; GO:0030971 receptor tyrosine kinase binding; GO:0042578 phosphoric ester hydrolase activity; GO:0044877 macromolecular complex binding; GO:0050839 cell adhesion molecule binding; GO:1990782 protein tyrosine kinase binding;</t>
  </si>
  <si>
    <t>PF00102</t>
  </si>
  <si>
    <t>Protein-tyrosine phosphatase</t>
  </si>
  <si>
    <t>KOG0789</t>
  </si>
  <si>
    <t>K23718</t>
  </si>
  <si>
    <t>SON; protein SON</t>
  </si>
  <si>
    <t>GO:0000226 microtubule cytoskeleton organization; GO:0000278 mitotic cell cycle; GO:0000281 mitotic cytokinesis; GO:0000910 cytokinesis; GO:0006139 nucleobase-containing compound metabolic process; GO:0006396 RNA processing; GO:0006397 mRNA processing; GO:0006725 cellular aromatic compound metabolic process; GO:0006807 nitrogen compound metabolic process; GO:0006996 organelle organization; GO:0007010 cytoskeleton organization; GO:0007017 microtubule-based process; GO:0007049 cell cycle; GO:0008152 metabolic process; GO:0009987 cellular process; GO:0010467 gene expression; GO:0010468 regulation of gene expression; GO:0010941 regulation of cell death; GO:0016043 cellular component organization; GO:0016070 RNA metabolic process; GO:0016071 mRNA metabolic process; GO:0019219 regulation of nucleobase-containing compound metabolic process; GO:0019222 regulation of metabolic process; GO:0022402 cell cycle process; GO:0031323 regulation of cellular metabolic process; GO:0034641 cellular nitrogen compound metabolic process; GO:0042981 regulation of apoptotic process; GO:0043066 negative regulation of apoptotic process; GO:0043067 regulation of programmed cell death; GO:0043069 negative regulation of programmed cell death; GO:0043170 macromolecule metabolic process; GO:0043484 regulation of RNA splicing; GO:0044237 cellular metabolic process; GO:0044238 primary metabolic process; GO:0046483 heterocycle metabolic process; GO:0048024 regulation of mRNA splicing, via spliceosome; GO:0048519 negative regulation of biological process; GO:0048523 negative regulation of cellular process; GO:0050684 regulation of mRNA processing; GO:0050789 regulation of biological process; GO:0050794 regulation of cellular process; GO:0051171 regulation of nitrogen compound metabolic process; GO:0051252 regulation of RNA metabolic process; GO:0051301 cell division; GO:0051726 regulation of cell cycle; GO:0060255 regulation of macromolecule metabolic process; GO:0060548 negative regulation of cell death; GO:0061640 cytoskeleton-dependent cytokinesis; GO:0065007 biological regulation; GO:0071704 organic substance metabolic process; GO:0071840 cellular component organization or biogenesis; GO:0080090 regulation of primary metabolic process; GO:0090304 nucleic acid metabolic process; GO:1901360 organic cyclic compound metabolic process; GO:1903047 mitotic cell cycle process; GO:1903311 regulation of mRNA metabolic process;</t>
  </si>
  <si>
    <t>GO:0005622 intracellular; GO:0005623 cell; GO:0005634 nucleus; GO:0005654 nucleoplasm; GO:0016604 nuclear body; GO:0016607 nuclear speck; GO:0031974 membrane-enclosed lumen; GO:0031981 nuclear lumen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70013 intracellular organelle lumen;</t>
  </si>
  <si>
    <t>GO:0003676 nucleic acid binding; GO:0003723 RNA binding; GO:0005488 binding; GO:0005515 protein binding; GO:0019904 protein domain specific binding; GO:0050733 RS domain binding; GO:0097159 organic cyclic compound binding; GO:1901363 heterocyclic compound binding;</t>
  </si>
  <si>
    <t>K10747</t>
  </si>
  <si>
    <t>LIG1; DNA ligase 1 [EC:6.5.1.1 6.5.1.6 6.5.1.7]</t>
  </si>
  <si>
    <t>map03030 DNA replication; map03410 Base excision repair; map03420 Nucleotide excision repair; map03430 Mismatch repair</t>
  </si>
  <si>
    <t>GO:0000278 mitotic cell cycle; GO:0000302 response to reactive oxygen species; GO:0000726 non-recombinational repair; GO:0006139 nucleobase-containing compound metabolic process; GO:0006259 DNA metabolic process; GO:0006260 DNA replication; GO:0006261 DNA-dependent DNA replication; GO:0006266 DNA ligation; GO:0006271 DNA strand elongation involved in DNA replication; GO:0006273 lagging strand elongation; GO:0006281 DNA repair; GO:0006283 transcription-coupled nucleotide-excision repair; GO:0006284 base-excision repair; GO:0006289 nucleotide-excision repair; GO:0006297 nucleotide-excision repair, DNA gap filling; GO:0006298 mismatch repair; GO:0006302 double-strand break repair; GO:0006303 double-strand break repair via nonhomologous end joining; GO:0006725 cellular aromatic compound metabolic process; GO:0006807 nitrogen compound metabolic process; GO:0006950 response to stress; GO:0006974 cellular response to DNA damage stimulus; GO:0006979 response to oxidative stress; GO:0007049 cell cycle; GO:0008152 metabolic process; GO:0009058 biosynthetic process; GO:0009059 macromolecule biosynthetic process; GO:0009636 response to toxic substance; GO:0009653 anatomical structure morphogenesis; GO:0009987 cellular process; GO:0010035 response to inorganic substance; GO:0016070 RNA metabolic process; GO:0022402 cell cycle process; GO:0022616 DNA strand elongation; GO:0032502 developmental process; GO:0033260 nuclear DNA replication; GO:0033554 cellular response to stress; GO:0033567 DNA replication, Okazaki fragment processing; GO:0034641 cellular nitrogen compound metabolic process; GO:0034645 cellular macromolecule biosynthetic process; GO:0042221 response to chemical; GO:0042493 response to drug; GO:0042542 response to hydrogen peroxide; GO:0043170 macromolecule metabolic process; GO:0044237 cellular metabolic process; GO:0044238 primary metabolic process; GO:0044249 cellular biosynthetic process; GO:0044260 cellular macromolecule metabolic process; GO:0044786 cell cycle DNA replication; GO:0046483 heterocycle metabolic process; GO:0046677 response to antibiotic; GO:0048856 anatomical structure development; GO:0050896 response to stimulus; GO:0051716 cellular response to stimulus; GO:0071704 organic substance metabolic process; GO:0090304 nucleic acid metabolic process; GO:1901360 organic cyclic compound metabolic process; GO:1901576 organic substance biosynthetic process; GO:1901700 response to oxygen-containing compound; GO:1902969 mitotic DNA replication; GO:1903047 mitotic cell cycle process; GO:1903461 Okazaki fragment processing involved in mitotic DNA replication;</t>
  </si>
  <si>
    <t>GO:0003676 nucleic acid binding; GO:0003677 DNA binding; GO:0003824 catalytic activity; GO:0003909 DNA ligase activity; GO:0003910 DNA ligase (ATP) activity; GO:0005488 binding; GO:0016874 ligase activity; GO:0016886 ligase activity, forming phosphoric ester bonds; GO:0097159 organic cyclic compound binding; GO:1901363 heterocyclic compound binding;</t>
  </si>
  <si>
    <t>PF01068</t>
  </si>
  <si>
    <t>ATP dependent DNA ligase domain</t>
  </si>
  <si>
    <t>KOG0967</t>
  </si>
  <si>
    <t>ATP-dependent DNA ligase I</t>
  </si>
  <si>
    <t>K10803</t>
  </si>
  <si>
    <t>XRCC1; DNA-repair protein XRCC1</t>
  </si>
  <si>
    <t>map03410 Base excision repair</t>
  </si>
  <si>
    <t>GO:0000722 telomere maintenance via recombination; GO:0000723 telomere maintenance; GO:0000724 double-strand break repair via homologous recombination; GO:0000725 recombinational repair; GO:0000726 non-recombinational repair; GO:0001666 response to hypoxia; GO:0006139 nucleobase-containing compound metabolic process; GO:0006259 DNA metabolic process; GO:0006266 DNA ligation; GO:0006281 DNA repair; GO:0006282 regulation of DNA repair; GO:0006283 transcription-coupled nucleotide-excision repair; GO:0006284 base-excision repair; GO:0006288 base-excision repair, DNA ligation; GO:0006289 nucleotide-excision repair; GO:0006297 nucleotide-excision repair, DNA gap filling; GO:0006302 double-strand break repair; GO:0006303 double-strand break repair via nonhomologous end joining; GO:0006310 DNA recombination; GO:0006312 mitotic recombination; GO:0006725 cellular aromatic compound metabolic process; GO:0006807 nitrogen compound metabolic process; GO:0006950 response to stress; GO:0006974 cellular response to DNA damage stimulus; GO:0006979 response to oxidative stress; GO:0006996 organelle organization; GO:0007275 multicellular organism development; GO:0007399 nervous system development; GO:0007417 central nervous system development; GO:0007420 brain development; GO:0008152 metabolic process; GO:0009628 response to abiotic stimulus; GO:0009653 anatomical structure morphogenesis; GO:0009892 negative regulation of metabolic process; GO:0009893 positive regulation of metabolic process; GO:0009987 cellular process; GO:0010033 response to organic substance; GO:0010604 positive regulation of macromolecule metabolic process; GO:0010605 negative regulation of macromolecule metabolic process; GO:0010639 negative regulation of organelle organization; GO:0010835 regulation of protein ADP-ribosylation; GO:0010836 negative regulation of protein ADP-ribosylation; GO:0016043 cellular component organization; GO:0019219 regulation of nucleobase-containing compound metabolic process; GO:0019222 regulation of metabolic process; GO:0021537 telencephalon development; GO:0021543 pallium development; GO:0021549 cerebellum development; GO:0021575 hindbrain morphogenesis; GO:0021587 cerebellum morphogenesis; GO:0021761 limbic system development; GO:0021766 hippocampus development; GO:0022037 metencephalon development; GO:0030900 forebrain development; GO:0030902 hindbrain development; GO:0031323 regulation of cellular metabolic process; GO:0031324 negative regulation of cellular metabolic process; GO:0031325 positive regulation of cellular metabolic process; GO:0031399 regulation of protein modification process; GO:0031400 negative regulation of protein modification process; GO:0032200 telomere organization; GO:0032204 regulation of telomere maintenance; GO:0032205 negative regulation of telomere maintenance; GO:0032268 regulation of cellular protein metabolic process; GO:0032269 negative regulation of cellular protein metabolic process; GO:0032501 multicellular organismal process; GO:0032502 developmental process; GO:0033043 regulation of organelle organization; GO:0033044 regulation of chromosome organization; GO:0033194 response to hydroperoxide; GO:0033554 cellular response to stress; GO:0034641 cellular nitrogen compound metabolic process; GO:0036293 response to decreased oxygen levels; GO:0042221 response to chemical; GO:0042493 response to drug; GO:0042592 homeostatic process; GO:0043085 positive regulation of catalytic activity; GO:0043170 macromolecule metabolic process; GO:0044093 positive regulation of molecular function; GO:0044237 cellular metabolic process; GO:0044238 primary metabolic process; GO:0044260 cellular macromolecule metabolic process; GO:0045739 positive regulation of DNA repair; GO:0045934 negative regulation of nucleobase-containing compound metabolic process; GO:0045935 positive regulation of nucleobase-containing compound metabolic process; GO:0046483 heterocycle metabolic process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731 system development; GO:0048856 anatomical structure development; GO:0050789 regulation of biological process; GO:0050790 regulation of catalytic activity; GO:0050794 regulation of cellular process; GO:0050879 multicellular organismal movement; GO:0050881 musculoskeletal movement; GO:0050882 voluntary musculoskeletal movement; GO:0050896 response to stimulus; GO:0051052 regulation of DNA metabolic process; GO:0051053 negative regulation of DNA metabolic process; GO:0051054 positive regulation of DNA metabolic process; GO:0051103 DNA ligation involved in DNA repair; GO:0051105 regulation of DNA ligation; GO:0051106 positive regulation of DNA ligation; GO:0051128 regulation of cellular component organization; GO:0051129 negative regulation of cellular component organization; GO:0051171 regulation of nitrogen compound metabolic process; GO:0051172 negative regulation of nitrogen compound metabolic process; GO:0051173 positive regulation of nitrogen compound metabolic process; GO:0051246 regulation of protein metabolic process; GO:0051248 negative regulation of protein metabolic process; GO:0051276 chromosome organization; GO:0051340 regulation of ligase activity; GO:0051351 positive regulation of ligase activity; GO:0051716 cellular response to stimulus; GO:0060249 anatomical structure homeostasis; GO:0060255 regulation of macromolecule metabolic process; GO:0060322 head development; GO:0061819 telomeric DNA-containing double minutes formation; GO:0065007 biological regulation; GO:0065008 regulation of biological quality; GO:0065009 regulation of molecular function; GO:0070482 response to oxygen levels; GO:0071704 organic substance metabolic process; GO:0071840 cellular component organization or biogenesis; GO:0080090 regulation of primary metabolic process; GO:0080134 regulation of response to stress; GO:0080135 regulation of cellular response to stress; GO:0090304 nucleic acid metabolic process; GO:1901360 organic cyclic compound metabolic process; GO:1901700 response to oxygen-containing compound; GO:1903516 regulation of single strand break repair; GO:1903518 positive regulation of single strand break repair; GO:1904353 regulation of telomere capping; GO:1904354 negative regulation of telomere capping; GO:1904505 regulation of telomere maintenance in response to DNA damage; GO:1904506 negative regulation of telomere maintenance in response to DNA damage; GO:1904875 regulation of DNA ligase activity; GO:1904877 positive regulation of DNA ligase activity; GO:1905764 regulation of protection from non-homologous end joining at telomere; GO:1905765 negative regulation of protection from non-homologous end joining at telomere; GO:1990414 replication-born double-strand break repair via sister chromatid exchange; GO:2001020 regulation of response to DNA damage stimulus; GO:2001021 negative regulation of response to DNA damage stimulus; GO:2001022 positive regulation of response to DNA damage stimulus; GO:2001251 negative regulation of chromosome organization;</t>
  </si>
  <si>
    <t>GO:0000109 nucleotide-excision repair complex; GO:0000228 nuclear chromosome; GO:0000781 chromosome, telomeric region; GO:0000784 nuclear chromosome, telomeric region; GO:0000785 chromatin; GO:0000790 nuclear chromatin; GO:0005622 intracellular; GO:0005623 cell; GO:0005634 nucleus; GO:0005654 nucleoplasm; GO:0005694 chromosome; GO:0005730 nucleolus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4 nuclear chromosome part; GO:0044464 cell part; GO:0070013 intracellular organelle lumen; GO:0070522 ERCC4-ERCC1 complex; GO:0098687 chromosomal region; GO:1990391 DNA repair complex;</t>
  </si>
  <si>
    <t>GO:0003676 nucleic acid binding; GO:0003677 DNA binding; GO:0003684 damaged DNA binding; GO:0003824 catalytic activity; GO:0003909 DNA ligase activity; GO:0005488 binding; GO:0005515 protein binding; GO:0016874 ligase activity; GO:0016886 ligase activity, forming phosphoric ester bonds; GO:0019899 enzyme binding; GO:0032356 oxidized DNA binding; GO:0097159 organic cyclic compound binding; GO:1901363 heterocyclic compound binding;</t>
  </si>
  <si>
    <t>PF01834</t>
  </si>
  <si>
    <t>XRCC1 N terminal domain</t>
  </si>
  <si>
    <t>KOG3226</t>
  </si>
  <si>
    <t>DNA repair protein</t>
  </si>
  <si>
    <t>K18200</t>
  </si>
  <si>
    <t>PAL; peptidylamidoglycolate lyase [EC:4.3.2.5]</t>
  </si>
  <si>
    <t>GO:0001519 peptide amidation; GO:0006518 peptide metabolic process; GO:0006807 nitrogen compound metabolic process; GO:0008152 metabolic process; GO:0009987 cellular process; GO:0031179 peptide modification; GO:0034641 cellular nitrogen compound metabolic process; GO:0043603 cellular amide metabolic process; GO:0044237 cellular metabolic process; GO:0055114 oxidation-reduction process; GO:0071704 organic substance metabolic process; GO:1901564 organonitrogen compound metabolic process;</t>
  </si>
  <si>
    <t>GO:0005576 extracellular region; GO:0016020 membrane;</t>
  </si>
  <si>
    <t>GO:0003824 catalytic activity; GO:0004497 monooxygenase activity; GO:0004504 peptidylglycine monooxygenase activity; GO:0004598 peptidylamidoglycolate lyase activity; GO:0005488 binding; GO:0008270 zinc ion binding; GO:0016491 oxidoreductase activity; GO:0016705 oxidoreductase activity, acting on paired donors, with incorporation or reduction of molecular oxygen; GO:0016715 oxidoreductase activity, acting on paired donors, with incorporation or reduction of molecular oxygen, reduced ascorbate as one donor, and incorporation of one atom of oxygen; GO:0016829 lyase activity; GO:0016840 carbon-nitrogen lyase activity; GO:0016842 amidine-lyase activity; GO:0043167 ion binding; GO:0043169 cation binding; GO:0046872 metal ion binding; GO:0046914 transition metal ion binding;</t>
  </si>
  <si>
    <t>PF01082; PF03712</t>
  </si>
  <si>
    <t>Copper type II ascorbate-dependent monooxygenase, N-terminal domain; Copper type II ascorbate-dependent monooxygenase, C-terminal domain</t>
  </si>
  <si>
    <t>KOG3567</t>
  </si>
  <si>
    <t>Peptidylglycine alpha-amidating monooxygenase</t>
  </si>
  <si>
    <t>K11294</t>
  </si>
  <si>
    <t>NCL, NSR1; nucleolin</t>
  </si>
  <si>
    <t>map05130 Pathogenic Escherichia coli infection</t>
  </si>
  <si>
    <t>GO:0000003 reproduction; GO:0001525 angiogenesis; GO:0001568 blood vessel development; GO:0001817 regulation of cytokine production; GO:0001819 positive regulation of cytokine production; GO:0001889 liver development; GO:0001944 vasculature development; GO:0002237 response to molecule of bacterial origin; GO:0002791 regulation of peptide secretion; GO:0002793 positive regulation of peptide secretion; GO:0006355 regulation of transcription, DNA-templated; GO:0006356 regulation of transcription from RNA polymerase I promoter; GO:0006357 regulation of transcription from RNA polymerase II promoter; GO:0006417 regulation of translation; GO:0006810 transport; GO:0006897 endocytosis; GO:0007275 multicellular organism development; GO:0007276 gamete generation; GO:0007283 spermatogenesis; GO:0009605 response to external stimulus; GO:0009607 response to biotic stimulus; GO:0009617 response to bacterium; GO:0009653 anatomical structure morphogenesis; GO:0009719 response to endogenous stimulu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941 regulation of cell death; GO:0016192 vesicle-mediated transport; GO:0017148 negative regulation of translation; GO:0019219 regulation of nucleobase-containing compound metabolic process; GO:0019222 regulation of metabolic process; GO:0019953 sexual reproduction; GO:0022414 reproductive process; GO:0031099 regeneration; GO:0031100 animal organ regener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268 regulation of cellular protein metabolic process; GO:0032269 negative regulation of cellular protein metabolic process; GO:0032496 response to lipopolysaccharide; GO:0032501 multicellular organismal process; GO:0032502 developmental process; GO:0032504 multicellular organism reproduction; GO:0032675 regulation of interleukin-6 production; GO:0032680 regulation of tumor necrosis factor production; GO:0032755 positive regulation of interleukin-6 production; GO:0032760 positive regulation of tumor necrosis factor production; GO:0032879 regulation of localization; GO:0032880 regulation of protein localization; GO:0033993 response to lipid; GO:0034097 response to cytokine; GO:0034248 regulation of cellular amide metabolic process; GO:0034249 negative regulation of cellular amide metabolic process; GO:0035239 tube morphogenesis; GO:0035295 tube development; GO:0042221 response to chemical; GO:0042981 regulation of apoptotic process; GO:0043066 negative regulation of apoptotic process; GO:0043067 regulation of programmed cell death; GO:0043069 negative regulation of programmed cell death; GO:0043207 response to external biotic stimulus; GO:0044087 regulation of cellular component biogenesis; GO:0044703 multi-organism reproductive process; GO:0045893 positive regulation of transcription, DNA-templated; GO:0045935 positive regulation of nucleobase-containing compound metabolic process; GO:0045943 positive regulation of transcription from RNA polymerase I promoter; GO:0045944 positive regulation of transcription from RNA polymerase II promoter; GO:0048232 male gamete generation; GO:0048513 animal organ development; GO:0048514 blood vessel morphogenesis; GO:0048518 positive regulation of biological process; GO:0048519 negative regulation of biological process; GO:0048522 positive regulation of cellular process; GO:0048523 negative regulation of cellular process; GO:0048609 multicellular organismal reproductive process; GO:0048646 anatomical structure formation involved in morphogenesis; GO:0048731 system development; GO:0048732 gland development; GO:0048856 anatomical structure development; GO:0050707 regulation of cytokine secretion; GO:0050708 regulation of protein secretion; GO:0050714 positive regulation of protein secretion; GO:0050715 positive regulation of cytokine secretion; GO:0050789 regulation of biological process; GO:0050794 regulation of cellular process; GO:0050896 response to stimulus; GO:0051046 regulation of secretion; GO:0051047 positive regulation of secretion; GO:0051049 regulation of transport; GO:0051050 positive regulation of transport; GO:0051171 regulation of nitrogen compound metabolic process; GO:0051172 negative regulation of nitrogen compound metabolic process; GO:0051173 positive regulation of nitrogen compound metabolic process; GO:0051179 localization; GO:0051222 positive regulation of protein transport; GO:0051223 regulation of protein transport; GO:0051234 establishment of localization; GO:0051239 regulation of multicellular organismal process; GO:0051240 positive regulation of multicellular organismal process; GO:0051246 regulation of protein metabolic process; GO:0051248 negative regulation of protein metabolic process; GO:0051252 regulation of RNA metabolic process; GO:0051254 positive regulation of RNA metabolic process; GO:0051704 multi-organism process; GO:0051707 response to other organism; GO:0051716 cellular response to stimulus; GO:0060255 regulation of macromolecule metabolic process; GO:0060548 negative regulation of cell death; GO:0061008 hepaticobiliary system development; GO:0065007 biological regulation; GO:0070201 regulation of establishment of protein localization; GO:0070848 response to growth factor; GO:0070849 response to epidermal growth factor; GO:0070887 cellular response to chemical stimulus; GO:0071216 cellular response to biotic stimulus; GO:0071219 cellular response to molecule of bacterial origin; GO:0071222 cellular response to lipopolysaccharide; GO:0071310 cellular response to organic substance; GO:0071345 cellular response to cytokine stimulus; GO:0071363 cellular response to growth factor stimulus; GO:0071364 cellular response to epidermal growth factor stimulus; GO:0071396 cellular response to lipid; GO:0071495 cellular response to endogenous stimulus; GO:0072358 cardiovascular system development; GO:0072359 circulatory system development; GO:0080090 regulation of primary metabolic process; GO:0090069 regulation of ribosome biogenesis; GO:0090087 regulation of peptide transport; GO:0097421 liver regeneration; GO:0098657 import into cell; GO:1901700 response to oxygen-containing compound; GO:1901701 cellular response to oxygen-containing compound; GO:1901836 regulation of transcription of nuclear large rRNA transcript from RNA polymerase I promoter; GO:1901838 positive regulation of transcription of nuclear large rRNA transcript from RNA polymerase I promoter; GO:1902680 positive regulation of RNA biosynthetic process; GO:1903506 regulation of nucleic acid-templated transcription; GO:1903508 positive regulation of nucleic acid-templated transcription; GO:1903530 regulation of secretion by cell; GO:1903532 positive regulation of secretion by cell; GO:1903555 regulation of tumor necrosis factor superfamily cytokine production; GO:1903557 positive regulation of tumor necrosis factor superfamily cytokine production; GO:1904951 positive regulation of establishment of protein localization; GO:1990823 response to leukemia inhibitory factor; GO:1990830 cellular response to leukemia inhibitory factor; GO:2000112 regulation of cellular macromolecule biosynthetic process; GO:2000113 negative regulation of cellular macromolecule biosynthetic process; GO:2000232 regulation of rRNA processing; GO:2000778 positive regulation of interleukin-6 secretion; GO:2001141 regulation of RNA biosynthetic process;</t>
  </si>
  <si>
    <t>GO:0001650 fibrillar center; GO:0001651 dense fibrillar component; GO:0005622 intracellular; GO:0005623 cell; GO:0005634 nucleus; GO:0005654 nucleoplasm; GO:0005730 nucleolus; GO:0005737 cytoplasm; GO:0005938 cell cortex; GO:0009986 cell surface; GO:0031974 membrane-enclosed lumen; GO:0031981 nuclear lumen; GO:0032991 macromolecular complex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52 nucleolar part; GO:0044464 cell part; GO:0070013 intracellular organelle lumen; GO:0071944 cell periphery; GO:0099568 cytoplasmic region; GO:1990904 ribonucleoprotein complex;</t>
  </si>
  <si>
    <t>GO:0003676 nucleic acid binding; GO:0003677 DNA binding; GO:0003697 single-stranded DNA binding; GO:0003723 RNA binding; GO:0003729 mRNA binding; GO:0005102 receptor binding; GO:0005488 binding; GO:0005509 calcium ion binding; GO:0005515 protein binding; GO:0008022 protein C-terminus binding; GO:0019843 rRNA binding; GO:0019899 enzyme binding; GO:0035368 selenocysteine insertion sequence binding; GO:0042134 rRNA primary transcript binding; GO:0042162 telomeric DNA binding; GO:0042393 histone binding; GO:0042802 identical protein binding; GO:0043167 ion binding; GO:0043169 cation binding; GO:0043236 laminin binding; GO:0043565 sequence-specific DNA binding; GO:0044547 DNA topoisomerase binding; GO:0046872 metal ion binding; GO:0048027 mRNA 5'-UTR binding; GO:0050840 extracellular matrix binding; GO:0097159 organic cyclic compound binding; GO:1901363 heterocyclic compound binding; GO:1990631 ErbB-4 class receptor binding;</t>
  </si>
  <si>
    <t>KOG0123</t>
  </si>
  <si>
    <t>Polyadenylate-binding protein (RRM superfamily)</t>
  </si>
  <si>
    <t>K03011</t>
  </si>
  <si>
    <t>RPB3, POLR2C; DNA-directed RNA polymerase II subunit RPB3</t>
  </si>
  <si>
    <t>map03020 RNA polymerase; map05016 Huntington disease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259 DNA metabolic process; GO:0006281 DNA repair; GO:0006283 transcription-coupled nucleotide-excision repair; GO:0006289 nucleotide-excision repair; GO:0006351 transcription, DNA-templated; GO:0006352 DNA-templated transcription, initiation; GO:0006354 DNA-templated transcription, elongation; GO:0006366 transcription from RNA polymerase II promoter; GO:0006367 transcription initiation from RNA polymerase II promoter; GO:0006368 transcription elongation from RNA polymerase II promoter; GO:0006370 7-methylguanosine mRNA capping; GO:0006396 RNA processing; GO:0006397 mRNA processing; GO:0006725 cellular aromatic compound metabolic process; GO:0006807 nitrogen compound metabolic process; GO:0006950 response to stress; GO:0006974 cellular response to DNA damage stimulus; GO:0007154 cell communication; GO:0007165 signal transduction; GO:0007166 cell surface receptor signaling pathway; GO:0007167 enzyme linked receptor protein signaling pathway; GO:0007169 transmembrane receptor protein tyrosine kinase signaling pathway; GO:0008152 metabolic process; GO:0008380 RNA splicing; GO:0008543 fibroblast growth factor receptor signaling pathway; GO:0009058 biosynthetic process; GO:0009059 macromolecule biosynthetic process; GO:0009301 snRNA transcription; GO:0009452 7-methylguanosine RNA capping; GO:0009719 response to endogenous stimulus; GO:0009987 cellular process; GO:0010033 response to organic substance; GO:0010467 gene expression; GO:0010468 regulation of gene expression; GO:0016070 RNA metabolic process; GO:0016071 mRNA metabolic process; GO:0016073 snRNA metabolic process; GO:0018130 heterocycle biosynthetic process; GO:0019222 regulation of metabolic process; GO:0019438 aromatic compound biosynthetic process; GO:0023052 signaling; GO:0032774 RNA biosynthetic process; GO:0033554 cellular response to stress; GO:0034641 cellular nitrogen compound metabolic process; GO:0034645 cellular macromolecule biosynthetic process; GO:0034654 nucleobase-containing compound biosynthetic process; GO:0034660 ncRNA metabolic process; GO:0036260 RNA capping; GO:0042221 response to chemical; GO:0042795 snRNA transcription from RNA polymerase II promoter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4344 cellular response to fibroblast growth factor stimulus; GO:0046483 heterocycle metabolic process; GO:0050789 regulation of biological process; GO:0050794 regulation of cellular process; GO:0050896 response to stimulus; GO:0051716 cellular response to stimulus; GO:0060147 regulation of posttranscriptional gene silencing; GO:0060255 regulation of macromolecule metabolic process; GO:0060964 regulation of gene silencing by miRNA; GO:0060966 regulation of gene silencing by RNA; GO:0060968 regulation of gene silencing; GO:0065007 biological regulation; GO:0070848 response to growth factor; GO:0070887 cellular response to chemical stimulus; GO:0071310 cellular response to organic substance; GO:0071363 cellular response to growth factor stimulus; GO:0071495 cellular response to endogenous stimulus; GO:0071704 organic substance metabolic process; GO:0071774 response to fibroblast growth factor; GO:0090304 nucleic acid metabolic process; GO:0097659 nucleic acid-templated transcription; GO:0098781 ncRNA transcription; GO:1901360 organic cyclic compound metabolic process; GO:1901362 organic cyclic compound biosynthetic process; GO:1901576 organic substance biosynthetic process;</t>
  </si>
  <si>
    <t>GO:0000428 DNA-directed RNA polymerase complex; GO:0005622 intracellular; GO:0005623 cell; GO:0005634 nucleus; GO:0005654 nucleoplasm; GO:0005665 DNA-directed RNA polymerase II, core complex; GO:0005737 cytoplasm; GO:0005829 cytosol; GO:0005856 cytoskeleton; GO:0015630 microtubule cytoskeleton; GO:0016591 DNA-directed RNA polymerase II, holoenzyme; GO:0030880 RNA polymerase complex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51 nucleoplasm part; GO:0044464 cell part; GO:0055029 nuclear DNA-directed RNA polymerase complex; GO:0061695 transferase complex, transferring phosphorus-containing groups; GO:0070013 intracellular organelle lumen; GO:1902494 catalytic complex; GO:1990234 transferase complex;</t>
  </si>
  <si>
    <t>PF01193; PF01000</t>
  </si>
  <si>
    <t>RNA polymerase Rpb3/Rpb11 dimerisation domain; RNA polymerase Rpb3/RpoA insert domain</t>
  </si>
  <si>
    <t>KOG1522</t>
  </si>
  <si>
    <t>RNA polymerase II, subunit POLR2C/RPB3</t>
  </si>
  <si>
    <t>K05742</t>
  </si>
  <si>
    <t>SLC9A1, NHE1; solute carrier family 9 (sodium/hydrogen exchanger), member 1</t>
  </si>
  <si>
    <t>map04024 cAMP signaling pathway; map04260 Cardiac muscle contraction; map04261 Adrenergic signaling in cardiomyocytes; map04371 Apelin signaling pathway; map04810 Regulation of actin cytoskeleton; map04919 Thyroid hormone signaling pathway; map04970 Salivary secretion; map04971 Gastric acid secretion; map04972 Pancreatic secretion; map04976 Bile secretion; map05205 Proteoglycans in cancer</t>
  </si>
  <si>
    <t>GO:0001558 regulation of cell growth; GO:0001666 response to hypoxia; GO:0001952 regulation of cell-matrix adhesion; GO:0002026 regulation of the force of heart contraction; GO:0002028 regulation of sodium ion transport; GO:0003008 system process; GO:0003012 muscle system process; GO:0003013 circulatory system process; GO:0003015 heart process; GO:0006022 aminoglycan metabolic process; GO:0006026 aminoglycan catabolic process; GO:0006027 glycosaminoglycan catabolic process; GO:0006082 organic acid metabolic process; GO:0006355 regulation of transcription, DNA-templated; GO:0006357 regulation of transcription from RNA polymerase II promoter; GO:0006807 nitrogen compound metabolic process; GO:0006810 transport; GO:0006811 ion transport; GO:0006812 cation transport; GO:0006813 potassium ion transport; GO:0006814 sodium ion transport; GO:0006839 mitochondrial transport; GO:0006873 cellular ion homeostasis; GO:0006875 cellular metal ion homeostasis; GO:0006883 cellular sodium ion homeostasis; GO:0006885 regulation of pH; GO:0006928 movement of cell or subcellular component; GO:0006936 muscle contraction; GO:0006937 regulation of muscle contraction; GO:0006941 striated muscle contraction; GO:0006942 regulation of striated muscle contraction; GO:0006950 response to stress; GO:0006996 organelle organization; GO:0007005 mitochondrion organization; GO:0007006 mitochondrial membrane organization; GO:0007154 cell communication; GO:0007163 establishment or maintenance of cell polarity; GO:0007165 signal transduction; GO:0007275 multicellular organism development; GO:0007507 heart development; GO:0008015 blood circulation; GO:0008016 regulation of heart contraction; GO:0008152 metabolic process; GO:0008219 cell death; GO:0009056 catabolic process; GO:0009057 macromolecule catabolic process; GO:0009266 response to temperature stimulus; GO:0009268 response to pH; GO:0009409 response to cold; GO:0009605 response to external stimulus; GO:0009612 response to mechanical stimulus; GO:0009628 response to abiotic stimulus; GO:0009719 response to endogenous stimulus; GO:0009725 response to hormone; GO:0009888 tissue development; GO:0009889 regulation of biosynthetic process; GO:0009891 positive regulation of biosynthetic process; GO:0009893 positive regulation of metabolic process; GO:0009966 regulation of signal transduction; GO:0009967 positive regulation of signal transduction; GO:0009987 cellular process; GO:0010033 response to organic substance; GO:0010243 response to organonitrogen compound; GO:0010447 response to acidic pH; GO:0010468 regulation of gene expression; GO:0010556 regulation of macromolecule biosynthetic process; GO:0010557 positive regulation of macromolecule biosynthetic process; GO:0010604 positive regulation of macromolecule metabolic process; GO:0010611 regulation of cardiac muscle hypertrophy; GO:0010613 positive regulation of cardiac muscle hypertrophy; GO:0010628 positive regulation of gene expression; GO:0010646 regulation of cell communication; GO:0010647 positive regulation of cell communication; GO:0010765 positive regulation of sodium ion transport; GO:0010810 regulation of cell-substrate adhesion; GO:0010882 regulation of cardiac muscle contraction by calcium ion signaling; GO:0010941 regulation of cell death; GO:0010942 positive regulation of cell death; GO:0010959 regulation of metal ion transport; GO:0014070 response to organic cyclic compound; GO:0014706 striated muscle tissue development; GO:0014742 positive regulation of muscle hypertrophy; GO:0014743 regulation of muscle hypertrophy; GO:0015672 monovalent inorganic cation transport; GO:0016043 cellular component organization; GO:0016054 organic acid catabolic process; GO:0016477 cell migration; GO:0019219 regulation of nucleobase-containing compound metabolic process; GO:0019222 regulation of metabolic process; GO:0019722 calcium-mediated signaling; GO:0019725 cellular homeostasis; GO:0019752 carboxylic acid metabolic process; GO:0019932 second-messenger-mediated signaling; GO:0022607 cellular component assembly; GO:0022898 regulation of transmembrane transporter activity; GO:0023051 regulation of signaling; GO:0023052 signaling; GO:0023056 positive regulation of signaling; GO:0030001 metal ion transport; GO:0030003 cellular cation homeostasis; GO:0030004 cellular monovalent inorganic cation homeostasis; GO:0030011 maintenance of cell polarity; GO:0030029 actin filament-based process; GO:0030048 actin filament-based movement; GO:0030154 cell differentiation; GO:0030155 regulation of cell adhesion; GO:0030203 glycosaminoglycan metabolic process; GO:0030212 hyaluronan metabolic process; GO:0030214 hyaluronan catabolic process; GO:0030307 positive regulation of cell growth; GO:0030641 regulation of cellular pH; GO:0031323 regulation of cellular metabolic process; GO:0031325 positive regulation of cellular metabolic process; GO:0031326 regulation of cellular biosynthetic process; GO:0031328 positive regulation of cellular biosynthetic process; GO:0031644 regulation of neurological system process; GO:0032231 regulation of actin filament bundle assembly; GO:0032409 regulation of transporter activity; GO:0032411 positive regulation of transporter activity; GO:0032412 regulation of ion transmembrane transporter activity; GO:0032414 positive regulation of ion transmembrane transporter activity; GO:0032501 multicellular organismal process; GO:0032502 developmental process; GO:0032868 response to insulin; GO:0032869 cellular response to insulin stimulus; GO:0032870 cellular response to hormone stimulus; GO:0032879 regulation of localization; GO:0032956 regulation of actin cytoskeleton organization; GO:0032970 regulation of actin filament-based process; GO:0033043 regulation of organelle organization; GO:0033554 cellular response to stress; GO:0034220 ion transmembrane transport; GO:0034762 regulation of transmembrane transport; GO:0034764 positive regulation of transmembrane transport; GO:0034765 regulation of ion transmembrane transport; GO:0034767 positive regulation of ion transmembrane transport; GO:0035051 cardiocyte differentiation; GO:0035556 intracellular signal transduction; GO:0035637 multicellular organismal signaling; GO:0035725 sodium ion transmembrane transport; GO:0035794 positive regulation of mitochondrial membrane permeability; GO:0035994 response to muscle stretch; GO:0036293 response to decreased oxygen levels; GO:0036294 cellular response to decreased oxygen levels; GO:0036376 sodium ion export from cell; GO:0040008 regulation of growth; GO:0040011 locomotion; GO:0042221 response to chemical; GO:0042391 regulation of membrane potential; GO:0042592 homeostatic process; GO:0042692 muscle cell differentiation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170 macromolecule metabolic process; GO:0043269 regulation of ion transport; GO:0043270 positive regulation of ion transport; GO:0043434 response to peptide hormone; GO:0043436 oxoacid metabolic process; GO:0043502 regulation of muscle adaptation; GO:0043933 macromolecular complex subunit organization; GO:0044057 regulation of system process; GO:0044085 cellular component biogenesis; GO:0044087 regulation of cellular component biogenesis; GO:0044093 positive regulation of molecular function; GO:0044237 cellular metabolic process; GO:0044248 cellular catabolic process; GO:0044281 small molecule metabolic process; GO:0044282 small molecule catabolic process; GO:0045760 positive regulation of action potential; GO:0045893 positive regulation of transcription, DNA-templated; GO:0045927 positive regulation of growth; GO:0045935 positive regulation of nucleobase-containing compound metabolic process; GO:0045944 positive regulation of transcription from RNA polymerase II promoter; GO:0046395 carboxylic acid catabolic process; GO:0046677 response to antibiotic; GO:0046902 regulation of mitochondrial membrane permeability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731 system development; GO:0048738 cardiac muscle tissue development; GO:0048856 anatomical structure development; GO:0048869 cellular developmental process; GO:0048870 cell motility; GO:0048878 chemical homeostasis; GO:0050789 regulation of biological process; GO:0050794 regulation of cellular process; GO:0050801 ion homeostasis; GO:0050848 regulation of calcium-mediated signaling; GO:0050850 positive regulation of calcium-mediated signaling; GO:0050896 response to stimulus; GO:0051049 regulation of transport; GO:0051050 positive regulation of transport; GO:0051128 regulation of cellular component organization; GO:0051146 striated muscle cell differentiation; GO:0051171 regulation of nitrogen compound metabolic process; GO:0051173 positive regulation of nitrogen compound metabolic process; GO:0051179 localization; GO:0051234 establishment of localization; GO:0051239 regulation of multicellular organismal process; GO:0051240 positive regulation of multicellular organismal process; GO:0051252 regulation of RNA metabolic process; GO:0051254 positive regulation of RNA metabolic process; GO:0051259 protein oligomerization; GO:0051453 regulation of intracellular pH; GO:0051492 regulation of stress fiber assembly; GO:0051493 regulation of cytoskeleton organization; GO:0051602 response to electrical stimulus; GO:0051674 localization of cell; GO:0051716 cellular response to stimulus; GO:0051893 regulation of focal adhesion assembly; GO:0051924 regulation of calcium ion transport; GO:0051928 positive regulation of calcium ion transport; GO:0051930 regulation of sensory perception of pain; GO:0051931 regulation of sensory perception; GO:0055007 cardiac muscle cell differentiation; GO:0055065 metal ion homeostasis; GO:0055067 monovalent inorganic cation homeostasis; GO:0055078 sodium ion homeostasis; GO:0055080 cation homeostasis; GO:0055082 cellular chemical homeostasis; GO:0055085 transmembrane transport; GO:0055117 regulation of cardiac muscle contraction; GO:0060047 heart contraction; GO:0060048 cardiac muscle contraction; GO:0060255 regulation of macromolecule metabolic process; GO:0060537 muscle tissue development; GO:0060548 negative regulation of cell death; GO:0061024 membrane organization; GO:0061061 muscle structure development; GO:0061337 cardiac conduction; GO:0065003 macromolecular complex assembly; GO:0065007 biological regulation; GO:0065008 regulation of biological quality; GO:0065009 regulation of molecular function; GO:0070252 actin-mediated cell contraction; GO:0070417 cellular response to cold; GO:0070482 response to oxygen levels; GO:0070884 regulation of calcineurin-NFAT signaling cascade; GO:0070886 positive regulation of calcineurin-NFAT signaling cascade; GO:0070887 cellular response to chemical stimulus; GO:0070997 neuron death; GO:0071214 cellular response to abiotic stimulus; GO:0071236 cellular response to antibiotic; GO:0071257 cellular response to electrical stimulus; GO:0071260 cellular response to mechanical stimulus; GO:0071310 cellular response to organic substance; GO:0071375 cellular response to peptide hormone stimulus; GO:0071407 cellular response to organic cyclic compound; GO:0071417 cellular response to organonitrogen compound; GO:0071453 cellular response to oxygen levels; GO:0071456 cellular response to hypoxia; GO:0071467 cellular response to pH; GO:0071468 cellular response to acidic pH; GO:0071495 cellular response to endogenous stimulus; GO:0071496 cellular response to external stimulus; GO:0071704 organic substance metabolic process; GO:0071804 cellular potassium ion transport; GO:0071805 potassium ion transmembrane transport; GO:0071840 cellular component organization or biogenesis; GO:0071867 response to monoamine; GO:0071868 cellular response to monoamine stimulus; GO:0071869 response to catecholamine; GO:0071870 cellular response to catecholamine stimulus; GO:0071871 response to epinephrine; GO:0071872 cellular response to epinephrine stimulus; GO:0072359 circulatory system development; GO:0080090 regulation of primary metabolic process; GO:0086003 cardiac muscle cell contraction; GO:0086036 regulation of cardiac muscle cell membrane potential; GO:0086092 regulation of the force of heart contraction by cardiac conduction; GO:0090109 regulation of cell-substrate junction assembly; GO:0090257 regulation of muscle system process; GO:0090559 regulation of membrane permeability; GO:0098655 cation transmembrane transport; GO:0098657 import into cell; GO:0098659 inorganic cation import into cell; GO:0098660 inorganic ion transmembrane transport; GO:0098662 inorganic cation transmembrane transport; GO:0098719 sodium ion import across plasma membrane; GO:0098735 positive regulation of the force of heart contraction; GO:0098739 import across plasma membrane; GO:0098771 inorganic ion homeostasis; GO:0098900 regulation of action potential; GO:0099587 inorganic ion import into cell; GO:1901019 regulation of calcium ion transmembrane transporter activity; GO:1901021 positive regulation of calcium ion transmembrane transporter activity; GO:1901135 carbohydrate derivative metabolic process; GO:1901136 carbohydrate derivative catabolic process; GO:1901564 organonitrogen compound metabolic process; GO:1901565 organonitrogen compound catabolic process; GO:1901575 organic substance ca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1888 regulation of cell junction assembly; GO:1902305 regulation of sodium ion transmembrane transport; GO:1902307 positive regulation of sodium ion transmembrane transport; GO:1902531 regulation of intracellular signal transduction; GO:1902533 positive regulation of intracellular signal transduction; GO:1902600 hydrogen ion transmembrane transport; GO:1902680 positive regulation of RNA biosynthetic process; GO:1902903 regulation of supramolecular fiber organization; GO:1903169 regulation of calcium ion transmembrane transport; GO:1903279 regulation of calcium:sodium antiporter activity; GO:1903281 positive regulation of calcium:sodium antiporter activity; GO:1903391 regulation of adherens junction organization; GO:1903506 regulation of nucleic acid-templated transcription; GO:1903508 positive regulation of nucleic acid-templated transcription; GO:1903510 mucopolysaccharide metabolic process; GO:1903522 regulation of blood circulation; GO:1904062 regulation of cation transmembrane transport; GO:1904064 positive regulation of cation transmembrane transport; GO:1904427 positive regulation of calcium ion transmembrane transport; GO:1905710 positive regulation of membrane permeability; GO:2000112 regulation of cellular macromolecule biosynthetic process; GO:2000649 regulation of sodium ion transmembrane transporter activity; GO:2000651 positive regulation of sodium ion transmembrane transporter activity; GO:2001141 regulation of RNA biosynthetic process;</t>
  </si>
  <si>
    <t>GO:0005622 intracellular; GO:0005623 cell; GO:0005634 nucleus; GO:0005654 nucleoplasm; GO:0005737 cytoplasm; GO:0005739 mitochondrion; GO:0005783 endoplasmic reticulum; GO:0005789 endoplasmic reticulum membrane; GO:0005886 plasma membrane; GO:0005887 integral component of plasma membrane; GO:0005911 cell-cell junction; GO:0009986 cell surface; GO:0012505 endomembrane system; GO:0014704 intercalated disc; GO:0016020 membrane; GO:0016021 integral component of membrane; GO:0016323 basolateral plasma membrane; GO:0016324 apical plasma membrane; GO:0030027 lamellipodium; GO:0030054 cell junction; GO:0030315 T-tubule; GO:0031224 intrinsic component of membrane; GO:0031226 intrinsic component of plasma membrane; GO:0031252 cell leading edge; GO:0031974 membrane-enclosed lumen; GO:0031981 nuclear lumen; GO:0031984 organelle subcompartment; GO:0032991 macromolecular complex; GO:0042175 nuclear outer membrane-endoplasmic reticulum membrane network; GO:0042383 sarcolemma; GO:0042995 cell projection; GO:0043226 organelle; GO:0043227 membrane-bounded organelle; GO:0043229 intracellular organelle; GO:0043231 intracellular membrane-bounded organelle; GO:0043233 organelle lumen; GO:0044291 cell-cell contact zone; GO:0044422 organelle part; GO:0044424 intracellular part; GO:0044425 membrane part; GO:0044428 nuclear part; GO:0044432 endoplasmic reticulum part; GO:0044444 cytoplasmic part; GO:0044446 intracellular organelle part; GO:0044459 plasma membrane part; GO:0044464 cell part; GO:0045121 membrane raft; GO:0045177 apical part of cell; GO:0048471 perinuclear region of cytoplasm; GO:0070013 intracellular organelle lumen; GO:0071944 cell periphery; GO:0090533 cation-transporting ATPase complex; GO:0098533 ATPase dependent transmembrane transport complex; GO:0098589 membrane region; GO:0098590 plasma membrane region; GO:0098796 membrane protein complex; GO:0098805 whole membrane; GO:0098827 endoplasmic reticulum subcompartment; GO:0098857 membrane microdomain; GO:1902494 catalytic complex; GO:1902495 transmembrane transporter complex; GO:1904949 ATPase complex; GO:1990351 transporter complex;</t>
  </si>
  <si>
    <t>GO:0005198 structural molecule activity; GO:0005215 transporter activity; GO:0005451 monovalent cation:proton antiporter activity; GO:0005488 binding; GO:0005515 protein binding; GO:0005543 phospholipid binding; GO:0005546 phosphatidylinositol-4,5-bisphosphate binding; GO:0008289 lipid binding; GO:0008324 cation transmembrane transporter activity; GO:0015075 ion transmembrane transporter activity; GO:0015077 monovalent inorganic cation transmembrane transporter activity; GO:0015078 hydrogen ion transmembrane transporter activity; GO:0015079 potassium ion transmembrane transporter activity; GO:0015081 sodium ion transmembrane transporter activity; GO:0015291 secondary active transmembrane transporter activity; GO:0015297 antiporter activity; GO:0015298 solute:cation antiporter activity; GO:0015299 solute:proton antiporter activity; GO:0015318 inorganic solute uptake transmembrane transporter activity; GO:0015385 sodium:proton antiporter activity; GO:0015386 potassium:proton antiporter activity; GO:0015491 cation:cation antiporter activity; GO:0019899 enzyme binding; GO:0019902 phosphatase binding; GO:0019903 protein phosphatase binding; GO:0022804 active transmembrane transporter activity; GO:0022821 potassium ion antiporter activity; GO:0022857 transmembrane transporter activity; GO:0022890 inorganic cation transmembrane transporter activity; GO:0030346 protein phosphatase 2B binding; GO:0030674 protein binding, bridging; GO:0032947 protein complex scaffold; GO:0035091 phosphatidylinositol binding; GO:0043167 ion binding; GO:0043168 anion binding; GO:0046873 metal ion transmembrane transporter activity; GO:0048306 calcium-dependent protein binding; GO:0060090 binding, bridging; GO:0086040 sodium:proton antiporter activity involved in regulation of cardiac muscle cell membrane potential; GO:0099516 ion antiporter activity; GO:1901981 phosphatidylinositol phosphate binding; GO:1902936 phosphatidylinositol bisphosphate binding;</t>
  </si>
  <si>
    <t>KOG1966</t>
  </si>
  <si>
    <t>Sodium/hydrogen exchanger protein</t>
  </si>
  <si>
    <t>K02580</t>
  </si>
  <si>
    <t>NFKB1; nuclear factor NF-kappa-B p105 subunit</t>
  </si>
  <si>
    <t>map01523 Antifolate resistance; map04010 MAPK signaling pathway; map04014 Ras signaling pathway; map04024 cAMP signaling pathway; map04062 Chemokine signaling pathway; map04064 NF-kappa B signaling pathway; map04066 HIF-1 signaling pathway; map04071 Sphingolipid signaling pathway; map04151 PI3K-Akt signaling pathway; map04210 Apoptosis; map04211 Longevity regulating pathway; map04218 Cellular senescence; map04380 Osteoclast differentiation; map04620 Toll-like receptor signaling pathway; map04621 NOD-like receptor signaling pathway; map04622 RIG-I-like receptor signaling pathway; map04623 Cytosolic DNA-sensing pathway; map04624 Toll and Imd signaling pathway; map04625 C-type lectin receptor signaling pathway; map04657 IL-17 signaling pathway; map04658 Th1 and Th2 cell differentiation; map04659 Th17 cell differentiation; map04660 T cell receptor signaling pathway; map04662 B cell receptor signaling pathway; map04668 TNF signaling pathway; map04722 Neurotrophin signaling pathway; map04917 Prolactin signaling pathway; map04920 Adipocytokine signaling pathway; map04926 Relaxin signaling pathway; map04931 Insulin resistance; map04932 Non-alcoholic fatty liver disease (NAFLD); map04933 AGE-RAGE signaling pathway in diabetic complications; map05030 Cocaine addiction; map05120 Epithelial cell signaling in Helicobacter pylori infection; map05130 Pathogenic Escherichia coli infection; map05131 Shigellosis; map05132 Salmonella infection; map05133 Pertussis; map05134 Legionellosis; map05135 Yersinia infection; map05140 Leishmaniasis; map05142 Chagas disease (American trypanosomiasis); map05145 Toxoplasmosis; map05146 Amoebiasis; map05152 Tuberculosis; map05160 Hepatitis C; map05161 Hepatitis B; map05162 Measles; map05163 Human cytomegalovirus infection; map05164 Influenza A; map05165 Human papillomavirus infection; map05166 Human T-cell leukemia virus 1 infection; map05167 Kaposi sarcoma-associated herpesvirus infection; map05168 Herpes simplex virus 1 infection; map05169 Epstein-Barr virus infection; map05170 Human immunodeficiency virus 1 infection; map05200 Pathways in cancer; map05202 Transcriptional misregulation in cancer; map05203 Viral carcinogenesis; map05206 MicroRNAs in cancer; map05212 Pancreatic cancer; map05215 Prostate cancer; map05220 Chronic myeloid leukemia; map05221 Acute myeloid leukemia; map05222 Small cell lung cancer; map05235 PD-L1 expression and PD-1 checkpoint pathway in cancer; map05321 Inflammatory bowel disease (IBD); map05418 Fluid shear stress and atherosclerosis</t>
  </si>
  <si>
    <t>GO:0000122 negative regulation of transcription from RNA polymerase II promoter; GO:0000165 MAPK cascade; GO:0001775 cell activation; GO:0001817 regulation of cytokine production; GO:0001818 negative regulation of cytokine production; GO:0001819 positive regulation of cytokine production; GO:0002218 activation of innate immune response; GO:0002220 innate immune response activating cell surface receptor signaling pathway; GO:0002223 stimulatory C-type lectin receptor signaling pathway; GO:0002237 response to molecule of bacterial origin; GO:0002252 immune effector process; GO:0002253 activation of immune response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29 immune response-activating cell surface receptor signaling pathway; GO:0002443 leukocyte mediated immunity; GO:0002444 myeloid leukocyte mediated immunity; GO:0002446 neutrophil mediated immunity; GO:0002520 immune system development; GO:0002682 regulation of immune system process; GO:0002684 positive regulation of immune system process; GO:0002757 immune response-activating signal transduction; GO:0002758 innate immune response-activating signal transduction; GO:0002764 immune response-regulating signaling pathway; GO:0002768 immune response-regulating cell surface receptor signaling pathway; GO:0006109 regulation of carbohydrate metabolic process; GO:0006139 nucleobase-containing compound metabolic process; GO:0006351 transcription, DNA-templated; GO:0006355 regulation of transcription, DNA-templated; GO:0006357 regulation of transcription from RNA polymerase II promoter; GO:0006366 transcription from RNA polymerase II promoter; GO:0006464 cellular protein modification process; GO:0006468 protein phosphorylation; GO:0006508 proteolysis; GO:0006725 cellular aromatic compound metabolic process; GO:0006793 phosphorus metabolic process; GO:0006796 phosphate-containing compound metabolic process; GO:0006807 nitrogen compound metabolic process; GO:0006810 transport; GO:0006887 exocytosis; GO:0006950 response to stress; GO:0006952 defense response; GO:0006954 inflammatory response; GO:0006955 immune response; GO:0006979 response to oxidative stress; GO:0007154 cell communication; GO:0007165 signal transduction; GO:0007166 cell surface receptor signaling pathway; GO:0007249 I-kappaB kinase/NF-kappaB signaling; GO:0007275 multicellular organism development; GO:0008152 metabolic process; GO:0009058 biosynthetic process; GO:0009059 macromolecule biosynthetic process; GO:0009605 response to external stimulus; GO:0009607 response to biotic stimulus; GO:0009612 response to mechanical stimulus; GO:0009617 response to bacterium; GO:0009628 response to abiotic stimulus; GO:0009636 response to toxic substance; GO:0009719 response to endogenous stimulus; GO:0009725 response to hormone; GO:0009743 response to carbohydrate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033 response to organic substance; GO:0010035 response to inorganic substance; GO:0010038 response to metal ion; GO:0010243 response to organonitrogen compound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743 regulation of macrophage derived foam cell differentiation; GO:0010744 positive regulation of macrophage derived foam cell differentiation; GO:0010817 regulation of hormone levels; GO:0010883 regulation of lipid storage; GO:0010884 positive regulation of lipid storage; GO:0010894 negative regulation of steroid biosynthetic process; GO:0010941 regulation of cell death; GO:0010956 negative regulation of calcidiol 1-monooxygenase activity; GO:0010957 negative regulation of vitamin D biosynthetic process; GO:0014070 response to organic cyclic compound; GO:0016070 RNA metabolic process; GO:0016192 vesicle-mediated transport; GO:0016310 phosphorylation; GO:0018130 heterocycle biosynthetic process; GO:0019216 regulation of lipid metabolic process; GO:0019218 regulation of steroid metabolic process; GO:0019219 regulation of nucleobase-containing compound metabolic process; GO:0019221 cytokine-mediated signaling pathway; GO:0019222 regulation of metabolic process; GO:0019438 aromatic compound biosynthetic process; GO:0019538 protein metabolic process; GO:0023014 signal transduction by protein phosphorylation; GO:0023051 regulation of signaling; GO:0023052 signaling; GO:0023056 positive regulation of signaling; GO:0030111 regulation of Wnt signaling pathway; GO:0030177 positive regulation of Wnt signaling pathway; GO:0030656 regulation of vitamin metabolic process; GO:0031098 stress-activated protein kinase signaling cascade; GO:0031293 membrane protein intracellular domain proteolysi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7 regulation of defense response; GO:0031348 negative regulation of defense response; GO:0031349 positive regulation of defense response; GO:0032101 regulation of response to external stimulus; GO:0032102 negative regulation of response to external stimulus; GO:0032268 regulation of cellular protein metabolic process; GO:0032269 negative regulation of cellular protein metabolic process; GO:0032350 regulation of hormone metabolic process; GO:0032351 negative regulation of hormone metabolic process; GO:0032353 negative regulation of hormone biosynthetic process; GO:0032368 regulation of lipid transport; GO:0032369 negative regulation of lipid transport; GO:0032371 regulation of sterol transport; GO:0032372 negative regulation of sterol transport; GO:0032374 regulation of cholesterol transport; GO:0032375 negative regulation of cholesterol transport; GO:0032479 regulation of type I interferon production; GO:0032481 positive regulation of type I interferon production; GO:0032496 response to lipopolysaccharide; GO:0032501 multicellular organismal process; GO:0032502 developmental process; GO:0032655 regulation of interleukin-12 production; GO:0032695 negative regulation of interleukin-12 production; GO:0032768 regulation of monooxygenase activity; GO:0032769 negative regulation of monooxygenase activity; GO:0032774 RNA biosynthetic process; GO:0032870 cellular response to hormone stimulus; GO:0032879 regulation of localization; GO:0032881 regulation of polysaccharide metabolic process; GO:0032885 regulation of polysaccharide biosynthetic process; GO:0032940 secretion by cell; GO:0033554 cellular response to stress; GO:0033619 membrane protein proteolysis; GO:0033993 response to lipid; GO:0034097 response to cytokine; GO:0034612 response to tumor necrosis factor; GO:0034641 cellular nitrogen compound metabolic process; GO:0034645 cellular macromolecule biosynthetic process; GO:0034654 nucleobase-containing compound biosynthetic process; GO:0035094 response to nicotine; GO:0035556 intracellular signal transduction; GO:0035690 cellular response to drug; GO:0035994 response to muscle stretch; GO:0036211 protein modification process; GO:0036230 granulocyte activation; GO:0038061 NIK/NF-kappaB signaling; GO:0038093 Fc receptor signaling pathway; GO:0038095 Fc-epsilon receptor signaling pathway; GO:0042035 regulation of cytokine biosynthetic process; GO:0042036 negative regulation of cytokine biosynthetic process; GO:0042119 neutrophil activation; GO:0042221 response to chemical; GO:0042493 response to drug; GO:0042981 regulation of apoptotic process; GO:0043066 negative regulation of apoptotic process; GO:0043067 regulation of programmed cell death; GO:0043069 negative regulation of programmed cell death; GO:0043086 negative regulation of catalytic activity; GO:0043170 macromolecule metabolic process; GO:0043207 response to external biotic stimulus; GO:0043255 regulation of carbohydrate biosynthetic process; GO:0043299 leukocyte degranulation; GO:0043312 neutrophil degranulation; GO:0043331 response to dsRNA; GO:0043412 macromolecule modification; GO:0043434 response to peptide hormone; GO:0044092 negative regulation of molecular function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055 regulated exocytosis; GO:0045075 regulation of interleukin-12 biosynthetic process; GO:0045083 negative regulation of interleukin-12 biosynthetic process; GO:0045087 innate immune response; GO:0045088 regulation of innate immune response; GO:0045089 positive regulation of innate immune response; GO:0045321 leukocyte activation; GO:0045595 regulation of cell differentiation; GO:0045597 positive regulation of cell differentiation; GO:0045833 negative regulation of lipid metabolic process; GO:0045892 negative regulation of transcription, DNA-templated; GO:0045893 positive regulation of transcription, DNA-templated; GO:0045913 positive regulation of carbohydrate metabolic process; GO:0045934 negative regulation of nucleobase-containing compound metabolic process; GO:0045935 positive regulation of nucleobase-containing compound metabolic process; GO:0045939 negative regulation of steroid metabolic process; GO:0045944 positive regulation of transcription from RNA polymerase II promoter; GO:0046137 negative regulation of vitamin metabolic process; GO:0046483 heterocycle metabolic process; GO:0046688 response to copper ion; GO:0046885 regulation of hormone biosynthetic process; GO:0046890 regulation of lipid biosynthetic process; GO:0046903 secretion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35 lymph node development; GO:0048583 regulation of response to stimulus; GO:0048584 positive regulation of response to stimulus; GO:0048585 negative regulation of response to stimulus; GO:0048731 system development; GO:0048856 anatomical structure development; GO:0050727 regulation of inflammatory response; GO:0050728 negative regulation of inflammatory response; GO:0050776 regulation of immune response; GO:0050778 positive regulation of immune response; GO:0050789 regulation of biological process; GO:0050790 regulation of catalytic activity; GO:0050793 regulation of developmental process; GO:0050794 regulation of cellular process; GO:0050810 regulation of steroid biosynthetic process; GO:0050851 antigen receptor-mediated signaling pathway; GO:0050852 T cell receptor signaling pathway; GO:0050896 response to stimulus; GO:0051049 regulation of transport; GO:0051051 negative regulation of transport; GO:0051055 negative regulation of lipid biosynthetic process; GO:0051090 regulation of sequence-specific DNA binding transcription factor activity; GO:0051091 positive regulation of sequence-specific DNA binding transcription factor activity; GO:0051092 positive regulation of NF-kappaB transcription factor activity; GO:0051094 positive regulation of developmental process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39 regulation of multicellular organismal process; GO:0051240 positive regulation of multicellular organismal process; GO:0051241 negative regulation of multicellular organismal process; GO:0051246 regulation of protein metabolic process; GO:0051248 negative regulation of protein metabolic process; GO:0051252 regulation of RNA metabolic process; GO:0051253 negative regulation of RNA metabolic process; GO:0051254 positive regulation of RNA metabolic process; GO:0051341 regulation of oxidoreductase activity; GO:0051354 negative regulation of oxidoreductase activity; GO:0051403 stress-activated MAPK cascade; GO:0051704 multi-organism process; GO:0051707 response to other organism; GO:0051716 cellular response to stimulus; GO:0060147 regulation of posttranscriptional gene silencing; GO:0060148 positive regulation of posttranscriptional gene silencing; GO:0060255 regulation of macromolecule metabolic process; GO:0060548 negative regulation of cell death; GO:0060556 regulation of vitamin D biosynthetic process; GO:0060558 regulation of calcidiol 1-monooxygenase activity; GO:0060828 regulation of canonical Wnt signaling pathway; GO:0060964 regulation of gene silencing by miRNA; GO:0060966 regulation of gene silencing by RNA; GO:0060968 regulation of gene silencing; GO:0065007 biological regulation; GO:0065008 regulation of biological quality; GO:0065009 regulation of molecular function; GO:0070498 interleukin-1-mediated signaling pathway; GO:0070555 response to interleukin-1; GO:0070741 response to interleukin-6; GO:0070848 response to growth factor; GO:0070887 cellular response to chemical stimulus; GO:0071214 cellular response to abiotic stimulus; GO:0071216 cellular response to biotic stimulus; GO:0071219 cellular response to molecule of bacterial origin; GO:0071222 cellular response to lipopolysaccharide; GO:0071260 cellular response to mechanical stimulus; GO:0071310 cellular response to organic substance; GO:0071316 cellular response to nicotine; GO:0071322 cellular response to carbohydrate stimulus; GO:0071345 cellular response to cytokine stimulus; GO:0071347 cellular response to interleukin-1; GO:0071354 cellular response to interleukin-6; GO:0071356 cellular response to tumor necrosis factor; GO:0071359 cellular response to dsRNA; GO:0071363 cellular response to growth factor stimulus; GO:0071375 cellular response to peptide hormone stimulus; GO:0071396 cellular response to lipid; GO:0071407 cellular response to organic cyclic compound; GO:0071417 cellular response to organonitrogen compound; GO:0071495 cellular response to endogenous stimulus; GO:0071496 cellular response to external stimulus; GO:0071704 organic substance metabolic process; GO:0080090 regulation of primary metabolic process; GO:0080134 regulation of response to stress; GO:0090263 positive regulation of canonical Wnt signaling pathway; GO:0090304 nucleic acid metabolic process; GO:0097237 cellular response to toxic substance; GO:0097659 nucleic acid-templated transcription; GO:1900125 regulation of hyaluronan biosynthetic process; GO:1900127 positive regulation of hyaluronan biosynthetic process; GO:1901360 organic cyclic compound metabolic process; GO:1901362 organic cyclic compound biosynthetic process; GO:1901564 organonitrogen compound metabolic process; GO:1901576 organic substance biosynthet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679 negative regulation of RNA biosynthetic process; GO:1902680 positive regulation of RNA biosynthetic process; GO:1902893 regulation of pri-miRNA transcription from RNA polymerase II promoter; GO:1902895 positive regulation of pri-miRNA transcription from RNA polymerase II promoter; GO:1902930 regulation of alcohol biosynthetic process; GO:1902931 negative regulation of alcohol biosynthetic process; GO:1903416 response to glycoside; GO:1903506 regulation of nucleic acid-templated transcription; GO:1903507 negative regulation of nucleic acid-templated transcription; GO:1903508 positive regulation of nucleic acid-templated transcription; GO:1904385 cellular response to angiotensin; GO:1904629 response to diterpene; GO:1904630 cellular response to diterpene; GO:1904631 response to glucoside; GO:1904632 cellular response to glucoside; GO:1990089 response to nerve growth factor; GO:1990090 cellular response to nerve growth factor stimulus; GO:1990416 cellular response to brain-derived neurotrophic factor stimulus; GO:1990776 response to angiotensin; GO:2000112 regulation of cellular macromolecule biosynthetic process; GO:2000113 negative regulation of cellular macromolecule biosynthetic process; GO:2000628 regulation of miRNA metabolic process; GO:2000630 positive regulation of miRNA metabolic process; GO:2000637 positive regulation of gene silencing by miRNA; GO:2001141 regulation of RNA biosynthetic process;</t>
  </si>
  <si>
    <t>GO:0005576 extracellular region; GO:0005622 intracellular; GO:0005623 cell; GO:0005634 nucleus; GO:0005654 nucleoplasm; GO:0005737 cytoplasm; GO:0005739 mitochondrion; GO:0005829 cytosol; GO:0012505 endomembrane system; GO:0030141 secretory granule; GO:0031410 cytoplasmic vesicle; GO:0031974 membrane-enclosed lumen; GO:0031981 nuclear lumen; GO:0031982 vesicle; GO:0031983 vesicle lumen; GO:0032991 macromolecular complex; GO:0033256 I-kappaB/NF-kappaB complex; GO:0034774 secretory granule lumen; GO:0035580 specific granule lumen; GO:0042581 specific granule; GO:0042995 cell projection; GO:0043005 neuron projection; GO:0043226 organelle; GO:0043227 membrane-bounded organelle; GO:0043229 intracellular organelle; GO:0043231 intracellular membrane-bounded organelle; GO:0043233 organelle lumen; GO:0044422 organelle part; GO:0044424 intracellular part; GO:0044428 nuclear part; GO:0044433 cytoplasmic vesicle part; GO:0044444 cytoplasmic part; GO:0044446 intracellular organelle part; GO:0044464 cell part; GO:0060205 cytoplasmic vesicle lumen; GO:0070013 intracellular organelle lumen; GO:0097458 neuron part; GO:0097708 intracellular vesicle; GO:0099503 secretory vesicle;</t>
  </si>
  <si>
    <t>GO:0000976 transcription regulatory region sequence-specific DNA binding; GO:0000977 RNA polymerase II regulatory region sequence-specific DNA binding; GO:0000980 RNA polymerase II distal enhancer sequence-specific DNA binding; GO:0000981 RNA polymerase II transcription factor activity, sequence-specific DNA binding; GO:0001012 RNA polymerase II regulatory region DNA binding; GO:0001067 regulatory region nucleic acid binding; GO:0001158 enhancer sequence-specific DNA binding; GO:0001205 transcriptional activator activity, RNA polymerase II distal enhancer sequence-specific binding; GO:0001227 transcriptional repressor activity, RNA polymerase II transcription regulatory region sequence-specific binding; GO:0001228 transcriptional activator activity, RNA polymerase II transcription regulatory region sequence-specific binding; GO:0003676 nucleic acid binding; GO:0003677 DNA binding; GO:0003682 chromatin binding; GO:0003690 double-stranded DNA binding; GO:0003700 transcription factor activity, sequence-specific DNA binding; GO:0003705 transcription factor activity, RNA polymerase II distal enhancer sequence-specific binding; GO:0005488 binding; GO:0005515 protein binding; GO:0008092 cytoskeletal protein binding; GO:0008134 transcription factor binding; GO:0031072 heat shock protein binding; GO:0035326 enhancer binding; GO:0042802 identical protein binding; GO:0042803 protein homodimerization activity; GO:0042805 actinin binding; GO:0043565 sequence-specific DNA binding; GO:0044212 transcription regulatory region DNA binding; GO:0046982 protein heterodimerization activity; GO:0046983 protein dimerization activity; GO:0097159 organic cyclic compound binding; GO:1901363 heterocyclic compound binding; GO:1990837 sequence-specific double-stranded DNA binding;</t>
  </si>
  <si>
    <t>PF00554; PF00531</t>
  </si>
  <si>
    <t>Rel homology domain (RHD); Death domain</t>
  </si>
  <si>
    <t>K03238</t>
  </si>
  <si>
    <t>EIF2S2; translation initiation factor 2 subunit 2</t>
  </si>
  <si>
    <t>GO:0000003 reproduction; GO:0001701 in utero embryonic development; GO:0002176 male germ cell proliferation; GO:0003006 developmental process involved in reproduction; GO:0006412 translation; GO:0006413 translational initiation; GO:0006518 peptide metabolic process; GO:0006807 nitrogen compound metabolic process; GO:0006810 transport; GO:0007275 multicellular organism development; GO:0007276 gamete generation; GO:0007548 sex differentiation; GO:0008152 metabolic process; GO:0008283 cell proliferation; GO:0008406 gonad development; GO:0008584 male gonad development; GO:0009058 biosynthetic process; GO:0009059 macromolecule biosynthetic process; GO:0009790 embryo development; GO:0009792 embryo development ending in birth or egg hatching; GO:0009987 cellular process; GO:0010467 gene expression; GO:0019538 protein metabolic process; GO:0019953 sexual reproduction; GO:0022414 reproductive process; GO:0032501 multicellular organismal process; GO:0032502 developmental process; GO:0032504 multicellular organism reproduction; GO:0034641 cellular nitrogen compound metabolic process; GO:0034645 cellular macromolecule biosynthetic process; GO:0036093 germ cell proliferation; GO:0043009 chordate embryonic development; GO:0043043 peptide biosynthetic process; GO:0043170 macromolecule metabolic proc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703 multi-organism reproductive process; GO:0045137 development of primary sexual characteristics; GO:0046546 development of primary male sexual characteristics; GO:0046661 male sex differentiation; GO:0048513 animal organ development; GO:0048608 reproductive structure development; GO:0048609 multicellular organismal reproductive process; GO:0048731 system development; GO:0048856 anatomical structure development; GO:0051179 localization; GO:0051234 establishment of localization; GO:0051704 multi-organism process; GO:0055085 transmembrane transport; GO:0061458 reproductive system development; GO:0071704 organic substance metabolic process; GO:1901564 organonitrogen compound metabolic process; GO:1901566 organonitrogen compound biosynthetic process; GO:1901576 organic substance biosynthetic process;</t>
  </si>
  <si>
    <t>GO:0005622 intracellular; GO:0005623 cell; GO:0005737 cytoplasm; GO:0005829 cytosol; GO:0005850 eukaryotic translation initiation factor 2 complex; GO:0032991 macromolecular complex; GO:0044424 intracellular part; GO:0044444 cytoplasmic part; GO:0044464 cell part;</t>
  </si>
  <si>
    <t>KOG2768</t>
  </si>
  <si>
    <t>Translation initiation factor 2, beta subunit (eIF-2beta)</t>
  </si>
  <si>
    <t>K10089</t>
  </si>
  <si>
    <t>M6PR; cation-dependent mannose-6-phosphate receptor</t>
  </si>
  <si>
    <t>map04142 Lysosome; map04145 Phagosome</t>
  </si>
  <si>
    <t>GO:0002790 peptide secretion; GO:0006810 transport; GO:0006886 intracellular protein transport; GO:0006897 endocytosis; GO:0006898 receptor-mediated endocytosis; GO:0007034 vacuolar transport; GO:0007041 lysosomal transport; GO:0007154 cell communication; GO:0007165 signal transduction; GO:0008104 protein localization; GO:0008333 endosome to lysosome transport; GO:0009306 protein secretion; GO:0009987 cellular process; GO:0015031 protein transport; GO:0015833 peptide transport; GO:0016043 cellular component organization; GO:0016192 vesicle-mediated transport; GO:0023052 signaling; GO:0032940 secretion by cell; GO:0033036 macromolecule localization; GO:0033299 secretion of lysosomal enzymes; GO:0034613 cellular protein localization; GO:0042886 amide transport; GO:0045184 establishment of protein localization; GO:0046903 secretion; GO:0046907 intracellular transport; GO:0050789 regulation of biological process; GO:0050794 regulation of cellular process; GO:0050896 response to stimulus; GO:0051179 localization; GO:0051234 establishment of localization; GO:0051641 cellular localization; GO:0051649 establishment of localization in cell; GO:0051716 cellular response to stimulus; GO:0061024 membrane organization; GO:0065007 biological regulation; GO:0070727 cellular macromolecule localization; GO:0071702 organic substance transport; GO:0071705 nitrogen compound transport; GO:0071840 cellular component organization or biogenesis; GO:0098657 import into cell;</t>
  </si>
  <si>
    <t>GO:0000139 Golgi membrane; GO:0000323 lytic vacuole; GO:0005622 intracellular; GO:0005623 cell; GO:0005737 cytoplasm; GO:0005764 lysosome; GO:0005765 lysosomal membrane; GO:0005768 endosome; GO:0005770 late endosome; GO:0005773 vacuole; GO:0005774 vacuolar membrane; GO:0005794 Golgi apparatus; GO:0005802 trans-Golgi network; GO:0005886 plasma membrane; GO:0005887 integral component of plasma membrane; GO:0012505 endomembrane system; GO:0012506 vesicle membrane; GO:0016020 membrane; GO:0016021 integral component of membrane; GO:0030133 transport vesicle; GO:0030135 coated vesicle; GO:0030136 clathrin-coated vesicle; GO:0030659 cytoplasmic vesicle membrane; GO:0030662 coated vesicle membrane; GO:0030665 clathrin-coated vesicle membrane; GO:0031090 organelle membrane; GO:0031224 intrinsic component of membrane; GO:0031226 intrinsic component of plasma membrane; GO:0031410 cytoplasmic vesicle; GO:0031982 vesicle; GO:0031984 organelle subcompartment; GO:0032588 trans-Golgi network membrane; GO:0043226 organelle; GO:0043227 membrane-bounded organelle; GO:0043229 intracellular organelle; GO:0043231 intracellular membrane-bounded organelle; GO:0044422 organelle part; GO:0044424 intracellular part; GO:0044425 membrane part; GO:0044431 Golgi apparatus part; GO:0044433 cytoplasmic vesicle part; GO:0044437 vacuolar part; GO:0044444 cytoplasmic part; GO:0044446 intracellular organelle part; GO:0044459 plasma membrane part; GO:0044464 cell part; GO:0048471 perinuclear region of cytoplasm; GO:0071944 cell periphery; GO:0097708 intracellular vesicle; GO:0098588 bounding membrane of organelle; GO:0098791 Golgi subcompartment; GO:0098805 whole membrane; GO:0098852 lytic vacuole membrane;</t>
  </si>
  <si>
    <t>GO:0004888 transmembrane signaling receptor activity; GO:0005488 binding; GO:0038023 signaling receptor activity; GO:0044877 macromolecular complex binding; GO:0060089 molecular transducer activity; GO:1905394 retromer complex binding;</t>
  </si>
  <si>
    <t>K07611</t>
  </si>
  <si>
    <t>LMNB; lamin B</t>
  </si>
  <si>
    <t>map04210 Apoptosis; map04214 Apoptosis - fly</t>
  </si>
  <si>
    <t>GO:0001932 regulation of protein phosphorylation; GO:0001934 positive regulation of protein phosphorylation; GO:0006915 apoptotic process; GO:0007154 cell communication; GO:0007165 signal transduction; GO:0007166 cell surface receptor signaling pathway; GO:0007275 multicellular organism development; GO:0007346 regulation of mitotic cell cycle; GO:0007399 nervous system development; GO:0008219 cell death; GO:0009719 response to endogenous stimulus; GO:0009725 response to hormone; GO:0009893 positive regulation of metabolic process; GO:0009966 regulation of signal transduction; GO:0009967 positive regulation of signal transduction; GO:0009987 cellular process; GO:0010033 response to organic substance; GO:0010389 regulation of G2/M transition of mitotic cell cycle; GO:0010562 positive regulation of phosphorus metabolic process; GO:0010564 regulation of cell cycle process; GO:0010604 positive regulation of macromolecule metabolic process; GO:0010646 regulation of cell communication; GO:0010647 positive regulation of cell communication; GO:0010971 positive regulation of G2/M transition of mitotic cell cycle; GO:0012501 programmed cell death; GO:0014070 response to organic cyclic compound; GO:0019220 regulation of phosphate metabolic process; GO:0019221 cytokine-mediated signaling pathway; GO:0019222 regulation of metabolic process; GO:0022008 neurogenesis; GO:0023051 regulation of signaling; GO:0023052 signaling; GO:0023056 positive regulation of signaling; GO:0030154 cell differentiation; GO:0031323 regulation of cellular metabolic process; GO:0031325 positive regulation of cellular metabolic process; GO:0031399 regulation of protein modification process; GO:0031401 positive regulation of protein modification process; GO:0031960 response to corticosteroid; GO:0032268 regulation of cellular protein metabolic process; GO:0032270 positive regulation of cellular protein metabolic process; GO:0032501 multicellular organismal process; GO:0032502 developmental process; GO:0032870 cellular response to hormone stimulus; GO:0032872 regulation of stress-activated MAPK cascade; GO:0032874 positive regulation of stress-activated MAPK cascade; GO:0033993 response to lipid; GO:0034097 response to cytokine; GO:0035722 interleukin-12-mediated signaling pathway; GO:0042221 response to chemical; GO:0042325 regulation of phosphorylation; GO:0042327 positive regulation of phosphorylation; GO:0042493 response to drug; GO:0043408 regulation of MAPK cascade; GO:0043410 positive regulation of MAPK cascade; GO:0045787 positive regulation of cell cycle; GO:0045931 positive regulation of mitotic cell cycle; GO:0045937 positive regulation of phosphate metabolic process; GO:0046328 regulation of JNK cascade; GO:0046330 positive regulation of JNK cascade; GO:0046677 response to antibiotic; GO:0048518 positive regulation of biological process; GO:0048522 positive regulation of cellular process; GO:0048545 response to steroid hormone; GO:0048583 regulation of response to stimulus; GO:0048584 positive regulation of response to stimulus; GO:0048731 system development; GO:0048856 anatomical structure development; GO:0048869 cellular developmental process; GO:0050789 regulation of biological process; GO:0050794 regulation of cellular process; GO:0050896 response to stimulus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384 response to glucocorticoid; GO:0051385 response to mineralocorticoid; GO:0051412 response to corticosterone; GO:0051716 cellular response to stimulus; GO:0051726 regulation of cell cycle; GO:0060255 regulation of macromolecule metabolic process; GO:0065007 biological regulation; GO:0070302 regulation of stress-activated protein kinase signaling cascade; GO:0070304 positive regulation of stress-activated protein kinase signaling cascade; GO:0070671 response to interleukin-12; GO:0070887 cellular response to chemical stimulus; GO:0071310 cellular response to organic substance; GO:0071345 cellular response to cytokine stimulus; GO:0071349 cellular response to interleukin-12; GO:0071383 cellular response to steroid hormone stimulus; GO:0071384 cellular response to corticosteroid stimulus; GO:0071385 cellular response to glucocorticoid stimulus; GO:0071386 cellular response to corticosterone stimulus; GO:0071389 cellular response to mineralocorticoid stimulus; GO:0071396 cellular response to lipid; GO:0071407 cellular response to organic cyclic compound; GO:0071495 cellular response to endogenous stimulus; GO:0080090 regulation of primary metabolic process; GO:0080134 regulation of response to stress; GO:0080135 regulation of cellular response to stress; GO:0090068 positive regulation of cell cycle process; GO:0097305 response to alcohol; GO:0097306 cellular response to alcohol; GO:1901654 response to ketone; GO:1901655 cellular response to ketone; GO:1901700 response to oxygen-containing compound; GO:1901701 cellular response to oxygen-containing compound; GO:1901987 regulation of cell cycle phase transition; GO:1901989 positive regulation of cell cycle phase transition; GO:1901990 regulation of mitotic cell cycle phase transition; GO:1901992 positive regulation of mitotic cell cycle phase transition; GO:1902074 response to salt; GO:1902075 cellular response to salt; GO:1902531 regulation of intracellular signal transduction; GO:1902533 positive regulation of intracellular signal transduction; GO:1902749 regulation of cell cycle G2/M phase transition; GO:1902751 positive regulation of cell cycle G2/M phase transition; GO:1904008 response to monosodium glutamate; GO:1904009 cellular response to monosodium glutamate; GO:1904608 response to monosodium L-glutamate; GO:1904609 cellular response to monosodium L-glutamate;</t>
  </si>
  <si>
    <t>GO:0005622 intracellular; GO:0005623 cell; GO:0005634 nucleus; GO:0005635 nuclear envelope; GO:0005637 nuclear inner membrane; GO:0005638 lamin filament; GO:0005652 nuclear lamina; GO:0005654 nucleoplasm; GO:0005737 cytoplasm; GO:0005856 cytoskeleton; GO:0005882 intermediate filament; GO:0012505 endomembrane system; GO:0016020 membrane; GO:0016363 nuclear matrix; GO:0019866 organelle inner membrane; GO:0031090 organelle membrane; GO:0031965 nuclear membrane; GO:0031967 organelle envelope; GO:0031974 membrane-enclosed lumen; GO:0031975 envelope; GO:0031981 nuclear lumen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46 intracellular organelle part; GO:0044464 cell part; GO:0045111 intermediate filament cytoskeleton; GO:0070013 intracellular organelle lumen; GO:0099080 supramolecular complex; GO:0099081 supramolecular polymer; GO:0099512 supramolecular fiber; GO:0099513 polymeric cytoskeletal fiber;</t>
  </si>
  <si>
    <t>GO:0005198 structural molecule activity; GO:0005488 binding; GO:0005515 protein binding; GO:0008432 JUN kinase binding; GO:0019899 enzyme binding; GO:0019900 kinase binding; GO:0019901 protein kinase binding; GO:0043274 phospholipase binding;</t>
  </si>
  <si>
    <t>K08818</t>
  </si>
  <si>
    <t>CDC2L; cell division cycle 2-like [EC:2.7.11.22]</t>
  </si>
  <si>
    <t>GO:0000278 mitotic cell cycle; GO:0001558 regulation of cell growth; GO:0006355 regulation of transcription, DNA-templated; GO:0006464 cellular protein modification process; GO:0006468 protein phosphorylation; GO:0006793 phosphorus metabolic process; GO:0006796 phosphate-containing compound metabolic process; GO:0006807 nitrogen compound metabolic process; GO:0006915 apoptotic process; GO:0007049 cell cycle; GO:0007346 regulation of mitotic cell cycle; GO:0008152 metabolic process; GO:0008219 cell death; GO:0008283 cell proliferation; GO:0009889 regulation of biosynthetic process; GO:0009987 cellular process; GO:0010468 regulation of gene expression; GO:0010556 regulation of macromolecule biosynthetic process; GO:0012501 programmed cell death; GO:0016310 phosphorylation; GO:0019219 regulation of nucleobase-containing compound metabolic process; GO:0019222 regulation of metabolic process; GO:0019538 protein metabolic process; GO:0031323 regulation of cellular metabolic process; GO:0031326 regulation of cellular biosynthetic process; GO:0036211 protein modification process; GO:0040008 regulation of growth; GO:0043170 macromolecule metabolic process; GO:0043412 macromolecule modification; GO:0044237 cellular metabolic process; GO:0044238 primary metabolic process; GO:0044260 cellular macromolecule metabolic process; GO:0044267 cellular protein metabolic process; GO:0050684 regulation of mRNA processing; GO:0050789 regulation of biological process; GO:0050794 regulation of cellular process; GO:0051128 regulation of cellular component organization; GO:0051171 regulation of nitrogen compound metabolic process; GO:0051252 regulation of RNA metabolic process; GO:0051726 regulation of cell cycle; GO:0060255 regulation of macromolecule metabolic process; GO:0065007 biological regulation; GO:0071704 organic substance metabolic process; GO:0080090 regulation of primary metabolic process; GO:1901564 organonitrogen compound metabolic process; GO:1903311 regulation of mRNA metabolic process; GO:1903506 regulation of nucleic acid-templated transcription; GO:2000112 regulation of cellular macromolecule biosynthetic process; GO:2001141 regulation of RNA biosynthetic process;</t>
  </si>
  <si>
    <t>GO:0000166 nucleotide binding; GO:0003824 catalytic activity; GO:0004672 protein kinase activity; GO:0004674 protein serine/threonine kinase activity; GO:0004693 cyclin-dependent protein serine/threonine kinase activity; GO:0005488 binding; GO:0005524 ATP binding; GO:0008144 drug binding; GO:0016301 kinase activity; GO:0016740 transferase activity; GO:0016772 transferase activity, transferring phosphorus-containing groups; GO:0016773 phosphotransferase activity, alcohol group as acceptor; GO:0017076 purine nucleotide binding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97159 organic cyclic compound binding; GO:0097367 carbohydrate derivative binding; GO:0097472 cyclin-dependent protein kinase activity; GO:1901265 nucleoside phosphate binding; GO:1901363 heterocyclic compound binding;</t>
  </si>
  <si>
    <t>KOG0663</t>
  </si>
  <si>
    <t>Protein kinase PITSLRE and related kinases</t>
  </si>
  <si>
    <t>K04437</t>
  </si>
  <si>
    <t>FLNA; filamin</t>
  </si>
  <si>
    <t>map04010 MAPK signaling pathway; map04510 Focal adhesion; map05132 Salmonella infection; map05205 Proteoglycans in cancer</t>
  </si>
  <si>
    <t>GO:0000003 reproduction; GO:0000226 microtubule cytoskeleton organization; GO:0000278 mitotic cell cycle; GO:0000280 nuclear division; GO:0000902 cell morphogenesis; GO:0000904 cell morphogenesis involved in differentiation; GO:0001525 angiogenesis; GO:0001568 blood vessel development; GO:0001775 cell activation; GO:0001837 epithelial to mesenchymal transition; GO:0001944 vasculature development; GO:0001974 blood vessel remodeling; GO:0002009 morphogenesis of an epithelium; GO:0002011 morphogenesis of an epithelial sheet; GO:0002064 epithelial cell development; GO:0002576 platelet degranulation; GO:0003006 developmental process involved in reproduction; GO:0003007 heart morphogenesis; GO:0006139 nucleobase-containing compound metabolic process; GO:0006351 transcription, DNA-templated; GO:0006355 regulation of transcription, DNA-templated; GO:0006356 regulation of transcription from RNA polymerase I promoter; GO:0006366 transcription from RNA polymerase II promoter; GO:0006725 cellular aromatic compound metabolic process; GO:0006807 nitrogen compound metabolic process; GO:0006810 transport; GO:0006887 exocytosis; GO:0006928 movement of cell or subcellular component; GO:0006937 regulation of muscle contraction; GO:0006942 regulation of striated muscle contraction; GO:0006950 response to stress; GO:0006996 organelle organization; GO:0007010 cytoskeleton organization; GO:0007015 actin filament organization; GO:0007017 microtubule-based process; GO:0007049 cell cycle; GO:0007051 spindle organization; GO:0007052 mitotic spindle organization; GO:0007154 cell communication; GO:0007165 signal transduction; GO:0007166 cell surface receptor signaling pathway; GO:0007186 G-protein coupled receptor signaling pathway; GO:0007187 G-protein coupled receptor signaling pathway, coupled to cyclic nucleotide second messenger; GO:0007188 adenylate cyclase-modulating G-protein coupled receptor signaling pathway; GO:0007193 adenylate cyclase-inhibiting G-protein coupled receptor signaling pathway; GO:0007195 adenylate cyclase-inhibiting dopamine receptor signaling pathway; GO:0007212 dopamine receptor signaling pathway; GO:0007275 multicellular organism development; GO:0007399 nervous system development; GO:0007417 central nervous system development; GO:0007420 brain development; GO:0007507 heart development; GO:0007548 sex differentiation; GO:0007596 blood coagulation; GO:0007599 hemostasis; GO:0008016 regulation of heart contraction; GO:0008104 protein localization; GO:0008152 metabolic process; GO:0008284 positive regulation of cell proliferation; GO:0008406 gonad development; GO:0008584 male gonad development; GO:0009058 biosynthetic process; GO:0009059 macromolecule biosynthetic process; GO:0009299 mRNA transcription; GO:0009611 response to wounding; GO:0009653 anatomical structure morphogenesis; GO:0009887 animal organ morphogenesis; GO:0009888 tissue development; GO:0009889 regulation of biosynthetic process; GO:0009890 negative regulation of biosynthetic process; GO:0009892 negative regulation of metabolic process; GO:0009894 regulation of catabolic process; GO:0009895 negative regulation of catabolic process; GO:0009966 regulation of signal transduction; GO:0009967 positive regulation of signal transduction; GO:0009987 cellular process; GO:0010467 gene express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638 positive regulation of organelle organization; GO:0010646 regulation of cell communication; GO:0010647 positive regulation of cell communication; GO:0010720 positive regulation of cell development; GO:0010721 negative regulation of cell development; GO:0010769 regulation of cell morphogenesis involved in differentiation; GO:0010770 positive regulation of cell morphogenesis involved in differentiation; GO:0010810 regulation of cell-substrate adhesion; GO:0010811 positive regulation of cell-substrate adhesion; GO:0010941 regulation of cell death; GO:0010959 regulation of metal ion transport; GO:0010975 regulation of neuron projection development; GO:0010977 negative regulation of neuron projection development; GO:0016043 cellular component organization; GO:0016070 RNA metabolic process; GO:0016071 mRNA metabolic process; GO:0016192 vesicle-mediated transport; GO:0016477 cell migration; GO:0016479 negative regulation of transcription from RNA polymerase I promoter; GO:0016482 cytosolic transport; GO:0018130 heterocycle biosynthetic process; GO:0019219 regulation of nucleobase-containing compound metabolic process; GO:0019222 regulation of metabolic process; GO:0019438 aromatic compound biosynthetic process; GO:0021535 cell migration in hindbrain; GO:0021932 hindbrain radial glia guided cell migration; GO:0021943 formation of radial glial scaffolds; GO:0022008 neurogenesis; GO:0022402 cell cycle process; GO:0022414 reproductive process; GO:0022603 regulation of anatomical structure morphogenesis; GO:0022604 regulation of cell morphogenesis; GO:0022607 cellular component assembly; GO:0023051 regulation of signaling; GO:0023052 signaling; GO:0023056 positive regulation of signaling; GO:0030029 actin filament-based process; GO:0030030 cell projection organization; GO:0030031 cell projection assembly; GO:0030036 actin cytoskeleton organization; GO:0030154 cell differentiation; GO:0030155 regulation of cell adhesion; GO:0030168 platelet activation; GO:0030334 regulation of cell migration; GO:0030335 positive regulation of cell migration; GO:0030855 epithelial cell differentiation; GO:0030902 hindbrain development; GO:0031323 regulation of cellular metabolic process; GO:0031324 negative regulation of cellular metabolic process; GO:0031326 regulation of cellular biosynthetic process; GO:0031327 negative regulation of cellular biosynthetic process; GO:0031344 regulation of cell projection organization; GO:0031345 negative regulation of cell projection organization; GO:0031532 actin cytoskeleton reorganization; GO:0031647 regulation of protein stability; GO:0032231 regulation of actin filament bundle assembly; GO:0032233 positive regulation of actin filament bundle assembly; GO:0032501 multicellular organismal process; GO:0032502 developmental process; GO:0032774 RNA biosynthetic process; GO:0032879 regulation of localization; GO:0032940 secretion by cell; GO:0032956 regulation of actin cytoskeleton organization; GO:0032970 regulation of actin filament-based process; GO:0032989 cellular component morphogenesis; GO:0033036 macromolecule localization; GO:0033043 regulation of organelle organization; GO:0034329 cell junction assembly; GO:0034330 cell junction organization; GO:0034394 protein localization to cell surface; GO:0034613 cellular protein localization; GO:0034641 cellular nitrogen compound metabolic process; GO:0034645 cellular macromolecule biosynthetic process; GO:0034654 nucleobase-containing compound biosynthetic process; GO:0034762 regulation of transmembrane transport; GO:0034764 positive regulation of transmembrane transport; GO:0034765 regulation of ion transmembrane transport; GO:0034767 positive regulation of ion transmembrane transport; GO:0035239 tube morphogenesis; GO:0035295 tube development; GO:0040011 locomotion; GO:0040012 regulation of locomotion; GO:0040017 positive regulation of locomotion; GO:0042060 wound healing; GO:0042127 regulation of cell proliferation; GO:0042176 regulation of protein catabolic process; GO:0042177 negative regulation of protein catabolic process; GO:0042391 regulation of membrane potential; GO:0042789 mRNA transcription from RNA polymerase II promoter; GO:0042981 regulation of apoptotic process; GO:0043066 negative regulation of apoptotic process; GO:0043067 regulation of programmed cell death; GO:0043069 negative regulation of programmed cell death; GO:0043113 receptor clustering; GO:0043122 regulation of I-kappaB kinase/NF-kappaB signaling; GO:0043123 positive regulation of I-kappaB kinase/NF-kappaB signaling; GO:0043170 macromolecule metabolic process; GO:0043266 regulation of potassium ion transport; GO:0043268 positive regulation of potassium ion transport; GO:0043269 regulation of ion transport; GO:0043270 positive regulation of ion transport; GO:0043433 negative regulation of sequence-specific DNA binding transcription factor activity; GO:0044057 regulation of system process; GO:0044085 cellular component biogenesis; GO:0044087 regulation of cellular component biogenesis; GO:0044089 positive regulation of cellular component biogenesis; GO:0044092 negative regulation of molecular function; GO:0044237 cellular metabolic process; GO:0044238 primary metabolic process; GO:0044249 cellular biosynthetic process; GO:0044260 cellular macromolecule metabolic process; GO:0044271 cellular nitrogen compound biosynthetic process; GO:0044319 wound healing, spreading of cells; GO:0044782 cilium organization; GO:0045022 early endosome to late endosome transport; GO:0045055 regulated exocytosis; GO:0045137 development of primary sexual characteristics; GO:0045184 establishment of protein localization; GO:0045185 maintenance of protein location; GO:0045216 cell-cell junction organization; GO:0045595 regulation of cell differentiation; GO:0045596 negative regulation of cell differentiation; GO:0045597 positive regulation of cell differentiation; GO:0045664 regulation of neuron differentiation; GO:0045665 negative regulation of neuron differentiation; GO:0045785 positive regulation of cell adhesion; GO:0045892 negative regulation of transcription, DNA-templated; GO:0045934 negative regulation of nucleobase-containing compound metabolic process; GO:0046483 heterocycle metabolic process; GO:0046546 development of primary male sexual characteristics; GO:0046661 male sex differentiation; GO:0046903 secretion; GO:0046907 intracellular transport; GO:0048285 organelle fission; GO:0048468 cell development; GO:0048513 animal organ development; GO:0048514 blood vessel morphogenesi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08 reproductive structure development; GO:0048646 anatomical structure formation involved in morphogenesis; GO:0048699 generation of neurons; GO:0048729 tissue morphogenesis; GO:0048731 system development; GO:0048762 mesenchymal cell differentiation; GO:0048771 tissue remodeling; GO:0048856 anatomical structure development; GO:0048869 cellular developmental process; GO:0048870 cell motility; GO:0050767 regulation of neurogenesis; GO:0050768 negative regulation of neurogenesis; GO:0050769 positive regulation of neurogenesis; GO:0050789 regulation of biological process; GO:0050793 regulation of developmental process; GO:0050794 regulation of cellular process; GO:0050817 coagulation; GO:0050821 protein stabilization; GO:0050878 regulation of body fluid levels; GO:0050896 response to stimulus; GO:0051049 regulation of transport; GO:0051050 positive regulation of transport; GO:0051090 regulation of sequence-specific DNA binding transcription factor activity; GO:0051093 negative regulation of developmental process; GO:0051094 positive regulation of developmental proces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9 localization; GO:0051220 cytoplasmic sequestering of protein; GO:0051225 spindle assembly; GO:0051234 establishment of localization; GO:0051235 maintenance of location; GO:0051239 regulation of multicellular organismal process; GO:0051240 positive regulation of multicellular organismal process; GO:0051241 negative regulation of multicellular organismal process; GO:0051246 regulation of protein metabolic process; GO:0051248 negative regulation of protein metabolic process; GO:0051252 regulation of RNA metabolic process; GO:0051253 negative regulation of RNA metabolic process; GO:0051270 regulation of cellular component movement; GO:0051272 positive regulation of cellular component movement; GO:0051493 regulation of cytoskeleton organization; GO:0051495 positive regulation of cytoskeleton organization; GO:0051641 cellular localization; GO:0051649 establishment of localization in cell; GO:0051668 localization within membrane; GO:0051674 localization of cell; GO:0051716 cellular response to stimulus; GO:0051764 actin crosslink formation; GO:0051960 regulation of nervous system development; GO:0051961 negative regulation of nervous system development; GO:0051962 positive regulation of nervous system development; GO:0055117 regulation of cardiac muscle contraction; GO:0060008 Sertoli cell differentiation; GO:0060009 Sertoli cell development; GO:0060255 regulation of macromolecule metabolic process; GO:0060271 cilium assembly; GO:0060284 regulation of cell development; GO:0060306 regulation of membrane repolarization; GO:0060322 head development; GO:0060372 regulation of atrial cardiac muscle cell membrane repolarization; GO:0060429 epithelium development; GO:0060485 mesenchyme development; GO:0060548 negative regulation of cell death; GO:0061458 reproductive system development; GO:0065007 biological regulation; GO:0065008 regulation of biological quality; GO:0065009 regulation of molecular function; GO:0070727 cellular macromolecule localization; GO:0070925 organelle assembly; GO:0071526 semaphorin-plexin signaling pathway; GO:0071704 organic substance metabolic process; GO:0071840 cellular component organization or biogenesis; GO:0072358 cardiovascular system development; GO:0072359 circulatory system development; GO:0072657 protein localization to membrane; GO:0072659 protein localization to plasma membrane; GO:0080090 regulation of primary metabolic process; GO:0086004 regulation of cardiac muscle cell contraction; GO:0090257 regulation of muscle system process; GO:0090304 nucleic acid metabolic process; GO:0090307 mitotic spindle assembly; GO:0090504 epiboly; GO:0090505 epiboly involved in wound healing; GO:0097368 establishment of Sertoli cell barrier; GO:0097435 supramolecular fiber organization; GO:0097659 nucleic acid-templated transcription; GO:0098900 regulation of action potential; GO:0098901 regulation of cardiac muscle cell action potential; GO:0098903 regulation of membrane repolarization during action potential; GO:0098910 regulation of atrial cardiac muscle cell action potential; GO:0098927 vesicle-mediated transport between endosomal compartments; GO:0099623 regulation of cardiac muscle cell membrane repolarization; GO:1900024 regulation of substrate adhesion-dependent cell spreading; GO:1900026 positive regulation of substrate adhesion-dependent cell spreading; GO:1901360 organic cyclic compound metabolic process; GO:1901362 organic cyclic compound biosynthetic process; GO:1901379 regulation of potassium ion transmembrane transport; GO:1901381 positive regulation of potassium ion transmembrane transport; GO:1901576 organic substance biosynthetic process; GO:1902396 protein localization to bicellular tight junction; GO:1902414 protein localization to cell junction; GO:1902531 regulation of intracellular signal transduction; GO:1902533 positive regulation of intracellular signal transduction; GO:1902679 negative regulation of RNA biosynthetic process; GO:1902850 microtubule cytoskeleton organization involved in mitosis; GO:1902903 regulation of supramolecular fiber organization; GO:1902905 positive regulation of supramolecular fiber organization; GO:1903047 mitotic cell cycle process; GO:1903115 regulation of actin filament-based movement; GO:1903506 regulation of nucleic acid-templated transcription; GO:1903507 negative regulation of nucleic acid-templated transcription; GO:1903522 regulation of blood circulation; GO:1903779 regulation of cardiac conduction; GO:1904062 regulation of cation transmembrane transport; GO:1904064 positive regulation of cation transmembrane transport; GO:1905000 regulation of membrane repolarization during atrial cardiac muscle cell action potential; GO:1905031 regulation of membrane repolarization during cardiac muscle cell action potential; GO:1990778 protein localization to cell periphery; GO:2000026 regulation of multicellular organismal development; GO:2000112 regulation of cellular macromolecule biosynthetic process; GO:2000113 negative regulation of cellular macromolecule biosynthetic process; GO:2000145 regulation of cell motility; GO:2000147 positive regulation of cell motility; GO:2000177 regulation of neural precursor cell proliferation; GO:2000179 positive regulation of neural precursor cell proliferation; GO:2001044 regulation of integrin-mediated signaling pathway; GO:2001046 positive regulation of integrin-mediated signaling pathway; GO:2001141 regulation of RNA biosynthetic process; GO:2001222 regulation of neuron migration; GO:2001224 positive regulation of neuron migration;</t>
  </si>
  <si>
    <t>GO:0005576 extracellular region; GO:0005622 intracellular; GO:0005623 cell; GO:0005634 nucleus; GO:0005694 chromosome; GO:0005730 nucleolus; GO:0005737 cytoplasm; GO:0005794 Golgi apparatus; GO:0005802 trans-Golgi network; GO:0005829 cytosol; GO:0005856 cytoskeleton; GO:0005884 actin filament; GO:0005886 plasma membrane; GO:0005903 brush border; GO:0005911 cell-cell junction; GO:0005938 cell cortex; GO:0012505 endomembrane system; GO:0015629 actin cytoskeleton; GO:0016020 membrane; GO:0030016 myofibril; GO:0030017 sarcomere; GO:0030018 Z disc; GO:0030054 cell junction; GO:0030424 axon; GO:0030425 dendrite; GO:0030426 growth cone; GO:0030427 site of polarized growth; GO:0030863 cortical cytoskeleton; GO:0031523 Myb complex; GO:0031674 I band; GO:0031974 membrane-enclosed lumen; GO:0031981 nuclear lumen; GO:0031984 organelle subcompartment; GO:0032432 actin filament bundle; GO:0032991 macromolecular complex; GO:0033267 axon part; GO:0036477 somatodendritic compartment; GO:0042995 cell projection; GO:0043005 neuron projection; GO:0043025 neuronal cell body; GO:0043198 dendritic shaft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2 contractile fiber; GO:0044297 cell body; GO:0044422 organelle part; GO:0044424 intracellular part; GO:0044427 chromosomal part; GO:0044428 nuclear part; GO:0044430 cytoskeletal part; GO:0044431 Golgi apparatus part; GO:0044444 cytoplasmic part; GO:0044446 intracellular organelle part; GO:0044448 cell cortex part; GO:0044449 contractile fiber part; GO:0044463 cell projection part; GO:0044464 cell part; GO:0048471 perinuclear region of cytoplasm; GO:0070013 intracellular organelle lumen; GO:0071944 cell periphery; GO:0097440 apical dendrite; GO:0097447 dendritic tree; GO:0097458 neuron part; GO:0098791 Golgi subcompartment; GO:0098862 cluster of actin-based cell projections; GO:0099080 supramolecular complex; GO:0099081 supramolecular polymer; GO:0099512 supramolecular fiber; GO:0099513 polymeric cytoskeletal fiber; GO:0099568 cytoplasmic region;</t>
  </si>
  <si>
    <t>GO:0001664 G-protein coupled receptor binding; GO:0003779 actin binding; GO:0005080 protein kinase C binding; GO:0005102 receptor binding; GO:0005488 binding; GO:0005515 protein binding; GO:0008092 cytoskeletal protein binding; GO:0008134 transcription factor binding; GO:0015459 potassium channel regulator activity; GO:0016247 channel regulator activity; GO:0017016 Ras GTPase binding; GO:0017048 Rho GTPase binding; GO:0017160 Ral GTPase binding; GO:0019899 enzyme binding; GO:0019900 kinase binding; GO:0019901 protein kinase binding; GO:0031267 small GTPase binding; GO:0031628 opioid receptor binding; GO:0031852 mu-type opioid receptor binding; GO:0034987 immunoglobulin receptor binding; GO:0034988 Fc-gamma receptor I complex binding; GO:0042802 identical protein binding; GO:0042803 protein homodimerization activity; GO:0044325 ion channel binding; GO:0044877 macromolecular complex binding; GO:0046332 SMAD binding; GO:0046983 protein dimerization activity; GO:0048365 Rac GTPase binding; GO:0051015 actin filament binding; GO:0051020 GTPase binding; GO:0098772 molecular function regulator; GO:0099106 ion channel regulator activity;</t>
  </si>
  <si>
    <t>PF00307; PF00630</t>
  </si>
  <si>
    <t>Calponin homology (CH) domain; Filamin/ABP280 repeat</t>
  </si>
  <si>
    <t>KOG0518</t>
  </si>
  <si>
    <t>Actin-binding cytoskeleton protein, filamin</t>
  </si>
  <si>
    <t>K05102</t>
  </si>
  <si>
    <t>EPHA1, EPH; Eph receptor A1 [EC:2.7.10.1]</t>
  </si>
  <si>
    <t>GO:0000902 cell morphogenesis; GO:0000904 cell morphogenesis involved in differentiation; GO:0001932 regulation of protein phosphorylation; GO:0001933 negative regulation of protein phosphorylation; GO:0001952 regulation of cell-matrix adhesion; GO:0001954 positive regulation of cell-matrix adhesion; GO:0006464 cellular protein modification process; GO:0006468 protein phosphorylation; GO:0006469 negative regulation of protein kinase activity; GO:0006793 phosphorus metabolic process; GO:0006796 phosphate-containing compound metabolic process; GO:0006807 nitrogen compound metabolic process; GO:0007154 cell communication; GO:0007155 cell adhesion; GO:0007165 signal transduction; GO:0007166 cell surface receptor signaling pathway; GO:0007167 enzyme linked receptor protein signaling pathway; GO:0007169 transmembrane receptor protein tyrosine kinase signaling pathway; GO:0008152 metabolic process; GO:0008284 positive regulation of cell proliferation; GO:0009653 anatomical structure morphogenesis; GO:0009892 negative regulation of metabolic process; GO:0009987 cellular process; GO:0010563 negative regulation of phosphorus metabolic process; GO:0010605 negative regulation of macromolecule metabolic process; GO:0010638 positive regulation of organelle organization; GO:0010810 regulation of cell-substrate adhesion; GO:0010811 positive regulation of cell-substrate adhesion; GO:0016043 cellular component organization; GO:0016310 phosphorylation; GO:0018108 peptidyl-tyrosine phosphorylation; GO:0018193 peptidyl-amino acid modification; GO:0018212 peptidyl-tyrosine modification; GO:0019220 regulation of phosphate metabolic process; GO:0019222 regulation of metabolic process; GO:0019538 protein metabolic process; GO:0019827 stem cell population maintenance; GO:0022603 regulation of anatomical structure morphogenesis; GO:0022610 biological adhesion; GO:0023052 signaling; GO:0030154 cell differentiation; GO:0030155 regulation of cell adhesion; GO:0030334 regulation of cell migration; GO:0030335 positive regulation of cell migration; GO:0030336 negative regulation of cell migration; GO:0031323 regulation of cellular metabolic process; GO:0031324 negative regulation of cellular metabolic process; GO:0031399 regulation of protein modification process; GO:0031400 negative regulation of protein modification process; GO:0031589 cell-substrate adhesion; GO:0032231 regulation of actin filament bundle assembly; GO:0032233 positive regulation of actin filament bundle assembly; GO:0032268 regulation of cellular protein metabolic process; GO:0032269 negative regulation of cellular protein metabolic process; GO:0032501 multicellular organismal process; GO:0032502 developmental process; GO:0032879 regulation of localization; GO:0032956 regulation of actin cytoskeleton organization; GO:0032970 regulation of actin filament-based process; GO:0032989 cellular component morphogenesis; GO:0033043 regulation of organelle organization; GO:0033673 negative regulation of kinase activity; GO:0034446 substrate adhesion-dependent cell spreading; GO:0035019 somatic stem cell population maintenance; GO:0036211 protein modification process; GO:0040012 regulation of locomotion; GO:0040013 negative regulation of locomotion; GO:0040017 positive regulation of locomotion; GO:0042127 regulation of cell proliferation; GO:0042325 regulation of phosphorylation; GO:0042326 negative regulation of phosphorylation; GO:0043085 positive regulation of catalytic activity; GO:0043086 negative regulation of catalytic activity; GO:0043087 regulation of GTPase activity; GO:0043170 macromolecule metabolic process; GO:0043412 macromolecule modification; GO:0043547 positive regulation of GTPase activity; GO:0043549 regulation of kinase activity; GO:0044087 regulation of cellular component biogenesis; GO:0044089 positive regulation of cellular component biogenesis; GO:0044092 negative regulation of molecular function; GO:0044093 positive regulation of molecular function; GO:0044237 cellular metabolic process; GO:0044238 primary metabolic process; GO:0044260 cellular macromolecule metabolic process; GO:0044267 cellular protein metabolic process; GO:0045765 regulation of angiogenesis; GO:0045766 positive regulation of angiogenesis; GO:0045785 positive regulation of cell adhesion; GO:0045859 regulation of protein kinase activity; GO:0045936 negative regulation of phosphate metabolic process; GO:0046777 protein autophosphorylation; GO:0048013 ephrin receptor signaling pathway; GO:0048468 cell development; GO:0048518 positive regulation of biological process; GO:0048519 negative regulation of biological process; GO:0048522 positive regulation of cellular process; GO:0048523 negative regulation of cellular process; GO:0048856 anatomical structure development; GO:0048869 cellular developmental process; GO:0050789 regulation of biological process; GO:0050790 regulation of catalytic activity; GO:0050793 regulation of developmental process; GO:0050794 regulation of cellular process; GO:0050896 response to stimulus; GO:0051094 positive regulation of developmental process; GO:0051128 regulation of cellular component organization; GO:0051130 positive regulation of cellular component organization; GO:0051171 regulation of nitrogen compound metabolic process; GO:0051172 negative regulation of nitrogen compound metabolic process; GO:0051174 regulation of phosphorus metabolic process; GO:0051239 regulation of multicellular organismal process; GO:0051240 positive regulation of multicellular organismal process; GO:0051246 regulation of protein metabolic process; GO:0051248 negative regulation of protein metabolic process; GO:0051270 regulation of cellular component movement; GO:0051271 negative regulation of cellular component movement; GO:0051272 positive regulation of cellular component movement; GO:0051336 regulation of hydrolase activity; GO:0051338 regulation of transferase activity; GO:0051345 positive regulation of hydrolase activity; GO:0051348 negative regulation of transferase activity; GO:0051492 regulation of stress fiber assembly; GO:0051493 regulation of cytoskeleton organization; GO:0051495 positive regulation of cytoskeleton organization; GO:0051496 positive regulation of stress fiber assembly; GO:0051716 cellular response to stimulus; GO:0060255 regulation of macromolecule metabolic process; GO:0065007 biological regulation; GO:0065009 regulation of molecular function; GO:0071704 organic substance metabolic process; GO:0071840 cellular component organization or biogenesis; GO:0080090 regulation of primary metabolic process; GO:0090630 activation of GTPase activity; GO:0098727 maintenance of cell number; GO:1901342 regulation of vasculature development; GO:1901564 organonitrogen compound metabolic process; GO:1902903 regulation of supramolecular fiber organization; GO:1902905 positive regulation of supramolecular fiber organization; GO:1904018 positive regulation of vasculature development; GO:2000026 regulation of multicellular organismal development; GO:2000145 regulation of cell motility; GO:2000146 negative regulation of cell motility; GO:2000147 positive regulation of cell motility;</t>
  </si>
  <si>
    <t>GO:0003824 catalytic activity; GO:0004672 protein kinase activity; GO:0004713 protein tyrosine kinase activity; GO:0004714 transmembrane receptor protein tyrosine kinase activity; GO:0004888 transmembrane signaling receptor activity; GO:0005003 ephrin receptor activity; GO:0005005 transmembrane-ephrin receptor activity; GO:0005488 binding; GO:0005515 protein binding; GO:0016301 kinase activity; GO:0016740 transferase activity; GO:0016772 transferase activity, transferring phosphorus-containing groups; GO:0016773 phosphotransferase activity, alcohol group as acceptor; GO:0019199 transmembrane receptor protein kinase activity; GO:0019899 enzyme binding; GO:0019900 kinase binding; GO:0019901 protein kinase binding; GO:0038023 signaling receptor activity; GO:0060089 molecular transducer activity;</t>
  </si>
  <si>
    <t>PF01404; PF00041; PF07714; PF00536</t>
  </si>
  <si>
    <t>Ephrin receptor ligand binding domain; Fibronectin type III domain; Protein tyrosine kinase; SAM domain (Sterile alpha motif)</t>
  </si>
  <si>
    <t>KOG0196</t>
  </si>
  <si>
    <t>Tyrosine kinase, EPH (ephrin) receptor family</t>
  </si>
  <si>
    <t>K05095</t>
  </si>
  <si>
    <t>FGFR4, CD334; fibroblast growth factor receptor 4 [EC:2.7.10.1]</t>
  </si>
  <si>
    <t>map04010 MAPK signaling pathway; map04014 Ras signaling pathway; map04015 Rap1 signaling pathway; map04144 Endocytosis; map04151 PI3K-Akt signaling pathway; map04550 Signaling pathways regulating pluripotency of stem cells; map04810 Regulation of actin cytoskeleton; map05200 Pathways in cancer</t>
  </si>
  <si>
    <t>GO:0000165 MAPK cascade; GO:0001759 organ induction; GO:0001816 cytokine production; GO:0001817 regulation of cytokine production; GO:0001818 negative regulation of cytokine production; GO:0001932 regulation of protein phosphorylation; GO:0001934 positive regulation of protein phosphorylation; GO:0003156 regulation of animal organ formation; GO:0006066 alcohol metabolic process; GO:0006464 cellular protein modification process; GO:0006468 protein phosphorylation; GO:0006629 lipid metabolic process; GO:0006644 phospholipid metabolic process; GO:0006650 glycerophospholipid metabolic process; GO:0006661 phosphatidylinositol biosynthetic process; GO:0006766 vitamin metabolic process; GO:0006775 fat-soluble vitamin metabolic process; GO:0006793 phosphorus metabolic process; GO:0006796 phosphate-containing compound metabolic process; GO:0006807 nitrogen compound metabolic process; GO:0006928 movement of cell or subcellular component; GO:0007154 cell communicat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8152 metabolic process; GO:0008202 steroid metabolic process; GO:0008284 positive regulation of cell proliferation; GO:0008543 fibroblast growth factor receptor signaling pathway; GO:0008610 lipid biosynthetic process; GO:0008654 phospholipid biosynthetic process; GO:0009058 biosynthetic process; GO:0009719 response to endogenous stimulus; GO:0009888 tissue development; GO:0009889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033 response to organic substance; GO:0010468 regulation of gene expression; GO:0010556 regulation of macromolecule biosynthetic process; GO:0010557 positive regulation of macromolecule biosynthetic process; GO:0010562 positive regulation of phosphorus metabolic process; GO:0010565 regulation of cellular ketone metabol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715 regulation of extracellular matrix disassembly; GO:0010817 regulation of hormone levels; GO:0010966 regulation of phosphate transport; GO:0016310 phosphorylation; GO:0016477 cell migration; GO:0018108 peptidyl-tyrosine phosphorylation; GO:0018193 peptidyl-amino acid modification; GO:0018212 peptidyl-tyrosine modification; GO:0019216 regulation of lipid metabolic process; GO:0019218 regulation of steroid metabolic process; GO:0019219 regulation of nucleobase-containing compound metabolic process; GO:0019220 regulation of phosphate metabolic process; GO:0019222 regulation of metabolic process; GO:0019538 protein metabolic process; GO:0019637 organophosphate metabolic process; GO:0022603 regulation of anatomical structure morphogenesis; GO:0023014 signal transduction by protein phosphorylation; GO:0023051 regulation of signaling; GO:0023052 signaling; GO:0023056 positive regulation of signaling; GO:0030162 regulation of proteolysis; GO:0030258 lipid modification; GO:0030323 respiratory tube development; GO:0030324 lung development; GO:0031128 developmental induction; GO:0031323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1 positive regulation of protein modification process; GO:0032268 regulation of cellular protein metabolic process; GO:0032270 positive regulation of cellular protein metabolic process; GO:0032501 multicellular organismal process; GO:0032502 developmental process; GO:0032879 regulation of localization; GO:0033500 carbohydrate homeostasis; GO:0035295 tube development; GO:0035556 intracellular signal transduction; GO:0036092 phosphatidylinositol-3-phosphate biosynthetic process; GO:0036211 protein modification process; GO:0040011 locomotion; GO:0042127 regulation of cell proliferation; GO:0042221 response to chemical; GO:0042325 regulation of phosphorylation; GO:0042327 positive regulation of phosphorylation; GO:0042359 vitamin D metabolic process; GO:0042445 hormone metabolic process; GO:0042592 homeostatic process; GO:0042593 glucose homeostasis; GO:0042632 cholesterol homeostasis; GO:0043085 positive regulation of catalytic activity; GO:0043170 macromolecule metabolic process; GO:0043269 regulation of ion transport; GO:0043408 regulation of MAPK cascade; GO:0043410 positive regulation of MAPK cascade; GO:0043412 macromolecule modification; GO:0044057 regulation of system process; GO:0044060 regulation of endocrine process; GO:0044070 regulation of anion transport; GO:0044093 positive regulation of molecular function; GO:0044237 cellular metabolic process; GO:0044238 primary metabolic process; GO:0044249 cellular biosynthetic process; GO:0044255 cellular lipid metabolic process; GO:0044260 cellular macromolecule metabolic process; GO:0044267 cellular protein metabolic process; GO:0044281 small molecule metabolic process; GO:0044344 cellular response to fibroblast growth factor stimulus; GO:0045017 glycerolipid biosynthetic process; GO:0045862 positive regulation of proteolysis; GO:0045935 positive regulation of nucleobase-containing compound metabolic process; GO:0045937 positive regulation of phosphate metabolic process; GO:0046474 glycerophospholipid biosynthetic process; GO:0046486 glycerolipid metabolic process; GO:0046488 phosphatidylinositol metabolic process; GO:0046777 protein autophosphorylation; GO:0046834 lipid phosphorylation; GO:0046854 phosphatidylinositol phosphorylation; GO:0046883 regulation of hormone secretion; GO:0046887 positive regulation of hormone secretion; GO:0046890 regulation of lipid biosynthetic process; GO:0048286 lung alveolus development; GO:0048513 animal organ development; GO:0048518 positive regulation of biological process; GO:0048519 negative regulation of biological process; GO:0048522 positive regulation of cellular process; GO:0048583 regulation of response to stimulus; GO:0048584 positive regulation of response to stimulus; GO:0048731 system development; GO:0048856 anatomical structure development; GO:0048870 cell motility; GO:0048878 chemical homeostasis; GO:0050789 regulation of biological process; GO:0050790 regulation of catalytic activity; GO:0050793 regulation of developmental process; GO:0050794 regulation of cellular process; GO:0050801 ion homeostasis; GO:0050810 regulation of steroid biosynthetic process; GO:0050896 response to stimulus; GO:0051046 regulation of secretion; GO:0051047 positive regulation of secretion; GO:0051049 regulation of transport; GO:0051050 positive regulation of transport; GO:0051052 regulation of DNA metabolic process; GO:0051054 positive regulation of DNA metabolic process; GO:0051094 positive regulation of developmental process; GO:0051128 regulation of cellular component organization; GO:0051171 regulation of nitrogen compound metabolic process; GO:0051173 positive regulation of nitrogen compound metabolic process; GO:0051174 regulation of phosphorus metabolic process; GO:0051179 localization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674 localization of cell; GO:0051716 cellular response to stimulus; GO:0051896 regulation of protein kinase B signaling; GO:0051897 positive regulation of protein kinase B signaling; GO:0055062 phosphate ion homeostasis; GO:0055081 anion homeostasis; GO:0055083 monovalent inorganic anion homeostasis; GO:0055088 lipid homeostasis; GO:0055092 sterol homeostasis; GO:0060255 regulation of macromolecule metabolic process; GO:0060428 lung epithelium development; GO:0060429 epithelium development; GO:0060430 lung saccule development; GO:0060541 respiratory system development; GO:0061144 alveolar secondary septum development; GO:0065007 biological regulation; GO:0065008 regulation of biological quality; GO:0065009 regulation of molecular function; GO:0070372 regulation of ERK1 and ERK2 cascade; GO:0070374 positive regulation of ERK1 and ERK2 cascade; GO:0070640 vitamin D3 metabolic process; GO:0070848 response to growth factor; GO:0070857 regulation of bile acid biosynthetic process; GO:0070887 cellular response to chemical stimulus; GO:0071310 cellular response to organic substance; GO:0071363 cellular response to growth factor stimulus; GO:0071495 cellular response to endogenous stimulus; GO:0071704 organic substance metabolic process; GO:0071774 response to fibroblast growth factor; GO:0072505 divalent inorganic anion homeostasis; GO:0072506 trivalent inorganic anion homeostasis; GO:0080090 regulation of primary metabolic process; GO:0090270 regulation of fibroblast growth factor production; GO:0090272 negative regulation of fibroblast growth factor production; GO:0090407 organophosphate biosynthetic process; GO:0098771 inorganic ion homeostasis; GO:1901360 organic cyclic compound metabolic process; GO:1901564 organonitrogen compound metabolic process; GO:1901576 organic substance biosynthetic process; GO:1901615 organic hydroxy compound metabolic process; GO:1902531 regulation of intracellular signal transduction; GO:1902533 positive regulation of intracellular signal transduction; GO:1902652 secondary alcohol metabolic process; GO:1903053 regulation of extracellular matrix organization; GO:1903530 regulation of secretion by cell; GO:1903532 positive regulation of secretion by cell; GO:1904251 regulation of bile acid metabolic process; GO:2000026 regulation of multicellular organismal development; GO:2000027 regulation of organ morphogenesis; GO:2000112 regulation of cellular macromolecule biosynthetic process; GO:2000278 regulation of DNA biosynthetic process; GO:2000573 positive regulation of DNA biosynthetic process; GO:2000828 regulation of parathyroid hormone secretion; GO:2000830 positive regulation of parathyroid hormone secretion;</t>
  </si>
  <si>
    <t>GO:0005576 extracellular region; GO:0005622 intracellular; GO:0005623 cell; GO:0005737 cytoplasm; GO:0005768 endosome; GO:0005783 endoplasmic reticulum; GO:0005794 Golgi apparatus; GO:0005886 plasma membrane; GO:0005887 integral component of plasma membrane; GO:0012505 endomembrane system; GO:0016020 membrane; GO:0016021 integral component of membrane; GO:0030133 transport vesicle; GO:0031224 intrinsic component of membrane; GO:0031226 intrinsic component of plasma membrane; GO:0031410 cytoplasmic vesicle; GO:0031982 vesicle; GO:0043226 organelle; GO:0043227 membrane-bounded organelle; GO:0043229 intracellular organelle; GO:0043231 intracellular membrane-bounded organelle; GO:0044424 intracellular part; GO:0044425 membrane part; GO:0044444 cytoplasmic part; GO:0044459 plasma membrane part; GO:0044464 cell part; GO:0071944 cell periphery; GO:0097708 intracellular vesicle;</t>
  </si>
  <si>
    <t>GO:0003824 catalytic activity; GO:0004672 protein kinase activity; GO:0004713 protein tyrosine kinase activity; GO:0004714 transmembrane receptor protein tyrosine kinase activity; GO:0004888 transmembrane signaling receptor activity; GO:0005007 fibroblast growth factor-activated receptor activity; GO:0005085 guanyl-nucleotide exchange factor activity; GO:0005088 Ras guanyl-nucleotide exchange factor activity; GO:0005488 binding; GO:0005515 protein binding; GO:0005539 glycosaminoglycan binding; GO:0008201 heparin binding; GO:0016301 kinase activity; GO:0016303 1-phosphatidylinositol-3-kinase activity; GO:0016740 transferase activity; GO:0016772 transferase activity, transferring phosphorus-containing groups; GO:0016773 phosphotransferase activity, alcohol group as acceptor; GO:0017016 Ras GTPase binding; GO:0017134 fibroblast growth factor binding; GO:0019199 transmembrane receptor protein kinase activity; GO:0019838 growth factor binding; GO:0019899 enzyme binding; GO:0031267 small GTPase binding; GO:0035004 phosphatidylinositol 3-kinase activity; GO:0038023 signaling receptor activity; GO:0043167 ion binding; GO:0043168 anion binding; GO:0046934 phosphatidylinositol-4,5-bisphosphate 3-kinase activity; GO:0051020 GTPase binding; GO:0052742 phosphatidylinositol kinase activity; GO:0052813 phosphatidylinositol bisphosphate kinase activity; GO:0060089 molecular transducer activity; GO:0097367 carbohydrate derivative binding; GO:0098772 molecular function regulator; GO:1901681 sulfur compound binding;</t>
  </si>
  <si>
    <t>PF07679; PF13927; PF07714</t>
  </si>
  <si>
    <t>Immunoglobulin I-set domain; Immunoglobulin domain; Protein tyrosine kinase</t>
  </si>
  <si>
    <t>KOG0200</t>
  </si>
  <si>
    <t>Fibroblast/platelet-derived growth factor receptor and related receptor tyrosine kinases</t>
  </si>
  <si>
    <t>K05244</t>
  </si>
  <si>
    <t>GAL; galanin</t>
  </si>
  <si>
    <t>GO:0001558 regulation of cell growth; GO:0002682 regulation of immune system process; GO:0002683 negative regulation of immune system process; GO:0002694 regulation of leukocyte activation; GO:0002695 negative regulation of leukocyte activation; GO:0002790 peptide secretion; GO:0002791 regulation of peptide secretion; GO:0002792 negative regulation of peptide secretion; GO:0002793 positive regulation of peptide secretion; GO:0006355 regulation of transcription, DNA-templated; GO:0006357 regulation of transcription from RNA polymerase II promoter; GO:0006810 transport; GO:0006950 response to stress; GO:0006952 defense response; GO:0006954 inflammatory response; GO:0007154 cell communication; GO:0007165 signal transduction; GO:0007186 G-protein coupled receptor signaling pathway; GO:0007218 neuropeptide signaling pathway; GO:0007267 cell-cell signaling; GO:0007275 multicellular organism development; GO:0007399 nervous system development; GO:0007610 behavior; GO:0007631 feeding behavior; GO:0008104 protein localization; GO:0008285 negative regulation of cell proliferation; GO:0009306 protein secretion; GO:0009719 response to endogenous stimulus; GO:0009725 response to hormone; GO:0009889 regulation of biosynthetic process; GO:0009891 positive regulation of biosynthetic process; GO:0009893 positive regulation of metabolic process; GO:0009914 hormone transport; GO:0009966 regulation of signal transduction; GO:0009987 cellular process; GO:0010033 response to organic substance; GO:0010243 response to organonitrogen compound; GO:0010468 regulation of gene expression; GO:0010469 regulation of receptor activity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0647 positive regulation of cell communication; GO:0010648 negative regulation of cell communication; GO:0010721 negative regulation of cell development; GO:0010737 protein kinase A signaling; GO:0010817 regulation of hormone levels; GO:0010941 regulation of cell death; GO:0010942 positive regulation of cell death; GO:0010959 regulation of metal ion transport; GO:0015031 protein transport; GO:0015833 peptide transport; GO:0019216 regulation of lipid metabolic process; GO:0019218 regulation of steroid metabolic process; GO:0019219 regulation of nucleobase-containing compound metabolic process; GO:0019222 regulation of metabolic process; GO:0019932 second-messenger-mediated signaling; GO:0019933 cAMP-mediated signaling; GO:0019935 cyclic-nucleotide-mediated signaling; GO:0022603 regulation of anatomical structure morphogenesis; GO:0022898 regulation of transmembrane transporter activity; GO:0023051 regulation of signaling; GO:0023052 signaling; GO:0023056 positive regulation of signaling; GO:0023057 negative regulation of signaling; GO:0023061 signal release; GO:0030072 peptide hormone secretion; GO:0030073 insulin secretion; GO:0030308 negative regulation of cell growth; GO:0031323 regulation of cellular metabolic process; GO:0031325 positive regulation of cellular metabolic process; GO:0031326 regulation of cellular biosynthetic process; GO:0031328 positive regulation of cellular biosynthetic process; GO:0031943 regulation of glucocorticoid metabolic process; GO:0032350 regulation of hormone metabolic process; GO:0032368 regulation of lipid transport; GO:0032370 positive regulation of lipid transport; GO:0032409 regulation of transporter activity; GO:0032411 positive regulation of transporter activity; GO:0032412 regulation of ion transmembrane transporter activity; GO:0032414 positive regulation of ion transmembrane transporter activity; GO:0032501 multicellular organismal process; GO:0032502 developmental process; GO:0032868 response to insulin; GO:0032879 regulation of localization; GO:0032940 secretion by cell; GO:0032944 regulation of mononuclear cell proliferation; GO:0032945 negative regulation of mononuclear cell proliferation; GO:0033036 macromolecule localization; GO:0034762 regulation of transmembrane transport; GO:0034764 positive regulation of transmembrane transport; GO:0034765 regulation of ion transmembrane transport; GO:0034767 positive regulation of ion transmembrane transport; GO:0035556 intracellular signal transduction; GO:0035902 response to immobilization stress; GO:0040008 regulation of growth; GO:0042127 regulation of cell proliferation; GO:0042221 response to chemical; GO:0042493 response to drug; GO:0042634 regulation of hair cycle; GO:0042635 positive regulation of hair cycle; GO:0042886 amide transport; GO:0042981 regulation of apoptotic process; GO:0043065 positive regulation of apoptotic process; GO:0043067 regulation of programmed cell death; GO:0043068 positive regulation of programmed cell death; GO:0043266 regulation of potassium ion transport; GO:0043268 positive regulation of potassium ion transport; GO:0043269 regulation of ion transport; GO:0043270 positive regulation of ion transport; GO:0043434 response to peptide hormone; GO:0043627 response to estrogen; GO:0044057 regulation of system process; GO:0044060 regulation of endocrine process; GO:0044093 positive regulation of molecular function; GO:0045184 establishment of protein localization; GO:0045595 regulation of cell differentiation; GO:0045596 negative regulation of cell differentiation; GO:0045682 regulation of epidermis development; GO:0045684 positive regulation of epidermis development; GO:0045893 positive regulation of transcription, DNA-templated; GO:0045926 negative regulation of growth; GO:0045935 positive regulation of nucleobase-containing compound metabolic process; GO:0045944 positive regulation of transcription from RNA polymerase II promoter; GO:0046879 hormone secretion; GO:0046883 regulation of hormone secretion; GO:0046887 positive regulation of hormone secretion; GO:0046888 negative regulation of hormone secretion; GO:0046903 secretion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38 regulation of developmental growth; GO:0048640 negative regulation of developmental growth; GO:0048731 system development; GO:0048818 positive regulation of hair follicle maturation; GO:0048819 regulation of hair follicle maturation; GO:0048856 anatomical structure development; GO:0050670 regulation of lymphocyte proliferation; GO:0050672 negative regulation of lymphocyte proliferation; GO:0050776 regulation of immune response; GO:0050789 regulation of biological process; GO:0050793 regulation of developmental process; GO:0050794 regulation of cellular process; GO:0050865 regulation of cell activation; GO:0050866 negative regulation of cell activation; GO:0050896 response to stimulus; GO:0051046 regulation of secretion; GO:0051047 positive regulation of secretion; GO:0051048 negative regulation of secretion; GO:0051049 regulation of transport; GO:0051050 positive regulation of transport; GO:0051051 negative regulation of transport; GO:0051093 negative regulation of developmental process; GO:0051094 positive regulation of developmental process; GO:0051128 regulation of cellular component organization; GO:0051171 regulation of nitrogen compound metabolic process; GO:0051173 positive regulation of nitrogen compound metabolic process; GO:0051179 localization; GO:0051234 establishment of localization; GO:0051239 regulation of multicellular organismal process; GO:0051240 positive regulation of multicellular organismal process; GO:0051241 negative regulation of multicellular organismal process; GO:0051249 regulation of lymphocyte activation; GO:0051250 negative regulation of lymphocyte activation; GO:0051252 regulation of RNA metabolic process; GO:0051254 positive regulation of RNA metabolic process; GO:0051462 regulation of cortisol secretion; GO:0051464 positive regulation of cortisol secretion; GO:0051716 cellular response to stimulus; GO:0051794 regulation of catagen; GO:0051795 positive regulation of catagen; GO:0051797 regulation of hair follicle development; GO:0051798 positive regulation of hair follicle development; GO:0060255 regulation of macromolecule metabolic process; GO:0060284 regulation of cell development; GO:0065007 biological regulation; GO:0065008 regulation of biological quality; GO:0065009 regulation of molecular function; GO:0070663 regulation of leukocyte proliferation; GO:0070664 negative regulation of leukocyte proliferation; GO:0071702 organic substance transport; GO:0071705 nitrogen compound transport; GO:0080090 regulation of primary metabolic process; GO:0090087 regulation of peptide transport; GO:0090273 regulation of somatostatin secretion; GO:0090274 positive regulation of somatostatin secretion; GO:0090275 negative regulation of somatostatin secretion; GO:0090276 regulation of peptide hormone secretion; GO:0090277 positive regulation of peptide hormone secretion; GO:0090278 negative regulation of peptide hormone secretion; GO:1901016 regulation of potassium ion transmembrane transporter activity; GO:1901018 positive regulation of potassium ion transmembrane transporter activity; GO:1901379 regulation of potassium ion transmembrane transport; GO:1901381 positive regulation of potassium ion transmembrane transport; GO:1901652 response to peptide; GO:1901698 response to nitrogen compound; GO:1901700 response to oxygen-containing compound; GO:1902606 regulation of large conductance calcium-activated potassium channel activity; GO:1902608 positive regulation of large conductance calcium-activated potassium channel activity; GO:1902680 positive regulation of RNA biosynthetic process; GO:1902890 regulation of root hair elongation; GO:1902891 negative regulation of root hair elongation; GO:1903429 regulation of cell maturation; GO:1903430 negative regulation of cell maturation; GO:1903506 regulation of nucleic acid-templated transcription; GO:1903508 positive regulation of nucleic acid-templated transcription; GO:1903530 regulation of secretion by cell; GO:1903531 negative regulation of secretion by cell; GO:1903532 positive regulation of secretion by cell; GO:1903888 regulation of plant epidermal cell differentiation; GO:1903889 negative regulation of plant epidermal cell differentiation; GO:1904062 regulation of cation transmembrane transport; GO:1904064 positive regulation of cation transmembrane transport; GO:1905421 regulation of plant organ morphogenesis; GO:1905422 negative regulation of plant organ morphogenesis; GO:2000026 regulation of multicellular organismal development; GO:2000067 regulation of root morphogenesis; GO:2000112 regulation of cellular macromolecule biosynthetic process; GO:2000280 regulation of root development; GO:2000831 regulation of steroid hormone secretion; GO:2000833 positive regulation of steroid hormone secretion; GO:2000846 regulation of corticosteroid hormone secretion; GO:2000848 positive regulation of corticosteroid hormone secretion; GO:2000849 regulation of glucocorticoid secretion; GO:2000851 positive regulation of glucocorticoid secretion; GO:2001023 regulation of response to drug; GO:2001025 positive regulation of response to drug; GO:2001141 regulation of RNA biosynthetic process; GO:2001257 regulation of cation channel activity; GO:2001259 positive regulation of cation channel activity;</t>
  </si>
  <si>
    <t>GO:0005576 extracellular region; GO:0005615 extracellular space; GO:0005622 intracellular; GO:0005623 cell; GO:0005737 cytoplasm; GO:0005794 Golgi apparatus; GO:0012505 endomembrane system; GO:0030141 secretory granule; GO:0031410 cytoplasmic vesicle; GO:0031982 vesicle; GO:0036477 somatodendritic compartment; GO:0043025 neuronal cell body; GO:0043226 organelle; GO:0043227 membrane-bounded organelle; GO:0043229 intracellular organelle; GO:0043231 intracellular membrane-bounded organelle; GO:0044297 cell body; GO:0044421 extracellular region part; GO:0044424 intracellular part; GO:0044444 cytoplasmic part; GO:0044464 cell part; GO:0097458 neuron part; GO:0097708 intracellular vesicle; GO:0099503 secretory vesicle;</t>
  </si>
  <si>
    <t>GO:0001653 peptide receptor activity; GO:0001664 G-protein coupled receptor binding; GO:0004888 transmembrane signaling receptor activity; GO:0004930 G-protein coupled receptor activity; GO:0004966 galanin receptor activity; GO:0005102 receptor binding; GO:0005179 hormone activity; GO:0005184 neuropeptide hormone activity; GO:0005488 binding; GO:0005515 protein binding; GO:0008188 neuropeptide receptor activity; GO:0008528 G-protein coupled peptide receptor activity; GO:0030545 receptor regulator activity; GO:0031763 galanin receptor binding; GO:0031764 type 1 galanin receptor binding; GO:0031765 type 2 galanin receptor binding; GO:0031766 type 3 galanin receptor binding; GO:0038023 signaling receptor activity; GO:0048018 receptor agonist activity; GO:0060089 molecular transducer activity; GO:0071855 neuropeptide receptor binding; GO:0098772 molecular function regulator;</t>
  </si>
  <si>
    <t>K05094</t>
  </si>
  <si>
    <t>FGFR3, CD333; fibroblast growth factor receptor 3 [EC:2.7.10.1]</t>
  </si>
  <si>
    <t>map01521 EGFR tyrosine kinase inhibitor resistance; map04010 MAPK signaling pathway; map04014 Ras signaling pathway; map04015 Rap1 signaling pathway; map04144 Endocytosis; map04151 PI3K-Akt signaling pathway; map04550 Signaling pathways regulating pluripotency of stem cells; map04810 Regulation of actin cytoskeleton; map05200 Pathways in cancer; map05206 MicroRNAs in cancer; map05219 Bladder cancer; map05230 Central carbon metabolism in cancer</t>
  </si>
  <si>
    <t>GO:0000122 negative regulation of transcription from RNA polymerase II promoter; GO:0000165 MAPK cascade; GO:0000902 cell morphogenesis; GO:0000904 cell morphogenesis involved in differentiation; GO:0001501 skeletal system development; GO:0001503 ossification; GO:0001654 eye development; GO:0001932 regulation of protein phosphorylation; GO:0001934 positive regulation of protein phosphorylation; GO:0001936 regulation of endothelial cell proliferation; GO:0001938 positive regulation of endothelial cell proliferation; GO:0001958 endochondral ossification; GO:0002009 morphogenesis of an epithelium; GO:0002062 chondrocyte differentiation; GO:0002064 epithelial cell development; GO:0002088 lens development in camera-type eye; GO:0002089 lens morphogenesis in camera-type eye; GO:0002682 regulation of immune system process; GO:0002761 regulation of myeloid leukocyte differentiation; GO:0003416 endochondral bone growth; GO:0006355 regulation of transcription, DNA-templated; GO:0006357 regulation of transcription from RNA polymerase II promoter; GO:0006464 cellular protein modification process; GO:0006468 protein phosphorylation; GO:0006629 lipid metabolic process; GO:0006644 phospholipid metabolic process; GO:0006650 glycerophospholipid metabolic process; GO:0006661 phosphatidylinositol biosynthetic process; GO:0006793 phosphorus metabolic process; GO:0006796 phosphate-containing compound metabolic process; GO:0006807 nitrogen compound metabolic process; GO:0006915 apoptotic process; GO:0006950 response to stress; GO:0007088 regulation of mitotic nuclear division; GO:0007154 cell communication; GO:0007165 signal transduction; GO:0007166 cell surface receptor signaling pathway; GO:0007167 enzyme linked receptor protein signaling pathway; GO:0007169 transmembrane receptor protein tyrosine kinase signaling pathway; GO:0007267 cell-cell signaling; GO:0007272 ensheathment of neurons; GO:0007275 multicellular organism development; GO:0007346 regulation of mitotic cell cycle; GO:0007399 nervous system development; GO:0007409 axonogenesis; GO:0007417 central nervous system development; GO:0007420 brain development; GO:0007423 sensory organ development; GO:0008152 metabolic process; GO:0008219 cell death; GO:0008283 cell proliferation; GO:0008284 positive regulation of cell proliferation; GO:0008285 negative regulation of cell proliferation; GO:0008366 axon ensheathment; GO:0008543 fibroblast growth factor receptor signaling pathway; GO:0008589 regulation of smoothened signaling pathway; GO:0008610 lipid biosynthetic process; GO:0008654 phospholipid biosynthetic process; GO:0009058 biosynthetic process; GO:0009611 response to wounding; GO:0009653 anatomical structure morphogenesis; GO:0009719 response to endogenous stimulus; GO:0009887 animal organ morphogenesis; GO:0009888 tissue development; GO:0009889 regulation of biosynthetic process; GO:0009890 negative regulation of biosynthetic process; GO:0009892 negative regulation of metabolic process; GO:0009893 positive regulation of metabolic process; GO:0009966 regulation of signal transduction; GO:0009967 positive regulation of signal transduction; GO:0009968 negative regulation of signal transduction; GO:0009987 cellular process; GO:0010001 glial cell differentiation; GO:0010033 response to organic substance; GO:0010468 regulation of gene expression; GO:0010517 regulation of phospholipase activity; GO:0010518 positive regulation of phospholipase activity; GO:0010556 regulation of macromolecule biosynthetic process; GO:0010558 negative regulation of macromolecule biosynthetic process; GO:0010562 positive regulation of phosphorus metabolic process; GO:0010564 regulation of cell cycle process; GO:0010604 positive regulation of macromolecule metabolic process; GO:0010605 negative regulation of macromolecule metabolic process; GO:0010629 negative regulation of gene expression; GO:0010639 negative regulation of organelle organization; GO:0010646 regulation of cell communication; GO:0010647 positive regulation of cell communication; GO:0010648 negative regulation of cell communication; GO:0010712 regulation of collagen metabolic process; GO:0010721 negative regulation of cell development; GO:0010941 regulation of cell death; GO:0010942 positive regulation of cell death; GO:0010948 negative regulation of cell cycle process; GO:0012501 programmed cell death; GO:0014003 oligodendrocyte development; GO:0014013 regulation of gliogenesis; GO:0014014 negative regulation of gliogenesis; GO:0016043 cellular component organization; GO:0016310 phosphorylation; GO:0018108 peptidyl-tyrosine phosphorylation; GO:0018193 peptidyl-amino acid modification; GO:0018212 peptidyl-tyrosine modification; GO:0019216 regulation of lipid metabolic process; GO:0019219 regulation of nucleobase-containing compound metabolic process; GO:0019220 regulation of phosphate metabolic process; GO:0019222 regulation of metabolic process; GO:0019538 protein metabolic process; GO:0019637 organophosphate metabolic process; GO:0019827 stem cell population maintenance; GO:0021675 nerve development; GO:0021700 developmental maturation; GO:0021762 substantia nigra development; GO:0021782 glial cell development; GO:0022008 neurogenesis; GO:0022010 central nervous system myelination; GO:0023014 signal transduction by protein phosphorylation; GO:0023051 regulation of signaling; GO:0023052 signaling; GO:0023056 positive regulation of signaling; GO:0023057 negative regulation of signaling; GO:0030030 cell projection organization; GO:0030111 regulation of Wnt signaling pathway; GO:0030154 cell differentiation; GO:0030177 positive regulation of Wnt signaling pathway; GO:0030182 neuron differentiation; GO:0030258 lipid modification; GO:0030278 regulation of ossification; GO:0030282 bone mineralization; GO:0030323 respiratory tube development; GO:0030324 lung development; GO:0030500 regulation of bone mineralization; GO:0030501 positive regulation of bone mineralization; GO:0030855 epithelial cell differentiation; GO:0030900 forebrain development; GO:0030901 midbrain development; GO:0031098 stress-activated protein kinase signaling cascade; GO:0031175 neuron projection development; GO:0031214 biomineral tissue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96 regulation of protein ubiquitination; GO:0031398 positive regulation of protein ubiquitination; GO:0031399 regulation of protein modification process; GO:0031401 positive regulation of protein modification process; GO:0032268 regulation of cellular protein metabolic process; GO:0032270 positive regulation of cellular protein metabolic process; GO:0032291 axon ensheathment in central nervous system; GO:0032501 multicellular organismal process; GO:0032502 developmental process; GO:0032989 cellular component morphogenesis; GO:0032990 cell part morphogenesis; GO:0033043 regulation of organelle organization; GO:0033554 cellular response to stress; GO:0033674 positive regulation of kinase activity; GO:0034103 regulation of tissue remodeling; GO:0035019 somatic stem cell population maintenance; GO:0035239 tube morphogenesis; GO:0035265 organ growth; GO:0035295 tube development; GO:0035556 intracellular signal transduction; GO:0035988 chondrocyte proliferation; GO:0036075 replacement ossification; GO:0036092 phosphatidylinositol-3-phosphate biosynthetic process; GO:0036211 protein modification process; GO:0036342 post-anal tail morphogenesis; GO:0038066 p38MAPK cascade; GO:0040007 growth; GO:0040008 regulation of growth; GO:0042063 gliogenesis; GO:0042127 regulation of cell proliferation; GO:0042221 response to chemical; GO:0042325 regulation of phosphorylation; GO:0042327 positive regulation of phosphorylation; GO:0042490 mechanoreceptor differentiation; GO:0042509 regulation of tyrosine phosphorylation of STAT protein; GO:0042531 positive regulation of tyrosine phosphorylation of STAT protein; GO:0042552 myelination; GO:0042981 regulation of apoptotic process; GO:0043010 camera-type eye development; GO:0043065 positive regulation of apoptotic process; GO:0043067 regulation of programmed cell death; GO:0043068 positive regulation of programmed cell death; GO:0043085 positive regulation of catalytic activity; GO:0043170 macromolecule metabolic process; GO:0043408 regulation of MAPK cascade; GO:0043410 positive regulation of MAPK cascade; GO:0043412 macromolecule modification; GO:0043523 regulation of neuron apoptotic process; GO:0043525 positive regulation of neuron apoptotic process; GO:0043549 regulation of kinase activity; GO:0043550 regulation of lipid kinase activity; GO:0043551 regulation of phosphatidylinositol 3-kinase activity; GO:0043552 positive regulation of phosphatidylinositol 3-kinase activity; GO:0043583 ear development; GO:0044093 positive regulation of molecular function; GO:0044237 cellular metabolic process; GO:0044238 primary metabolic process; GO:0044249 cellular biosynthetic process; GO:0044255 cellular lipid metabolic process; GO:0044260 cellular macromolecule metabolic process; GO:0044267 cellular protein metabolic process; GO:0044344 cellular response to fibroblast growth factor stimulus; GO:0045017 glycerolipid biosynthetic process; GO:0045165 cell fate commitment; GO:0045595 regulation of cell differentiation; GO:0045596 negative regulation of cell differentiation; GO:0045597 positive regulation of cell differentiation; GO:0045637 regulation of myeloid cell differentiation; GO:0045670 regulation of osteoclast differentiation; GO:0045685 regulation of glial cell differentiation; GO:0045686 negative regulation of glial cell differentiation; GO:0045778 positive regulation of ossification; GO:0045786 negative regulation of cell cycle; GO:0045834 positive regulation of lipid metabolic process; GO:0045839 negative regulation of mitotic nuclear division; GO:0045879 negative regulation of smoothened signaling pathway; GO:0045892 negative regulation of transcription, DNA-templated; GO:0045926 negative regulation of growth; GO:0045930 negative regulation of mitotic cell cycle; GO:0045934 negative regulation of nucleobase-containing compound metabolic process; GO:0045937 positive regulation of phosphate metabolic process; GO:0046425 regulation of JAK-STAT cascade; GO:0046427 positive regulation of JAK-STAT cascade; GO:0046474 glycerophospholipid biosynthetic process; GO:0046486 glycerolipid metabolic process; GO:0046488 phosphatidylinositol metabolic process; GO:0046777 protein autophosphorylation; GO:0046834 lipid phosphorylation; GO:0046850 regulation of bone remodeling; GO:0046854 phosphatidylinositol phosphorylation; GO:0048286 lung alveolus development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46 digestive tract morphogenesis; GO:0048565 digestive tract development; GO:0048583 regulation of response to stimulus; GO:0048584 positive regulation of response to stimulus; GO:0048585 negative regulation of response to stimulus; GO:0048589 developmental growth; GO:0048592 eye morphogenesis; GO:0048593 camera-type eye morphogenesis; GO:0048638 regulation of developmental growth; GO:0048640 negative regulation of developmental growth; GO:0048666 neuron development; GO:0048667 cell morphogenesis involved in neuron differentiation; GO:0048678 response to axon injury; GO:0048699 generation of neurons; GO:0048705 skeletal system morphogenesis; GO:0048709 oligodendrocyte differentiation; GO:0048710 regulation of astrocyte differentiation; GO:0048712 negative regulation of astrocyte differentiation; GO:0048729 tissue morphogenesis; GO:0048731 system development; GO:0048799 animal organ maturation; GO:0048812 neuron projection morphogenesis; GO:0048839 inner ear development; GO:0048856 anatomical structure development; GO:0048857 neural nucleus development; GO:0048858 cell projection morphogenesis; GO:0048869 cellular developmental process; GO:0050678 regulation of epithelial cell proliferation; GO:0050679 positive regulation of epithelial cell proliferation; GO:0050680 negative regulation of epithelial cell proliferation; GO:0050730 regulation of peptidyl-tyrosine phosphorylation; GO:0050731 positive regulation of peptidyl-tyrosine phosphorylation; GO:0050767 regulation of neurogenesis; GO:0050768 negative regulation of neurogenesis; GO:0050789 regulation of biological process; GO:0050790 regulation of catalytic activity; GO:0050793 regulation of developmental process; GO:0050794 regulation of cellular process; GO:0050896 response to stimulus; GO:0051093 negative regulation of developmental process; GO:0051094 positive regulation of developmental process; GO:0051128 regulation of cellular component organization; GO:0051129 nega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16 cartilage development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52 regulation of RNA metabolic process; GO:0051253 negative regulation of RNA metabolic process; GO:0051336 regulation of hydrolase activity; GO:0051338 regulation of transferase activity; GO:0051345 positive regulation of hydrolase activity; GO:0051347 positive regulation of transferase activity; GO:0051403 stress-activated MAPK cascade; GO:0051716 cellular response to stimulus; GO:0051726 regulation of cell cycle; GO:0051783 regulation of nuclear division; GO:0051784 negative regulation of nuclear division; GO:0051896 regulation of protein kinase B signaling; GO:0051897 positive regulation of protein kinase B signaling; GO:0051960 regulation of nervous system development; GO:0051961 negative regulation of nervous system development; GO:0055123 digestive system development; GO:0060113 inner ear receptor cell differentiation; GO:0060191 regulation of lipase activity; GO:0060193 positive regulation of lipase activity; GO:0060255 regulation of macromolecule metabolic process; GO:0060284 regulation of cell development; GO:0060322 head development; GO:0060348 bone development; GO:0060349 bone morphogenesis; GO:0060350 endochondral bone morphogenesis; GO:0060384 innervation; GO:0060385 axonogenesis involved in innervation; GO:0060428 lung epithelium development; GO:0060429 epithelium development; GO:0060430 lung saccule development; GO:0060541 respiratory system development; GO:0060828 regulation of canonical Wnt signaling pathway; GO:0061144 alveolar secondary septum development; GO:0061383 trabecula morphogenesis; GO:0061430 bone trabecula morphogenesis; GO:0061448 connective tissue development; GO:0061564 axon development; GO:0065007 biological regulation; GO:0065009 regulation of molecular function; GO:0070167 regulation of biomineral tissue development; GO:0070169 positive regulation of biomineral tissue development; GO:0070306 lens fiber cell differentiation; GO:0070307 lens fiber cell development; GO:0070371 ERK1 and ERK2 cascade; GO:0070372 regulation of ERK1 and ERK2 cascade; GO:0070374 positive regulation of ERK1 and ERK2 cascade; GO:0070848 response to growth factor; GO:0070887 cellular response to chemical stimulus; GO:0070977 bone maturation; GO:0071310 cellular response to organic substance; GO:0071363 cellular response to growth factor stimulus; GO:0071495 cellular response to endogenous stimulus; GO:0071695 anatomical structure maturation; GO:0071704 organic substance metabolic process; GO:0071774 response to fibroblast growth factor; GO:0071840 cellular component organization or biogenesis; GO:0071863 regulation of cell proliferation in bone marrow; GO:0071864 positive regulation of cell proliferation in bone marrow; GO:0072148 epithelial cell fate commitment; GO:0080090 regulation of primary metabolic process; GO:0090080 positive regulation of MAPKKK cascade by fibroblast growth factor receptor signaling pathway; GO:0090102 cochlea development; GO:0090218 positive regulation of lipid kinase activity; GO:0090263 positive regulation of canonical Wnt signaling pathway; GO:0090407 organophosphate biosynthetic process; GO:0090596 sensory organ morphogenesis; GO:0097190 apoptotic signaling pathway; GO:0097191 extrinsic apoptotic signaling pathway; GO:0098727 maintenance of cell number; GO:0098868 bone growth; GO:1901214 regulation of neuron death; GO:1901216 positive regulation of neuron death; GO:1901564 organonitrogen compound metabolic process; GO:1901576 organic substance biosynthetic process; GO:1902105 regulation of leukocyte differentiation; GO:1902178 fibroblast growth factor receptor apoptotic signaling pathway; GO:1902531 regulation of intracellular signal transduction; GO:1902533 positive regulation of intracellular signal transduction; GO:1902679 negative regulation of RNA biosynthetic process; GO:1903320 regulation of protein modification by small protein conjugation or removal; GO:1903322 positive regulation of protein modification by small protein conjugation or removal; GO:1903506 regulation of nucleic acid-templated transcription; GO:1903507 negative regulation of nucleic acid-templated transcription; GO:1903706 regulation of hemopoiesis; GO:1903725 regulation of phospholipid metabolic process; GO:1903727 positive regulation of phospholipid metabolic process; GO:1904892 regulation of STAT cascade; GO:1904894 positive regulation of STAT cascade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0323 lytic vacuole; GO:0005576 extracellular region; GO:0005622 intracellular; GO:0005623 cell; GO:0005634 nucleus; GO:0005737 cytoplasm; GO:0005764 lysosome; GO:0005773 vacuole; GO:0005783 endoplasmic reticulum; GO:0005794 Golgi apparatus; GO:0005886 plasma membrane; GO:0005887 integral component of plasma membrane; GO:0009898 cytoplasmic side of plasma membrane; GO:0009986 cell surface; GO:0012505 endomembrane system; GO:0016020 membrane; GO:0016021 integral component of membrane; GO:0030133 transport vesicle; GO:0031224 intrinsic component of membrane; GO:0031226 intrinsic component of plasma membrane; GO:0031410 cytoplasmic vesicle; GO:0031982 vesicle; GO:0043226 organelle; GO:0043227 membrane-bounded organelle; GO:0043229 intracellular organelle; GO:0043231 intracellular membrane-bounded organelle; GO:0044424 intracellular part; GO:0044425 membrane part; GO:0044444 cytoplasmic part; GO:0044459 plasma membrane part; GO:0044464 cell part; GO:0048471 perinuclear region of cytoplasm; GO:0071944 cell periphery; GO:0097708 intracellular vesicle; GO:0098552 side of membrane; GO:0098562 cytoplasmic side of membrane;</t>
  </si>
  <si>
    <t>GO:0003824 catalytic activity; GO:0004672 protein kinase activity; GO:0004713 protein tyrosine kinase activity; GO:0004714 transmembrane receptor protein tyrosine kinase activity; GO:0004888 transmembrane signaling receptor activity; GO:0005007 fibroblast growth factor-activated receptor activity; GO:0005085 guanyl-nucleotide exchange factor activity; GO:0005088 Ras guanyl-nucleotide exchange factor activity; GO:0005488 binding; GO:0005515 protein binding; GO:0016301 kinase activity; GO:0016303 1-phosphatidylinositol-3-kinase activity; GO:0016740 transferase activity; GO:0016772 transferase activity, transferring phosphorus-containing groups; GO:0016773 phosphotransferase activity, alcohol group as acceptor; GO:0017016 Ras GTPase binding; GO:0017134 fibroblast growth factor binding; GO:0019199 transmembrane receptor protein kinase activity; GO:0019838 growth factor binding; GO:0019899 enzyme binding; GO:0031267 small GTPase binding; GO:0035004 phosphatidylinositol 3-kinase activity; GO:0038023 signaling receptor activity; GO:0042802 identical protein binding; GO:0046934 phosphatidylinositol-4,5-bisphosphate 3-kinase activity; GO:0051020 GTPase binding; GO:0052742 phosphatidylinositol kinase activity; GO:0052813 phosphatidylinositol bisphosphate kinase activity; GO:0060089 molecular transducer activity; GO:0098772 molecular function regulator;</t>
  </si>
  <si>
    <t>K13158</t>
  </si>
  <si>
    <t>HNRNPA2B1; heterogeneous nuclear ribonucleoprotein A2/B1</t>
  </si>
  <si>
    <t>GO:0000003 reproduction; GO:0000375 RNA splicing, via transesterification reactions; GO:0000377 RNA splicing, via transesterification reactions with bulged adenosine as nucleophile; GO:0000398 mRNA splicing, via spliceosome; GO:0000723 telomere maintenance; GO:0003006 developmental process involved in reproduction; GO:0006139 nucleobase-containing compound metabolic process; GO:0006259 DNA metabolic process; GO:0006396 RNA processing; GO:0006397 mRNA processing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6996 organelle organization; GO:0007154 cell communication; GO:0007165 signal transduction; GO:0007166 cell surface receptor signaling pathway; GO:0007275 multicellular organism development; GO:0007399 nervous system development; GO:0007417 central nervous system development; GO:0007548 sex differentiation; GO:0008104 protein localization; GO:0008152 metabolic process; GO:0008380 RNA splicing; GO:0008406 gonad development; GO:0008584 male gonad development; GO:0009719 response to endogenous stimulus; GO:0009725 response to hormone; GO:0009889 regulation of biosynthetic process; GO:0009891 positive regulation of biosynthetic process; GO:0009892 negative regulation of metabolic process; GO:0009893 positive regulation of metabolic process; GO:0009987 cellular process; GO:0010001 glial cell differentiation; GO:0010033 response to organic substance; GO:0010467 gene expression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08 posttranscriptional regulation of gene expression; GO:0010629 negative regulation of gene expression; GO:0010638 positive regulation of organelle organization; GO:0014070 response to organic cyclic compound; GO:0015031 protein transport; GO:0015833 peptide transport; GO:0015931 nucleobase-containing compound transport; GO:0016043 cellular component organization; GO:0016070 RNA metabolic process; GO:0016071 mRNA metabolic process; GO:0016233 telomere capping; GO:0016441 posttranscriptional gene silencing; GO:0016458 gene silencing; GO:0019219 regulation of nucleobase-containing compound metabolic process; GO:0019221 cytokine-mediated signaling pathway; GO:0019222 regulation of metabolic process; GO:0022008 neurogenesis; GO:0022414 reproductive process; GO:0023052 signaling; GO:0030154 cell differentiation; GO:0030323 respiratory tube development; GO:0030324 lung development; GO:0031047 gene silencing by RNA; GO:0031050 dsRNA fragmentation; GO:0031053 primary miRNA processing; GO:0031323 regulation of cellular metabolic process; GO:0031325 positive regulation of cellular metabolic process; GO:0031326 regulation of cellular biosynthetic process; GO:0031328 positive regulation of cellular biosynthetic process; GO:0031503 protein complex localization; GO:0031960 response to corticosteroid; GO:0032200 telomere organization; GO:0032204 regulation of telomere maintenance; GO:0032206 positive regulation of telomere maintenance; GO:0032392 DNA geometric change; GO:0032501 multicellular organismal process; GO:0032502 developmental process; GO:0033036 macromolecule localization; GO:0033043 regulation of organelle organization; GO:0033044 regulation of chromosome organization; GO:0033993 response to lipid; GO:0034097 response to cytokine; GO:0034470 ncRNA processing; GO:0034613 cellular protein localization; GO:0034641 cellular nitrogen compound metabolic process; GO:0034660 ncRNA metabolic process; GO:0035194 posttranscriptional gene silencing by RNA; GO:0035195 gene silencing by miRNA; GO:0035196 production of miRNAs involved in gene silencing by miRNA; GO:0035295 tube development; GO:0035722 interleukin-12-mediated signaling pathway; GO:0040029 regulation of gene expression, epigenetic; GO:0042063 gliogenesis; GO:0042221 response to chemical; GO:0042592 homeostatic process; GO:0042886 amide transport; GO:0043085 positive regulation of catalytic activity; GO:0043170 macromolecule metabolic process; GO:0043331 response to dsRNA; GO:0044093 positive regulation of molecular function; GO:0044237 cellular metabolic process; GO:0044238 primary metabolic process; GO:0044260 cellular macromolecule metabolic process; GO:0044806 G-quadruplex DNA unwinding; GO:0045137 development of primary sexual characteristics; GO:0045184 establishment of protein localization; GO:0045935 positive regulation of nucleobase-containing compound metabolic process; GO:0046483 heterocycle metabolic process; GO:0046546 development of primary male sexual characteristics; GO:0046661 male sex differentiation; GO:0046907 intracellular transport; GO:0048513 animal organ development; GO:0048518 positive regulation of biological process; GO:0048519 negative regulation of biological process; GO:0048522 positive regulation of cellular process; GO:0048545 response to steroid hormone; GO:0048608 reproductive structure development; GO:0048709 oligodendrocyte differentiation; GO:0048731 system development; GO:0048856 anatomical structure development; GO:0048869 cellular developmental process; GO:0050657 nucleic acid transport; GO:0050658 RNA transport; GO:0050789 regulation of biological process; GO:0050790 regulation of catalytic activity; GO:0050794 regulation of cellular process; GO:0050896 response to stimulus; GO:0051028 mRNA transport; GO:0051052 regulation of DNA metabolic process; GO:0051054 positive regulation of DNA metabolic process; GO:0051128 regulation of cellular component organization; GO:0051130 positive regulation of cellular component organization; GO:0051168 nuclear export; GO:0051169 nuclear transport; GO:0051171 regulation of nitrogen compound metabolic process; GO:0051173 positive regulation of nitrogen compound metabolic process; GO:0051179 localization; GO:0051234 establishment of localization; GO:0051236 establishment of RNA localization; GO:0051276 chromosome organization; GO:0051338 regulation of transferase activity; GO:0051347 positive regulation of transferase activity; GO:0051385 response to mineralocorticoid; GO:0051641 cellular localization; GO:0051649 establishment of localization in cell; GO:0051716 cellular response to stimulus; GO:0051972 regulation of telomerase activity; GO:0051973 positive regulation of telomerase activity; GO:0060249 anatomical structure homeostasis; GO:0060255 regulation of macromolecule metabolic process; GO:0060541 respiratory system development; GO:0061458 reproductive system development; GO:0065007 biological regulation; GO:0065008 regulation of biological quality; GO:0065009 regulation of molecular function; GO:0070671 response to interleukin-12; GO:0070727 cellular macromolecule localization; GO:0070887 cellular response to chemical stimulus; GO:0070918 production of small RNA involved in gene silencing by RNA; GO:0071103 DNA conformation change; GO:0071166 ribonucleoprotein complex localization; GO:0071310 cellular response to organic substance; GO:0071345 cellular response to cytokine stimulus; GO:0071349 cellular response to interleukin-12; GO:0071359 cellular response to dsRNA; GO:0071407 cellular response to organic cyclic compound; GO:0071426 ribonucleoprotein complex export from nucleus; GO:0071427 mRNA-containing ribonucleoprotein complex export from nucleus; GO:0071702 organic substance transport; GO:0071704 organic substance metabolic process; GO:0071705 nitrogen compound transport; GO:0071840 cellular component organization or biogenesis; GO:0080090 regulation of primary metabolic process; GO:0090304 nucleic acid metabolic process; GO:1901360 organic cyclic compound metabolic process; GO:1901698 response to nitrogen compound; GO:1901699 cellular response to nitrogen compound; GO:1904356 regulation of telomere maintenance via telomere lengthening; GO:1904358 positive regulation of telomere maintenance via telomere lengthening; GO:1905661 regulation of telomerase RNA reverse transcriptase activity; GO:1905663 positive regulation of telomerase RNA reverse transcriptase activity; GO:1990428 miRNA transport; GO:2000112 regulation of cellular macromolecule biosynthetic process; GO:2000278 regulation of DNA biosynthetic process; GO:2000573 positive regulation of DNA biosynthetic process; GO:2001252 positive regulation of chromosome organization;</t>
  </si>
  <si>
    <t>GO:0000781 chromosome, telomeric region; GO:0000785 chromatin; GO:0005576 extracellular region; GO:0005615 extracellular space; GO:0005622 intracellular; GO:0005623 cell; GO:0005634 nucleus; GO:0005654 nucleoplasm; GO:0005681 spliceosomal complex; GO:0005694 chromosome; GO:0005737 cytoplasm; GO:0015030 Cajal body; GO:0016363 nuclear matrix; GO:0016604 nuclear body; GO:0031974 membrane-enclosed lumen; GO:0031981 nuclear lumen; GO:0031982 vesicle; GO:0032838 cell projection cytoplasm; GO:0032991 macromolecular complex; GO:0034399 nuclear periphery; GO:0035770 ribonucleoprotein granule; GO:0036464 cytoplasmic ribonucleoprotein granule; GO:0036477 somatodendritic compartment; GO:0042995 cell projection; GO:0043005 neuron projection; GO:0043025 neuronal cell body; GO:0043204 perikaryon; GO:0043226 organelle; GO:0043227 membrane-bounded organelle; GO:0043228 non-membrane-bounded organelle; GO:0043229 intracellular organelle; GO:0043230 extracellular organelle; GO:0043231 intracellular membrane-bounded organelle; GO:0043232 intracellular non-membrane-bounded organelle; GO:0043233 organelle lumen; GO:0044297 cell body; GO:0044421 extracellular region part; GO:0044422 organelle part; GO:0044424 intracellular part; GO:0044427 chromosomal part; GO:0044428 nuclear part; GO:0044444 cytoplasmic part; GO:0044446 intracellular organelle part; GO:0044451 nucleoplasm part; GO:0044463 cell projection part; GO:0044464 cell part; GO:0070013 intracellular organelle lumen; GO:0070062 extracellular exosome; GO:0071013 catalytic step 2 spliceosome; GO:0071598 neuronal ribonucleoprotein granule; GO:0097458 neuron part; GO:0098687 chromosomal region; GO:0099568 cytoplasmic region; GO:1902494 catalytic complex; GO:1903561 extracellular vesicle; GO:1990904 ribonucleoprotein complex;</t>
  </si>
  <si>
    <t>GO:0001067 regulatory region nucleic acid binding; GO:0001069 regulatory region RNA binding; GO:0003676 nucleic acid binding; GO:0003677 DNA binding; GO:0003697 single-stranded DNA binding; GO:0003723 RNA binding; GO:0003729 mRNA binding; GO:0003730 mRNA 3'-UTR binding; GO:0005488 binding; GO:0005515 protein binding; GO:0019899 enzyme binding; GO:0035198 miRNA binding; GO:0042162 telomeric DNA binding; GO:0042802 identical protein binding; GO:0043047 single-stranded telomeric DNA binding; GO:0043565 sequence-specific DNA binding; GO:0070182 DNA polymerase binding; GO:0097159 organic cyclic compound binding; GO:0098505 G-rich strand telomeric DNA binding; GO:0098847 sequence-specific single stranded DNA binding; GO:1901363 heterocyclic compound binding; GO:1990247 N6-methyladenosine-containing RNA binding; GO:1990715 mRNA CDS binding;</t>
  </si>
  <si>
    <t>K03145</t>
  </si>
  <si>
    <t>TFIIS; transcription elongation factor S-II</t>
  </si>
  <si>
    <t>GO:0006139 nucleobase-containing compound metabolic process; GO:0006259 DNA metabolic process; GO:0006281 DNA repair; GO:0006283 transcription-coupled nucleotide-excision repair; GO:0006289 nucleotide-excision repair; GO:0006351 transcription, DNA-templated; GO:0006354 DNA-templated transcription, elongation; GO:0006366 transcription from RNA polymerase II promoter; GO:0006368 transcription elongation from RNA polymerase II promoter; GO:0006725 cellular aromatic compound metabolic process; GO:0006807 nitrogen compound metabolic process; GO:0006950 response to stress; GO:0006974 cellular response to DNA damage stimulus; GO:0008152 metabolic process; GO:0009058 biosynthetic process; GO:0009059 macromolecule biosynthetic process; GO:0009987 cellular process; GO:0010467 gene expression; GO:0016070 RNA metabolic process; GO:0018130 heterocycle biosynthetic process; GO:0019438 aromatic compound biosynthetic process; GO:0032774 RNA biosynthetic process; GO:0033554 cellular response to stress; GO:0034641 cellular nitrogen compound metabolic process; GO:0034645 cellular macromolecule biosynthetic process; GO:0034654 nucleobase-containing compound biosynthe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50896 response to stimulus; GO:0051716 cellular response to stimulus; GO:0071704 organic substance metabolic process; GO:0090304 nucleic acid metabolic process; GO:0097659 nucleic acid-templated transcription; GO:1901360 organic cyclic compound metabolic process; GO:1901362 organic cyclic compound biosynthetic process; GO:1901576 organic substance biosynthetic process;</t>
  </si>
  <si>
    <t>GO:0000428 DNA-directed RNA polymerase complex; GO:0005622 intracellular; GO:0005623 cell; GO:0005634 nucleus; GO:0005654 nucleoplasm; GO:0005667 transcription factor complex; GO:0005669 transcription factor TFIID complex; GO:0005730 nucleolus; GO:0016591 DNA-directed RNA polymerase II, holoenzyme; GO:0030880 RNA polymerase complex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51 nucleoplasm part; GO:0044464 cell part; GO:0044798 nuclear transcription factor complex; GO:0055029 nuclear DNA-directed RNA polymerase complex; GO:0061695 transferase complex, transferring phosphorus-containing groups; GO:0070013 intracellular organelle lumen; GO:0090575 RNA polymerase II transcription factor complex; GO:1902494 catalytic complex; GO:1990234 transferase complex;</t>
  </si>
  <si>
    <t>PF08711; PF07500; PF01096</t>
  </si>
  <si>
    <t>TFIIS helical bundle-like domain; Transcription factor S-II (TFIIS), central domain; Transcription factor S-II (TFIIS)</t>
  </si>
  <si>
    <t>KOG1105</t>
  </si>
  <si>
    <t>Transcription elongation factor TFIIS/Cofactor of enhancer-binding protein Sp1</t>
  </si>
  <si>
    <t>K01867</t>
  </si>
  <si>
    <t>WARS, trpS; tryptophanyl-tRNA synthetase [EC:6.1.1.2]</t>
  </si>
  <si>
    <t>map00970 Aminoacyl-tRNA biosynthesis</t>
  </si>
  <si>
    <t>GO:0001932 regulation of protein phosphorylation; GO:0001933 negative regulation of protein phosphorylation; GO:0006082 organic acid metabolic process; GO:0006139 nucleobase-containing compound metabolic process; GO:0006399 tRNA metabolic process; GO:0006412 translation; GO:0006418 tRNA aminoacylation for protein translation; GO:0006436 tryptophanyl-tRNA aminoacylation; GO:0006469 negative regulation of protein kinase activity; GO:0006518 peptide metabolic process; GO:0006520 cellular amino acid metabolic process; GO:0006725 cellular aromatic compound metabolic process; GO:0006807 nitrogen compound metabolic process; GO:0008152 metabolic process; GO:0008285 negative regulation of cell proliferation; GO:0009058 biosynthetic process; GO:0009059 macromolecule biosynthetic process; GO:0009892 negative regulation of metabolic process; GO:0009893 positive regulation of metabolic process; GO:0009987 cellular process; GO:0010467 gene expression; GO:0010468 regulation of gene expression; GO:0010563 negative regulation of phosphorus metabolic process; GO:0010604 positive regulation of macromolecule metabolic process; GO:0010605 negative regulation of macromolecule metabolic process; GO:0010628 positive regulation of gene expression; GO:0010835 regulation of protein ADP-ribosylation; GO:0016070 RNA metabolic process; GO:0019220 regulation of phosphate metabolic process; GO:0019222 regulation of metabolic process; GO:0019538 protein metabolic process; GO:0019752 carboxylic acid metabolic process; GO:0022603 regulation of anatomical structure morphogenesis; GO:0031323 regulation of cellular metabolic process; GO:0031324 negative regulation of cellular metabolic process; GO:0031334 positive regulation of protein complex assembly; GO:0031399 regulation of protein modification process; GO:0031400 negative regulation of protein modification process; GO:0032268 regulation of cellular protein metabolic process; GO:0032269 negative regulation of cellular protein metabolic process; GO:0033673 negative regulation of kinase activity; GO:0034641 cellular nitrogen compound metabolic process; GO:0034645 cellular macromolecule biosynthetic process; GO:0034660 ncRNA metabolic process; GO:0042127 regulation of cell proliferation; GO:0042325 regulation of phosphorylation; GO:0042326 negative regulation of phosphorylation; GO:0043038 amino acid activation; GO:0043039 tRNA aminoacylation; GO:0043043 peptide biosynthetic process; GO:0043086 negative regulation of catalytic activity; GO:0043170 macromolecule metabolic process; GO:0043254 regulation of protein complex assembly; GO:0043436 oxoacid metabolic process; GO:0043549 regulation of kinase activity; GO:0043603 cellular amide metabolic process; GO:0043604 amide biosynthetic process; GO:0044087 regulation of cellular component biogenesis; GO:0044089 positive regulation of cellular component biogenesis; GO:0044092 nega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281 small molecule metabolic process; GO:0045765 regulation of angiogenesis; GO:0045859 regulation of protein kinase activity; GO:0045936 negative regulation of phosphate metabolic process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0 regulation of catalytic activity; GO:0050793 regulation of developmental process; GO:0050794 regulation of cellular process; GO:0051128 regulation of cellular component organization; GO:0051130 positive regulation of cellular component organization; GO:0051171 regulation of nitrogen compound metabolic process; GO:0051172 negative regulation of nitrogen compound metabolic process; GO:0051174 regulation of phosphorus metabolic process; GO:0051239 regulation of multicellular organismal process; GO:0051246 regulation of protein metabolic process; GO:0051248 negative regulation of protein metabolic process; GO:0051338 regulation of transferase activity; GO:0051348 negative regulation of transferase activity; GO:0060255 regulation of macromolecule metabolic process; GO:0065007 biological regulation; GO:0065009 regulation of molecular function; GO:0071704 organic substance metabolic process; GO:0080090 regulation of primary metabolic process; GO:0090304 nucleic acid metabolic process; GO:1901342 regulation of vasculature development; GO:1901360 organic cyclic compound metabolic process; GO:1901564 organonitrogen compound metabolic process; GO:1901566 organonitrogen compound biosynthetic process; GO:1901576 organic substance biosynthetic process; GO:2000026 regulation of multicellular organismal development;</t>
  </si>
  <si>
    <t>GO:0005622 intracellular; GO:0005623 cell; GO:0005634 nucleus; GO:0005737 cytoplasm; GO:0005829 cytosol; GO:0032991 macromolecular complex; GO:0043226 organelle; GO:0043227 membrane-bounded organelle; GO:0043229 intracellular organelle; GO:0043231 intracellular membrane-bounded organelle; GO:0044424 intracellular part; GO:0044444 cytoplasmic part; GO:0044464 cell part;</t>
  </si>
  <si>
    <t>GO:0003824 catalytic activity; GO:0004812 aminoacyl-tRNA ligase activity; GO:0004830 tryptophan-tRNA ligase activity; GO:0004857 enzyme inhibitor activity; GO:0005488 binding; GO:0005515 protein binding; GO:0016874 ligase activity; GO:0016875 ligase activity, forming carbon-oxygen bonds; GO:0019207 kinase regulator activity; GO:0019210 kinase inhibitor activity; GO:0019899 enzyme binding; GO:0019900 kinase binding; GO:0019901 protein kinase binding; GO:0019904 protein domain specific binding; GO:0030234 enzyme regulator activity; GO:0042802 identical protein binding; GO:0042803 protein homodimerization activity; GO:0046983 protein dimerization activity; GO:0098772 molecular function regulator;</t>
  </si>
  <si>
    <t>PF00458</t>
  </si>
  <si>
    <t>WHEP-TRS domain</t>
  </si>
  <si>
    <t>KOG2145</t>
  </si>
  <si>
    <t>Cytoplasmic tryptophanyl-tRNA synthetase</t>
  </si>
  <si>
    <t>K03258</t>
  </si>
  <si>
    <t>EIF4B; translation initiation factor 4B</t>
  </si>
  <si>
    <t>map03013 RNA transport; map04150 mTOR signaling pathway; map04151 PI3K-Akt signaling pathway; map05205 Proteoglycans in cancer</t>
  </si>
  <si>
    <t>GO:0001731 formation of translation preinitiation complex; GO:0002181 cytoplasmic translation; GO:0002183 cytoplasmic translational initiation; GO:0006412 translation; GO:0006413 translational initiation; GO:0006417 regulation of translation; GO:0006446 regulation of translational initiation; GO:0006518 peptide metabolic process; GO:0006807 nitrogen compound metabolic process; GO:0008152 metabolic process; GO:0009058 biosynthetic process; GO:0009059 macromolecule biosynthetic process; GO:0009889 regulation of biosynthetic process; GO:0009987 cellular process; GO:0010467 gene expression; GO:0010468 regulation of gene expression; GO:0010556 regulation of macromolecule biosynthetic process; GO:0010608 posttranscriptional regulation of gene expression; GO:0016043 cellular component organization; GO:0019222 regulation of metabolic process; GO:0019538 protein metabolic process; GO:0022607 cellular component assembly; GO:0022613 ribonucleoprotein complex biogenesis; GO:0022618 ribonucleoprotein complex assembly; GO:0031323 regulation of cellular metabolic process; GO:0031326 regulation of cellular biosynthetic process; GO:0032268 regulation of cellular protein metabolic process; GO:0034248 regulation of cellular amide metabolic process; GO:0034622 cellular macromolecular complex assembly; GO:0034641 cellular nitrogen compound metabolic process; GO:0034645 cellular macromolecule biosynthetic process; GO:0043043 peptide biosynthetic process; GO:0043170 macromolecule metabolic process; GO:0043603 cellular amide metabolic process; GO:0043604 amide biosynthetic process; GO:0043933 macromolecular complex subunit organization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50789 regulation of biological process; GO:0050794 regulation of cellular process; GO:0051171 regulation of nitrogen compound metabolic process; GO:0051246 regulation of protein metabolic process; GO:0060255 regulation of macromolecule metabolic process; GO:0065003 macromolecular complex assembly; GO:0065007 biological regulation; GO:0071704 organic substance metabolic process; GO:0071826 ribonucleoprotein complex subunit organization; GO:0071840 cellular component organization or biogenesis; GO:0080090 regulation of primary metabolic process; GO:0097010 eukaryotic translation initiation factor 4F complex assembly; GO:1901564 organonitrogen compound metabolic process; GO:1901566 organonitrogen compound biosynthetic process; GO:1901576 organic substance biosynthetic process; GO:2000112 regulation of cellular macromolecule biosynthetic process;</t>
  </si>
  <si>
    <t>GO:0005622 intracellular; GO:0005623 cell; GO:0005737 cytoplasm; GO:0005829 cytosol; GO:0005844 polysome; GO:0016281 eukaryotic translation initiation factor 4F complex; GO:0030425 dendrite; GO:0032991 macromolecular complex; GO:0036477 somatodendritic compartment; GO:0042995 cell projection; GO:0043005 neuron projection; GO:0043025 neuronal cell body; GO:0044297 cell body; GO:0044424 intracellular part; GO:0044444 cytoplasmic part; GO:0044463 cell projection part; GO:0044464 cell part; GO:0097447 dendritic tree; GO:0097458 neuron part; GO:1990904 ribonucleoprotein complex;</t>
  </si>
  <si>
    <t>GO:0003676 nucleic acid binding; GO:0003723 RNA binding; GO:0003725 double-stranded RNA binding; GO:0003727 single-stranded RNA binding; GO:0003743 translation initiation factor activity; GO:0003824 catalytic activity; GO:0004386 helicase activity; GO:0005488 binding; GO:0008135 translation factor activity, RNA binding; GO:0016462 pyrophosphatase activity; GO:0016787 hydrolase activity; GO:0016817 hydrolase activity, acting on acid anhydrides; GO:0016818 hydrolase activity, acting on acid anhydrides, in phosphorus-containing anhydrides; GO:0017111 nucleoside-triphosphatase activity; GO:0033592 RNA strand annealing activity; GO:0034057 RNA strand-exchange activity; GO:0043021 ribonucleoprotein complex binding; GO:0043024 ribosomal small subunit binding; GO:0044877 macromolecular complex binding; GO:0097159 organic cyclic compound binding; GO:0097617 annealing activity; GO:1901363 heterocyclic compound binding;</t>
  </si>
  <si>
    <t>K06626</t>
  </si>
  <si>
    <t>CCNE; G1/S-specific cyclin-E1</t>
  </si>
  <si>
    <t>map04110 Cell cycle; map04114 Oocyte meiosis; map04115 p53 signaling pathway; map04151 PI3K-Akt signaling pathway; map04218 Cellular senescence; map04391 Hippo signaling pathway - fly; map04934 Cushing syndrome; map05161 Hepatitis B; map05162 Measles; map05165 Human papillomavirus infection; map05166 Human T-cell leukemia virus 1 infection; map05169 Epstein-Barr virus infection; map05200 Pathways in cancer; map05203 Viral carcinogenesis; map05206 MicroRNAs in cancer; map05215 Prostate cancer; map05222 Small cell lung cancer; map05226 Gastric cancer</t>
  </si>
  <si>
    <t>GO:0000003 reproduction; GO:0000082 G1/S transition of mitotic cell cycle; GO:0000083 regulation of transcription involved in G1/S transition of mitotic cell cycle; GO:0000122 negative regulation of transcription from RNA polymerase II promoter; GO:0000278 mitotic cell cycle; GO:0000280 nuclear division; GO:0000723 telomere maintenance; GO:0001541 ovarian follicle development; GO:0001547 antral ovarian follicle growth; GO:0001889 liver development; GO:0001932 regulation of protein phosphorylation; GO:0003006 developmental process involved in reproduction; GO:0006139 nucleobase-containing compound metabolic process; GO:0006259 DNA metabolic process; GO:0006260 DNA replication; GO:0006261 DNA-dependent DNA replication; GO:0006270 DNA replication initiation; GO:0006355 regulation of transcription, DNA-templated; GO:0006357 regulation of transcription from RNA polymerase II promoter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996 organelle organization; GO:0007049 cell cycle; GO:0007059 chromosome segregation; GO:0007127 meiosis I; GO:0007129 synapsis; GO:0007154 cell communication; GO:0007165 signal transduction; GO:0007166 cell surface receptor signaling pathway; GO:0007267 cell-cell signaling; GO:0007275 multicellular organism development; GO:0007548 sex differentiation; GO:0007584 response to nutrient; GO:0008152 metabolic process; GO:0008406 gonad development; GO:0008585 female gonad development; GO:0009058 biosynthetic process; GO:0009059 macromolecule biosynthetic process; GO:0009605 response to external stimulus; GO:0009636 response to toxic substance; GO:0009719 response to endogenous stimulus; GO:0009725 response to hormone; GO:0009755 hormone-mediated signaling pathway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09991 response to extracellular stimulus; GO:0010033 response to organic substance; GO:0010243 response to organonitrogen compound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4070 response to organic cyclic compound; GO:0014074 response to purine-containing compound; GO:0016043 cellular component organization; GO:0016055 Wnt signaling pathway; GO:0016310 phosphorylation; GO:0019219 regulation of nucleobase-containing compound metabolic process; GO:0019220 regulation of phosphate metabolic process; GO:0019222 regulation of metabolic process; GO:0019538 protein metabolic process; GO:0022402 cell cycle process; GO:0022414 reproductive process; GO:0022602 ovulation cycle process; GO:0023052 signaling; GO:0030518 intracellular steroid hormone receptor signaling pathway; GO:0030521 androgen receptor signaling pathway; GO:0030522 intracellular receptor signaling pathway; GO:0031099 regeneration; GO:0031100 animal organ regener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667 response to nutrient levels; GO:0031668 cellular response to extracellular stimulus; GO:0031669 cellular response to nutrient levels; GO:0031670 cellular response to nutrient; GO:0031960 response to corticosteroid; GO:0032200 telomere organization; GO:0032268 regulation of cellular protein metabolic process; GO:0032355 response to estradiol; GO:0032501 multicellular organismal process; GO:0032502 developmental process; GO:0032504 multicellular organism reproduction; GO:0032570 response to progesterone; GO:0032870 cellular response to hormone stimulus; GO:0032879 regulation of localization; GO:0032880 regulation of protein localization; GO:0033197 response to vitamin E; GO:0033273 response to vitamin; GO:0033993 response to lipid; GO:0034097 response to cytokine; GO:0034641 cellular nitrogen compound metabolic process; GO:0034645 cellular macromolecule biosynthetic process; GO:0036211 protein modification process; GO:0040007 growth; GO:0042221 response to chemical; GO:0042325 regulation of phosphorylation; GO:0042493 response to drug; GO:0042592 homeostatic process; GO:0042698 ovulation cycle; GO:0043170 macromolecule metabolic process; GO:0043401 steroid hormone mediated signaling pathway; GO:0043412 macromolecule modification; GO:0043549 regulation of kinase activity; GO:0044237 cellular metabolic process; GO:0044238 primary metabolic process; GO:0044249 cellular biosynthetic process; GO:0044260 cellular macromolecule metabolic process; GO:0044267 cellular protein metabolic process; GO:0044770 cell cycle phase transition; GO:0044772 mitotic cell cycle phase transition; GO:0044843 cell cycle G1/S phase transition; GO:0045132 meiotic chromosome segregation; GO:0045137 development of primary sexual characteristics; GO:0045143 homologous chromosome segregation; GO:0045471 response to ethanol; GO:0045595 regulation of cell differentiation; GO:0045597 positive regulation of cell differentiation; GO:0045859 regulation of protein kinase activity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6483 heterocycle metabolic process; GO:0046545 development of primary female sexual characteristics; GO:0046660 female sex differentiation; GO:0046677 response to antibiotic; GO:0048285 organelle fission; GO:0048511 rhythmic process; GO:0048513 animal organ development; GO:0048518 positive regulation of biological process; GO:0048519 negative regulation of biological process; GO:0048522 positive regulation of cellular process; GO:0048523 negative regulation of cellular process; GO:0048545 response to steroid hormone; GO:0048589 developmental growth; GO:0048608 reproductive structure development; GO:0048609 multicellular organismal reproductive process; GO:0048731 system development; GO:0048732 gland development; GO:0048856 anatomical structure development; GO:0050789 regulation of biological process; GO:0050790 regulation of catalytic activity; GO:0050793 regulation of developmental process; GO:0050794 regulation of cellular process; GO:0050896 response to stimulus; GO:0051094 positive regulation of developmental process; GO:0051171 regulation of nitrogen compound metabolic process; GO:0051172 negative regulation of nitrogen compound metabolic process; GO:0051173 positive regulation of nitrogen compound metabolic process; GO:0051174 regulation of phosphorus metabolic process; GO:0051246 regulation of protein metabolic process; GO:0051252 regulation of RNA metabolic process; GO:0051253 negative regulation of RNA metabolic process; GO:0051254 positive regulation of RNA metabolic process; GO:0051276 chromosome organization; GO:0051321 meiotic cell cycle; GO:0051338 regulation of transferase activity; GO:0051384 response to glucocorticoid; GO:0051385 response to mineralocorticoid; GO:0051412 response to corticosterone; GO:0051597 response to methylmercury; GO:0051716 cellular response to stimulus; GO:0051726 regulation of cell cycle; GO:0060249 anatomical structure homeostasis; GO:0060255 regulation of macromolecule metabolic process; GO:0060341 regulation of cellular localization; GO:0061008 hepaticobiliary system development; GO:0061458 reproductive system development; GO:0065007 biological regulation; GO:0065008 regulation of biological quality; GO:0065009 regulation of molecular function; GO:0070192 chromosome organization involved in meiotic cell cycle; GO:0070887 cellular response to chemical stimulus; GO:0071310 cellular response to organic substance; GO:0071383 cellular response to steroid hormone stimulus; GO:0071396 cellular response to lipid; GO:0071407 cellular response to organic cyclic compound; GO:0071495 cellular response to endogenous stimulus; GO:0071496 cellular response to external stimulus; GO:0071704 organic substance metabolic process; GO:0071840 cellular component organization or biogenesis; GO:0080090 regulation of primary metabolic process; GO:0090304 nucleic acid metabolic process; GO:0097305 response to alcohol; GO:0098813 nuclear chromosome segregation; GO:0198738 cell-cell signaling by wnt; GO:1901360 organic cyclic compound metabolic process; GO:1901564 organonitrogen compound metabolic process; GO:1901576 organic substance biosynthetic process; GO:1901654 response to ketone; GO:1901698 response to nitrogen compound; GO:1901700 response to oxygen-containing compound; GO:1902679 negative regulation of RNA biosynthetic process; GO:1902680 positive regulation of RNA biosynthetic process; GO:1903046 meiotic cell cycle process; GO:1903047 mitotic cell cycle process; GO:1903506 regulation of nucleic acid-templated transcription; GO:1903507 negative regulation of nucleic acid-templated transcription; GO:1903508 positive regulation of nucleic acid-templated transcription; GO:1903827 regulation of cellular protein localization; GO:1905114 cell surface receptor signaling pathway involved in cell-cell signaling; GO:2000112 regulation of cellular macromolecule biosynthetic process; GO:2000113 negative regulation of cellular macromolecule biosynthetic process; GO:2001141 regulation of RNA biosynthetic process;</t>
  </si>
  <si>
    <t>GO:0000307 cyclin-dependent protein kinase holoenzyme complex; GO:0005622 intracellular; GO:0005623 cell; GO:0005634 nucleus; GO:0005654 nucleoplasm; GO:0005737 cytoplasm; GO:0005813 centrosome; GO:0005815 microtubule organizing center; GO:0005829 cytosol; GO:0005856 cytoskeleton; GO:0015630 microtubule cytoskeleton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44 cytoplasmic part; GO:0044446 intracellular organelle part; GO:0044464 cell part; GO:0061695 transferase complex, transferring phosphorus-containing groups; GO:0070013 intracellular organelle lumen; GO:0097134 cyclin E1-CDK2 complex; GO:1902494 catalytic complex; GO:1902554 serine/threonine protein kinase complex; GO:1902911 protein kinase complex; GO:1990234 transferase complex;</t>
  </si>
  <si>
    <t>GO:0003712 transcription cofactor activity; GO:0003713 transcription coactivator activity; GO:0003824 catalytic activity; GO:0004672 protein kinase activity; GO:0004674 protein serine/threonine kinase activity; GO:0004693 cyclin-dependent protein serine/threonine kinase activity; GO:0005102 receptor binding; GO:0005488 binding; GO:0005515 protein binding; GO:0008134 transcription factor binding; GO:0016301 kinase activity; GO:0016538 cyclin-dependent protein serine/threonine kinase regulator activity; GO:0016740 transferase activity; GO:0016772 transferase activity, transferring phosphorus-containing groups; GO:0016773 phosphotransferase activity, alcohol group as acceptor; GO:0019207 kinase regulator activity; GO:0019887 protein kinase regulator activity; GO:0019899 enzyme binding; GO:0019900 kinase binding; GO:0019901 protein kinase binding; GO:0030234 enzyme regulator activity; GO:0035257 nuclear hormone receptor binding; GO:0035258 steroid hormone receptor binding; GO:0044877 macromolecular complex binding; GO:0050681 androgen receptor binding; GO:0051427 hormone receptor binding; GO:0097472 cyclin-dependent protein kinase activity; GO:0098772 molecular function regulator;</t>
  </si>
  <si>
    <t>KOG0655</t>
  </si>
  <si>
    <t>G1/S-specific cyclin E</t>
  </si>
  <si>
    <t>K03006</t>
  </si>
  <si>
    <t>RPB1, POLR2A; DNA-directed RNA polymerase II subunit RPB1 [EC:2.7.7.6]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259 DNA metabolic process; GO:0006281 DNA repair; GO:0006283 transcription-coupled nucleotide-excision repair; GO:0006289 nucleotide-excision repair; GO:0006351 transcription, DNA-templated; GO:0006352 DNA-templated transcription, initiation; GO:0006353 DNA-templated transcription, termination; GO:0006354 DNA-templated transcription, elongation; GO:0006355 regulation of transcription, DNA-templated; GO:0006366 transcription from RNA polymerase II promoter; GO:0006367 transcription initiation from RNA polymerase II promoter; GO:0006368 transcription elongation from RNA polymerase II promoter; GO:0006370 7-methylguanosine mRNA capping; GO:0006396 RNA processing; GO:0006397 mRNA processing; GO:0006725 cellular aromatic compound metabolic process; GO:0006807 nitrogen compound metabolic process; GO:0006950 response to stress; GO:0006974 cellular response to DNA damage stimulus; GO:0007154 cell communication; GO:0007165 signal transduction; GO:0007166 cell surface receptor signaling pathway; GO:0007167 enzyme linked receptor protein signaling pathway; GO:0007169 transmembrane receptor protein tyrosine kinase signaling pathway; GO:0008152 metabolic process; GO:0008380 RNA splicing; GO:0008543 fibroblast growth factor receptor signaling pathway; GO:0009058 biosynthetic process; GO:0009059 macromolecule biosynthetic process; GO:0009301 snRNA transcription; GO:0009452 7-methylguanosine RNA capping; GO:0009719 response to endogenous stimulus; GO:0009889 regulation of biosynthetic process; GO:0009893 positive regulation of metabolic process; GO:0009987 cellular process; GO:0010033 response to organic substance; GO:0010467 gene expression; GO:0010468 regulation of gene expression; GO:0010556 regulation of macromolecule biosynthetic process; GO:0010604 positive regulation of macromolecule metabolic process; GO:0010628 positive regulation of gene expression; GO:0016070 RNA metabolic process; GO:0016071 mRNA metabolic process; GO:0016073 snRNA metabolic process; GO:0018130 heterocycle biosynthetic process; GO:0019219 regulation of nucleobase-containing compound metabolic process; GO:0019222 regulation of metabolic process; GO:0019438 aromatic compound biosynthetic process; GO:0023052 signaling; GO:0031323 regulation of cellular metabolic process; GO:0031325 positive regulation of cellular metabolic process; GO:0031326 regulation of cellular biosynthetic process; GO:0032774 RNA biosynthetic process; GO:0033120 positive regulation of RNA splicing; GO:0033554 cellular response to stress; GO:0034641 cellular nitrogen compound metabolic process; GO:0034645 cellular macromolecule biosynthetic process; GO:0034654 nucleobase-containing compound biosynthetic process; GO:0034660 ncRNA metabolic process; GO:0036260 RNA capping; GO:0042221 response to chemical; GO:0042795 snRNA transcription from RNA polymerase II promoter; GO:0043170 macromolecule metabolic process; GO:0043484 regulation of RNA splicing; GO:0044237 cellular metabolic process; GO:0044238 primary metabolic process; GO:0044249 cellular biosynthetic process; GO:0044260 cellular macromolecule metabolic process; GO:0044271 cellular nitrogen compound biosynthetic process; GO:0044344 cellular response to fibroblast growth factor stimulus; GO:0045935 positive regulation of nucleobase-containing compound metabolic process; GO:0046483 heterocycle metabolic process; GO:0048518 positive regulation of biological process; GO:0048522 positive regulation of cellular process; GO:0050789 regulation of biological process; GO:0050794 regulation of cellular process; GO:0050896 response to stimulus; GO:0051171 regulation of nitrogen compound metabolic process; GO:0051173 positive regulation of nitrogen compound metabolic process; GO:0051252 regulation of RNA metabolic process; GO:0051254 positive regulation of RNA metabolic process; GO:0051716 cellular response to stimulus; GO:0060147 regulation of posttranscriptional gene silencing; GO:0060255 regulation of macromolecule metabolic process; GO:0060964 regulation of gene silencing by miRNA; GO:0060966 regulation of gene silencing by RNA; GO:0060968 regulation of gene silencing; GO:0065007 biological regulation; GO:0070848 response to growth factor; GO:0070887 cellular response to chemical stimulus; GO:0071310 cellular response to organic substance; GO:0071363 cellular response to growth factor stimulus; GO:0071495 cellular response to endogenous stimulus; GO:0071704 organic substance metabolic process; GO:0071774 response to fibroblast growth factor; GO:0080090 regulation of primary metabolic process; GO:0090304 nucleic acid metabolic process; GO:0097659 nucleic acid-templated transcription; GO:0098781 ncRNA transcription; GO:1901360 organic cyclic compound metabolic process; GO:1901362 organic cyclic compound biosynthetic process; GO:1901576 organic substance biosynthetic process; GO:1903506 regulation of nucleic acid-templated transcription; GO:2000112 regulation of cellular macromolecule biosynthetic process; GO:2001141 regulation of RNA biosynthetic process;</t>
  </si>
  <si>
    <t>GO:0000428 DNA-directed RNA polymerase complex; GO:0005622 intracellular; GO:0005623 cell; GO:0005634 nucleus; GO:0005654 nucleoplasm; GO:0005665 DNA-directed RNA polymerase II, core complex; GO:0016591 DNA-directed RNA polymerase II, holoenzyme; GO:0030880 RNA polymerase complex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55029 nuclear DNA-directed RNA polymerase complex; GO:0061695 transferase complex, transferring phosphorus-containing groups; GO:0070013 intracellular organelle lumen; GO:1902494 catalytic complex; GO:1990234 transferase complex;</t>
  </si>
  <si>
    <t>GO:0003676 nucleic acid binding; GO:0003677 DNA binding; GO:0003682 chromatin binding; GO:0003824 catalytic activity; GO:0003899 DNA-directed 5'-3' RNA polymerase activity; GO:0005488 binding; GO:0005515 protein binding; GO:0016740 transferase activity; GO:0016772 transferase activity, transferring phosphorus-containing groups; GO:0016779 nucleotidyltransferase activity; GO:0019899 enzyme binding; GO:0031625 ubiquitin protein ligase binding; GO:0034062 5'-3' RNA polymerase activity; GO:0044389 ubiquitin-like protein ligase binding; GO:0097159 organic cyclic compound binding; GO:0097747 RNA polymerase activity; GO:1901363 heterocyclic compound binding; GO:1990841 promoter-specific chromatin binding;</t>
  </si>
  <si>
    <t>PF04997; PF00623; PF04983; PF05000; PF04998; PF04992; PF04990</t>
  </si>
  <si>
    <t>RNA polymerase Rpb1, domain 1; RNA polymerase Rpb1, domain 2; RNA polymerase Rpb1, domain 3; RNA polymerase Rpb1, domain 4; RNA polymerase Rpb1, domain 5; RNA polymerase Rpb1, domain 6; RNA polymerase Rpb1, domain 7</t>
  </si>
  <si>
    <t>KOG0260</t>
  </si>
  <si>
    <t>RNA polymerase II, large subunit</t>
  </si>
  <si>
    <t>K02085</t>
  </si>
  <si>
    <t>APC; adenomatosis polyposis coli protein</t>
  </si>
  <si>
    <t>map04310 Wnt signaling pathway; map04390 Hippo signaling pathway; map04550 Signaling pathways regulating pluripotency of stem cells; map04810 Regulation of actin cytoskeleton; map04934 Cushing syndrome; map05165 Human papillomavirus infection; map05200 Pathways in cancer; map05206 MicroRNAs in cancer; map05210 Colorectal cancer; map05213 Endometrial cancer; map05217 Basal cell carcinoma; map05224 Breast cancer; map05225 Hepatocellular carcinoma; map05226 Gastric cancer</t>
  </si>
  <si>
    <t>GO:0000075 cell cycle checkpoint; GO:0000079 regulation of cyclin-dependent protein serine/threonine kinase activity; GO:0000226 microtubule cytoskeleton organization; GO:0000278 mitotic cell cycle; GO:0000281 mitotic cytokinesis; GO:0000820 regulation of glutamine family amino acid metabolic process; GO:0000902 cell morphogenesis; GO:0000904 cell morphogenesis involved in differentiation; GO:0000910 cytokinesis; GO:0001654 eye development; GO:0001655 urogenital system development; GO:0001775 cell activation; GO:0001822 kidney development; GO:0001932 regulation of protein phosphorylation; GO:0001933 negative regulation of protein phosphorylation; GO:0001942 hair follicle development; GO:0002376 immune system process; GO:0002520 immune system development; GO:0002521 leukocyte differentiation; GO:0002682 regulation of immune system process; GO:0002761 regulation of myeloid leukocyte differentiation; GO:0003002 regionalization; GO:0006464 cellular protein modification process; GO:0006469 negative regulation of protein kinase activity; GO:0006508 proteolysis; GO:0006521 regulation of cellular amino acid metabolic process; GO:0006807 nitrogen compound metabolic process; GO:0006928 movement of cell or subcellular component; GO:0006950 response to stress; GO:0006974 cellular response to DNA damage stimulus; GO:0006996 organelle organization; GO:0007010 cytoskeleton organization; GO:0007017 microtubule-based process; GO:0007026 negative regulation of microtubule depolymerization; GO:0007043 cell-cell junction assembly; GO:0007049 cell cycle; GO:0007050 cell cycle arrest; GO:0007088 regulation of mitotic nuclear division; GO:0007091 metaphase/anaphase transition of mitotic cell cycle; GO:0007093 mitotic cell cycle checkpoint; GO:0007094 mitotic spindle assembly checkpoint; GO:0007154 cell communication; GO:0007155 cell adhesion; GO:0007163 establishment or maintenance of cell polarity; GO:0007165 signal transduction; GO:0007166 cell surface receptor signaling pathway; GO:0007167 enzyme linked receptor protein signaling pathway; GO:0007169 transmembrane receptor protein tyrosine kinase signaling pathway; GO:0007267 cell-cell signaling; GO:0007275 multicellular organism development; GO:0007346 regulation of mitotic cell cycle; GO:0007389 pattern specification process; GO:0007399 nervous system development; GO:0007409 axonogenesis; GO:0007423 sensory organ development; GO:0008152 metabolic process; GO:0008285 negative regulation of cell proliferation; GO:0008286 insulin receptor signaling pathway; GO:0008544 epidermis development; GO:0009653 anatomical structure morphogenesis; GO:0009719 response to endogenous stimulus; GO:0009725 response to hormone; GO:0009798 axis specification; GO:0009888 tissue development; GO:0009892 negative regulation of metabolic process; GO:0009893 positive regulation of metabolic process; GO:0009894 regulation of catabolic process; GO:0009896 positive regulation of catabolic process; GO:0009952 anterior/posterior pattern specification; GO:0009953 dorsal/ventral pattern formation; GO:0009954 proximal/distal pattern formation; GO:0009966 regulation of signal transduction; GO:0009968 negative regulation of signal transduction; GO:0009987 cellular process; GO:0010033 response to organic substance; GO:0010243 response to organonitrogen compound; GO:0010563 negative regulation of phosphorus metabolic process; GO:0010564 regulation of cell cycle process; GO:0010565 regulation of cellular ketone metabolic process; GO:0010604 positive regulation of macromolecule metabolic process; GO:0010605 negative regulation of macromolecule metabolic process; GO:0010638 positive regulation of organelle organization; GO:0010639 negative regulation of organelle organization; GO:0010646 regulation of cell communication; GO:0010648 negative regulation of cell communication; GO:0010941 regulation of cell death; GO:0010942 positive regulation of cell death; GO:0010948 negative regulation of cell cycle process; GO:0010965 regulation of mitotic sister chromatid separation; GO:0016043 cellular component organization; GO:0016055 Wnt signaling pathway; GO:0016202 regulation of striated muscle tissue development; GO:0016477 cell migration; GO:0016579 protein deubiquitination; GO:0019220 regulation of phosphate metabolic process; GO:0019222 regulation of metabolic process; GO:0019538 protein metabolic process; GO:0019725 cellular homeostasis; GO:0019827 stem cell population maintenance; GO:0022008 neurogenesis; GO:0022402 cell cycle process; GO:0022404 molting cycle process; GO:0022405 hair cycle process; GO:0022411 cellular component disassembly; GO:0022603 regulation of anatomical structure morphogenesis; GO:0022607 cellular component assembly; GO:0022610 biological adhesion; GO:0023051 regulation of signaling; GO:0023052 signaling; GO:0023057 negative regulation of signaling; GO:0030030 cell projection organization; GO:0030071 regulation of mitotic metaphase/anaphase transition; GO:0030097 hemopoiesis; GO:0030098 lymphocyte differentiation; GO:0030111 regulation of Wnt signaling pathway; GO:0030154 cell differentiation; GO:0030155 regulation of cell adhesion; GO:0030178 negative regulation of Wnt signaling pathway; GO:0030182 neuron differentiation; GO:0030217 T cell differentiation; GO:0030278 regulation of ossification; GO:0030334 regulation of cell migration; GO:0030335 positive regulation of cell migration; GO:0030856 regulation of epithelial cell differentiation; GO:0030858 positive regulation of epithelial cell differentiation; GO:0031016 pancreas development; GO:0031110 regulation of microtubule polymerization or depolymerization; GO:0031111 negative regulation of microtubule polymerization or depolymerization; GO:0031112 positive regulation of microtubule polymerization or depolymerization; GO:0031113 regulation of microtubule polymerization; GO:0031114 regulation of microtubule depolymerization; GO:0031116 positive regulation of microtubule polymerization; GO:0031122 cytoplasmic microtubule organization; GO:0031175 neuron projection development; GO:0031272 regulation of pseudopodium assembly; GO:0031274 positive regulation of pseudopodium assembly; GO:0031323 regulation of cellular metabolic process; GO:0031324 negative regulation of cellular metabolic process; GO:0031334 positive regulation of protein complex assembly; GO:0031344 regulation of cell projection organization; GO:0031346 positive regulation of cell projection organization; GO:0031399 regulation of protein modification process; GO:0031400 negative regulation of protein modification process; GO:0031577 spindle checkpoint; GO:0032268 regulation of cellular protein metabolic process; GO:0032269 negative regulation of cellular protein metabolic process; GO:0032271 regulation of protein polymerization; GO:0032273 positive regulation of protein polymerization; GO:0032501 multicellular organismal process; GO:0032502 developmental process; GO:0032868 response to insulin; GO:0032869 cellular response to insulin stimulus; GO:0032870 cellular response to hormone stimulus; GO:0032879 regulation of localization; GO:0032880 regulation of protein localization; GO:0032886 regulation of microtubule-based process; GO:0032984 macromolecular complex disassembly; GO:0032989 cellular component morphogenesis; GO:0032990 cell part morphogenesis; GO:0033043 regulation of organelle organization; GO:0033044 regulation of chromosome organization; GO:0033045 regulation of sister chromatid segregation; GO:0033046 negative regulation of sister chromatid segregation; GO:0033047 regulation of mitotic sister chromatid segregation; GO:0033048 negative regulation of mitotic sister chromatid segregation; GO:0033077 T cell differentiation in thymus; GO:0033238 regulation of cellular amine metabolic process; GO:0033554 cellular response to stress; GO:0033673 negative regulation of kinase activity; GO:0034329 cell junction assembly; GO:0034330 cell junction organization; GO:0035019 somatic stem cell population maintenance; GO:0036211 protein modification process; GO:0040008 regulation of growth; GO:0040011 locomotion; GO:0040012 regulation of locomotion; GO:0040017 positive regulation of locomotion; GO:0042110 T cell activation; GO:0042127 regulation of cell proliferation; GO:0042176 regulation of protein catabolic process; GO:0042221 response to chemical; GO:0042303 molting cycle; GO:0042325 regulation of phosphorylation; GO:0042326 negative regulation of phosphorylation; GO:0042481 regulation of odontogenesis; GO:0042483 negative regulation of odontogenesis; GO:0042493 response to drug; GO:0042592 homeostatic process; GO:0042633 hair cycle; GO:0042981 regulation of apoptotic process; GO:0043010 camera-type eye development; GO:0043065 positive regulation of apoptotic process; GO:0043066 negative regulation of apoptotic process; GO:0043067 regulation of programmed cell death; GO:0043068 positive regulation of programmed cell death; GO:0043069 negative regulation of programmed cell death; GO:0043086 negative regulation of catalytic activity; GO:0043170 macromolecule metabolic process; GO:0043242 negative regulation of protein complex disassembly; GO:0043244 regulation of protein complex disassembly; GO:0043254 regulation of protein complex assembly; GO:0043297 apical junction assembly; GO:0043408 regulation of MAPK cascade; GO:0043409 negative regulation of MAPK cascade; GO:0043412 macromolecule modification; GO:0043434 response to peptide hormone; GO:0043549 regulation of kinase activity; GO:0043588 skin development; GO:0043933 macromolecular complex subunit organization; GO:0044085 cellular component biogenesis; GO:0044087 regulation of cellular component biogenesis; GO:0044089 positive regulation of cellular component biogenesis; GO:0044092 negative regulation of molecular function; GO:0044237 cellular metabolic process; GO:0044238 primary metabolic process; GO:0044260 cellular macromolecule metabolic process; GO:0044267 cellular protein metabolic process; GO:0044336 canonical Wnt signaling pathway involved in negative regulation of apoptotic process; GO:0044337 canonical Wnt signaling pathway involved in positive regulation of apoptotic process; GO:0044770 cell cycle phase transition; GO:0044772 mitotic cell cycle phase transition; GO:0044784 metaphase/anaphase transition of cell cycle; GO:0045216 cell-cell junction organization; GO:0045321 leukocyte activation; GO:0045595 regulation of cell differentiation; GO:0045597 positive regulation of cell differentiation; GO:0045637 regulation of myeloid cell differentiation; GO:0045667 regulation of osteoblast differentiation; GO:0045670 regulation of osteoclast differentiation; GO:0045732 positive regulation of protein catabolic process; GO:0045736 negative regulation of cyclin-dependent protein serine/threonine kinase activity; GO:0045785 positive regulation of cell adhesion; GO:0045786 negative regulation of cell cycle; GO:0045839 negative regulation of mitotic nuclear division; GO:0045841 negative regulation of mitotic metaphase/anaphase transition; GO:0045843 negative regulation of striated muscle tissue development; GO:0045859 regulation of protein kinase activity; GO:0045926 negative regulation of growth; GO:0045930 negative regulation of mitotic cell cycle; GO:0045936 negative regulation of phosphate metabolic process; GO:0046620 regulation of organ growth; GO:0046621 negative regulation of organ growth; GO:0046649 lymphocyte activation; GO:0046716 muscle cell cellular homeostasis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38 thymus development; GO:0048583 regulation of response to stimulus; GO:0048585 negative regulation of response to stimulus; GO:0048634 regulation of muscle organ development; GO:0048635 negative regulation of muscle organ development; GO:0048638 regulation of developmental growth; GO:0048640 negative regulation of developmental growth; GO:0048666 neuron development; GO:0048667 cell morphogenesis involved in neuron differentiation; GO:0048699 generation of neurons; GO:0048731 system development; GO:0048732 gland development; GO:0048812 neuron projection morphogenesis; GO:0048856 anatomical structure development; GO:0048858 cell projection morphogenesis; GO:0048869 cellular developmental process; GO:0048870 cell motility; GO:0050678 regulation of epithelial cell proliferation; GO:0050680 negative regulation of epithelial cell proliferation; GO:0050789 regulation of biological process; GO:0050790 regulation of catalytic activity; GO:0050793 regulation of developmental process; GO:0050794 regulation of cellular process; GO:0050896 response to stimulus; GO:0051093 negative regulation of developmental process; GO:0051094 positive regulation of developmental proces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9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9 protein oligomerization; GO:0051260 protein homooligomerization; GO:0051270 regulation of cellular component movement; GO:0051272 positive regulation of cellular component movement; GO:0051276 chromosome organization; GO:0051301 cell division; GO:0051302 regulation of cell division; GO:0051338 regulation of transferase activity; GO:0051348 negative regulation of transferase activity; GO:0051493 regulation of cytoskeleton organization; GO:0051494 negative regulation of cytoskeleton organization; GO:0051495 positive regulation of cytoskeleton organization; GO:0051674 localization of cell; GO:0051716 cellular response to stimulus; GO:0051726 regulation of cell cycle; GO:0051781 positive regulation of cell division; GO:0051783 regulation of nuclear division; GO:0051784 negative regulation of nuclear division; GO:0051983 regulation of chromosome segregation; GO:0051985 negative regulation of chromosome segregation; GO:0051988 regulation of attachment of spindle microtubules to kinetochore; GO:0055021 regulation of cardiac muscle tissue growth; GO:0055022 negative regulation of cardiac muscle tissue growth; GO:0055024 regulation of cardiac muscle tissue development; GO:0055026 negative regulation of cardiac muscle tissue development; GO:0060041 retina development in camera-type eye; GO:0060043 regulation of cardiac muscle cell proliferation; GO:0060044 negative regulation of cardiac muscle cell proliferation; GO:0060070 canonical Wnt signaling pathway; GO:0060249 anatomical structure homeostasis; GO:0060255 regulation of macromolecule metabolic process; GO:0060341 regulation of cellular localization; GO:0060420 regulation of heart growth; GO:0060429 epithelium development; GO:0060491 regulation of cell projection assembly; GO:0060548 negative regulation of cell death; GO:0060768 regulation of epithelial cell proliferation involved in prostate gland development; GO:0060770 negative regulation of epithelial cell proliferation involved in prostate gland development; GO:0060828 regulation of canonical Wnt signaling pathway; GO:0061117 negative regulation of heart growth; GO:0061564 axon development; GO:0061640 cytoskeleton-dependent cytokinesis; GO:0065003 macromolecular complex assembly; GO:0065007 biological regulation; GO:0065008 regulation of biological quality; GO:0065009 regulation of molecular function; GO:0070507 regulation of microtubule cytoskeleton organization; GO:0070646 protein modification by small protein removal; GO:0070647 protein modification by small protein conjugation or removal; GO:0070830 bicellular tight junction assembly; GO:0070848 response to growth factor; GO:0070887 cellular response to chemical stimulus; GO:0071173 spindle assembly checkpoint; GO:0071174 mitotic spindle checkpoint; GO:0071310 cellular response to organic substance; GO:0071363 cellular response to growth factor stimulus; GO:0071375 cellular response to peptide hormone stimulus; GO:0071417 cellular response to organonitrogen compound; GO:0071495 cellular response to endogenous stimulus; GO:0071704 organic substance metabolic process; GO:0071840 cellular component organization or biogenesis; GO:0071900 regulation of protein serine/threonine kinase activity; GO:0071901 negative regulation of protein serine/threonine kinase activity; GO:0072001 renal system development; GO:0080090 regulation of primary metabolic process; GO:0090090 negative regulation of canonical Wnt signaling pathway; GO:0097305 response to alcohol; GO:0097435 supramolecular fiber organization; GO:0098727 maintenance of cell number; GO:0098773 skin epidermis development; GO:0198738 cell-cell signaling by wnt; GO:1901564 organonitrogen compound me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1861 regulation of muscle tissue development; GO:1901862 negative regulation of muscle tissue development; GO:1901879 regulation of protein depolymerization; GO:1901880 negative regulation of protein depolymerization; GO:1901987 regulation of cell cycle phase transition; GO:1901988 negative regulation of cell cycle phase transition; GO:1901990 regulation of mitotic cell cycle phase transition; GO:1901991 negative regulation of mitotic cell cycle phase transition; GO:1902099 regulation of metaphase/anaphase transition of cell cycle; GO:1902100 negative regulation of metaphase/anaphase transition of cell cycle; GO:1902105 regulation of leukocyte differentiation; GO:1902531 regulation of intracellular signal transduction; GO:1902532 negative regulation of intracellular signal transduction; GO:1902903 regulation of supramolecular fiber organization; GO:1902904 negative regulation of supramolecular fiber organization; GO:1902905 positive regulation of supramolecular fiber organization; GO:1903047 mitotic cell cycle process; GO:1903706 regulation of hemopoiesis; GO:1903827 regulation of cellular protein localization; GO:1903829 positive regulation of cellular protein localization; GO:1904029 regulation of cyclin-dependent protein kinase activity; GO:1904030 negative regulation of cyclin-dependent protein kinase activity; GO:1904779 regulation of protein localization to centrosome; GO:1904781 positive regulation of protein localization to centrosome; GO:1904885 beta-catenin destruction complex assembly; GO:1904886 beta-catenin destruction complex disassembly; GO:1905114 cell surface receptor signaling pathway involved in cell-cell signaling; GO:1905818 regulation of chromosome separation; GO:1905819 negative regulation of chromosome separation; GO:1990089 response to nerve growth factor; GO:1990090 cellular response to nerve growth factor stimulus; GO:2000026 regulation of multicellular organismal development; GO:2000027 regulation of organ morphogenesis; GO:2000145 regulation of cell motility; GO:2000147 positive regulation of cell motility; GO:2000211 regulation of glutamate metabolic process; GO:2000241 regulation of reproductive process; GO:2000242 negative regulation of reproductive process; GO:2000816 negative regulation of mitotic sister chromatid separation; GO:2001251 negative regulation of chromosome organization;</t>
  </si>
  <si>
    <t>GO:0000775 chromosome, centromeric region; GO:0000776 kinetochore; GO:0001726 ruffle; GO:0005622 intracellular; GO:0005623 cell; GO:0005634 nucleus; GO:0005635 nuclear envelope; GO:0005654 nucleoplasm; GO:0005694 chromosome; GO:0005737 cytoplasm; GO:0005813 centrosome; GO:0005815 microtubule organizing center; GO:0005829 cytosol; GO:0005856 cytoskeleton; GO:0005874 microtubule; GO:0005886 plasma membrane; GO:0005911 cell-cell junction; GO:0005923 bicellular tight junction; GO:0005938 cell cortex; GO:0012505 endomembrane system; GO:0015630 microtubule cytoskeleton; GO:0016020 membrane; GO:0016328 lateral plasma membrane; GO:0016342 catenin complex; GO:0019897 extrinsic component of plasma membrane; GO:0019898 extrinsic component of membrane; GO:0030027 lamellipodium; GO:0030054 cell junction; GO:0030424 axon; GO:0030425 dendrite; GO:0030426 growth cone; GO:0030427 site of polarized growth; GO:0030877 beta-catenin destruction complex; GO:0031090 organelle membrane; GO:0031252 cell leading edge; GO:0031253 cell projection membrane; GO:0031256 leading edge membrane; GO:0031965 nuclear membrane; GO:0031967 organelle envelope; GO:0031974 membrane-enclosed lumen; GO:0031975 envelope; GO:0031981 nuclear lumen; GO:0032587 ruffle membrane; GO:0032991 macromolecular complex; GO:0033267 axon part; GO:0034750 Scrib-APC-beta-catenin complex; GO:0036477 somatodendritic compartment; GO:0042995 cell projection; GO:0043005 neuron projection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6 apical junction complex; GO:0044295 axonal growth cone; GO:0044297 cell body; GO:0044306 neuron projection terminus; GO:0044422 organelle part; GO:0044424 intracellular part; GO:0044425 membrane part; GO:0044427 chromosomal part; GO:0044428 nuclear part; GO:0044430 cytoskeletal part; GO:0044444 cytoplasmic part; GO:0044446 intracellular organelle part; GO:0044459 plasma membrane part; GO:0044463 cell projection part; GO:0044464 cell part; GO:0048471 perinuclear region of cytoplasm; GO:0070013 intracellular organelle lumen; GO:0070160 occluding junction; GO:0070852 cell body fiber; GO:0071944 cell periphery; GO:0097447 dendritic tree; GO:0097458 neuron part; GO:0098590 plasma membrane region; GO:0098687 chromosomal region; GO:0098796 membrane protein complex; GO:0098797 plasma membrane protein complex; GO:0099080 supramolecular complex; GO:0099081 supramolecular polymer; GO:0099512 supramolecular fiber; GO:0099513 polymeric cytoskeletal fiber; GO:0099568 cytoplasmic region; GO:1990909 Wnt signalosome;</t>
  </si>
  <si>
    <t>GO:0002020 protease binding; GO:0005488 binding; GO:0005515 protein binding; GO:0008013 beta-catenin binding; GO:0008017 microtubule binding; GO:0008092 cytoskeletal protein binding; GO:0015631 tubulin binding; GO:0019207 kinase regulator activity; GO:0019887 protein kinase regulator activity; GO:0019899 enzyme binding; GO:0019900 kinase binding; GO:0019901 protein kinase binding; GO:0030234 enzyme regulator activity; GO:0031625 ubiquitin protein ligase binding; GO:0042802 identical protein binding; GO:0044389 ubiquitin-like protein ligase binding; GO:0044877 macromolecular complex binding; GO:0045295 gamma-catenin binding; GO:0051010 microtubule plus-end binding; GO:0070840 dynein complex binding; GO:0098772 molecular function regulator;</t>
  </si>
  <si>
    <t>KOG2122</t>
  </si>
  <si>
    <t>Beta-catenin-binding protein APC, contains ARM repeats</t>
  </si>
  <si>
    <t>K09201</t>
  </si>
  <si>
    <t>YY; transcription factor YY</t>
  </si>
  <si>
    <t>GO:0000003 reproduction; GO:0000122 negative regulation of transcription from RNA polymerase II promoter; GO:0000724 double-strand break repair via homologous recombination; GO:0000725 recombinational repair; GO:0001654 eye development; GO:0001817 regulation of cytokine production; GO:0001818 negative regulation of cytokine production; GO:0003002 regionalization; GO:0006139 nucleobase-containing compound metabolic process; GO:0006259 DNA metabolic process; GO:0006281 DNA repair; GO:0006302 double-strand break repair; GO:0006310 DNA recombination; GO:0006355 regulation of transcription, DNA-templated; GO:0006357 regulation of transcription from RNA polymerase II promoter; GO:0006403 RNA localization; GO:0006464 cellular protein modification process; GO:0006508 proteolysis; GO:0006725 cellular aromatic compound metabolic process; GO:0006807 nitrogen compound metabolic process; GO:0006950 response to stress; GO:0006974 cellular response to DNA damage stimulus; GO:0006996 organelle organization; GO:0007275 multicellular organism development; GO:0007276 gamete generation; GO:0007283 spermatogenesis; GO:0007389 pattern specification process; GO:0007423 sensory organ development; GO:0008152 metabolic process; GO:0009314 response to radiation; GO:0009411 response to UV; GO:0009416 response to light stimulus; GO:0009628 response to abiotic stimulus; GO:0009653 anatomical structure morphogenesis; GO:0009887 animal organ morphogenesis; GO:0009889 regulation of biosynthetic process; GO:0009890 negative regulation of biosynthetic process; GO:0009891 positive regulation of biosynthetic process; GO:0009892 negative regulation of metabolic process; GO:0009893 positive regulation of metabolic process; GO:0009952 anterior/posterior pattern specification; GO:0009987 cellular process; GO:0010033 response to organic substance; GO:0010225 response to UV-C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43 cellular component organization; GO:0016579 protein deubiquitination; GO:0019219 regulation of nucleobase-containing compound metabolic process; GO:0019222 regulation of metabolic process; GO:0019538 protein metabolic process; GO:0019953 sexual reproduction; GO:0022414 reproductive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479 regulation of type I interferon production; GO:0032480 negative regulation of type I interferon production; GO:0032501 multicellular organismal process; GO:0032502 developmental process; GO:0032504 multicellular organism reproduction; GO:0032648 regulation of interferon-beta production; GO:0032688 negative regulation of interferon-beta production; GO:0033036 macromolecule localization; GO:0033554 cellular response to stress; GO:0034097 response to cytokine; GO:0034641 cellular nitrogen compound metabolic process; GO:0034644 cellular response to UV; GO:0036211 protein modification process; GO:0042221 response to chemical; GO:0043010 camera-type eye development; GO:0043170 macromolecule metabolic process; GO:0043412 macromolecule modification; GO:0044237 cellular metabolic process; GO:0044238 primary metabolic process; GO:0044260 cellular macromolecule metabolic process; GO:0044267 cellular protein metabolic process; GO:0044703 multi-organism reproductive proces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from RNA polymerase II promoter; GO:0046483 heterocycle metabolic process; GO:0048232 male gamete generation; GO:0048513 animal organ development; GO:0048518 positive regulation of biological process; GO:0048519 negative regulation of biological process; GO:0048522 positive regulation of cellular process; GO:0048523 negative regulation of cellular process; GO:0048592 eye morphogenesis; GO:0048593 camera-type eye morphogenesis; GO:0048609 multicellular organismal reproductive process; GO:0048731 system development; GO:0048856 anatomical structure development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179 localization; GO:0051239 regulation of multicellular organismal process; GO:0051241 negative regulation of multicellular organismal process; GO:0051252 regulation of RNA metabolic process; GO:0051253 negative regulation of RNA metabolic process; GO:0051254 positive regulation of RNA metabolic process; GO:0051276 chromosome organization; GO:0051704 multi-organism process; GO:0051716 cellular response to stimulus; GO:0060255 regulation of macromolecule metabolic process; GO:0065007 biological regulation; GO:0070555 response to interleukin-1; GO:0070646 protein modification by small protein removal; GO:0070647 protein modification by small protein conjugation or removal; GO:0070887 cellular response to chemical stimulus; GO:0071214 cellular response to abiotic stimulus; GO:0071310 cellular response to organic substance; GO:0071345 cellular response to cytokine stimulus; GO:0071347 cellular response to interleukin-1; GO:0071478 cellular response to radiation; GO:0071482 cellular response to light stimulus; GO:0071704 organic substance metabolic process; GO:0071840 cellular component organization or biogenesis; GO:0080090 regulation of primary metabolic process; GO:0090304 nucleic acid metabolic process; GO:0090596 sensory organ morphogenesis; GO:1901360 organic cyclic compound metabolic process; GO:1901564 organonitrogen compound metabolic process; GO:1902679 negative regulation of RNA biosynthetic process; GO:1902680 positive regulation of RNA biosynthetic process; GO:1902893 regulation of pri-miRNA transcription from RNA polymerase II promoter; GO:1902894 negative regulation of pri-miRNA transcription from RNA polymerase II promoter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228 nuclear chromosome; GO:0000785 chromatin; GO:0000790 nuclear chromatin; GO:0005622 intracellular; GO:0005623 cell; GO:0005634 nucleus; GO:0005654 nucleoplasm; GO:0005667 transcription factor complex; GO:0005694 chromosome; GO:0005737 cytoplasm; GO:0016363 nuclear matrix; GO:0031011 Ino80 complex; GO:0031519 PcG protein complex; GO:0031974 membrane-enclosed lumen; GO:0031981 nuclear lumen; GO:0032991 macromolecular complex; GO:0033202 DNA helicase complex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4 nuclear chromosome part; GO:0044464 cell part; GO:0070013 intracellular organelle lumen; GO:0070603 SWI/SNF superfamily-type complex; GO:0097346 INO80-type complex; GO:1902494 catalytic complex; GO:1904949 ATPase complex;</t>
  </si>
  <si>
    <t>GO:0000217 DNA secondary structure binding; GO:0000400 four-way junction DNA binding; GO:0000976 transcription regulatory region sequence-specific DNA binding; GO:0000977 RNA polymerase II regulatory region sequence-specific DNA binding; GO:0000978 RNA polymerase II core promoter proximal region sequence-specific DNA binding; GO:0000981 RNA polymerase II transcription factor activity, sequence-specific DNA binding; GO:0000982 transcription factor activity, RNA polymerase II core promoter proximal region sequence-specific binding; GO:0000987 core promoter proximal region sequence-specific DNA binding; GO:0001012 RNA polymerase II regulatory region DNA binding; GO:0001067 regulatory region nucleic acid binding; GO:0001078 transcriptional repressor activity, RNA polymerase II core promoter proximal region sequence-specific binding; GO:0001158 enhancer sequence-specific DNA binding; GO:0001227 transcriptional repressor activity, RNA polymerase II transcription regulatory region sequence-specific binding; GO:0003676 nucleic acid binding; GO:0003677 DNA binding; GO:0003690 double-stranded DNA binding; GO:0003700 transcription factor activity, sequence-specific DNA binding; GO:0003712 transcription cofactor activity; GO:0003713 transcription coactivator activity; GO:0003714 transcription corepressor activity; GO:0003723 RNA binding; GO:0005488 binding; GO:0005515 protein binding; GO:0008270 zinc ion binding; GO:0019899 enzyme binding; GO:0035326 enhancer binding; GO:0042826 histone deacetylase binding; GO:0043167 ion binding; GO:0043169 cation binding; GO:0043565 sequence-specific DNA binding; GO:0044212 transcription regulatory region DNA binding; GO:0046332 SMAD binding; GO:0046872 metal ion binding; GO:0046914 transition metal ion binding; GO:0097159 organic cyclic compound binding; GO:1901363 heterocyclic compound binding; GO:1990837 sequence-specific double-stranded DNA binding;</t>
  </si>
  <si>
    <t>K00558</t>
  </si>
  <si>
    <t>DNMT1, dcm; DNA (cytosine-5)-methyltransferase 1 [EC:2.1.1.37]</t>
  </si>
  <si>
    <t>map00270 Cysteine and methionine metabolism; map01100 Metabolic pathways; map05206 MicroRNAs in cancer</t>
  </si>
  <si>
    <t>GO:0000122 negative regulation of transcription from RNA polymerase II promoter; GO:0001101 response to acid chemical; GO:0002237 response to molecule of bacterial origin; GO:0006139 nucleobase-containing compound metabolic process; GO:0006259 DNA metabolic process; GO:0006304 DNA modification; GO:0006305 DNA alkylation; GO:0006306 DNA methylation; GO:0006355 regulation of transcription, DNA-templated; GO:0006357 regulation of transcription from RNA polymerase II promoter; GO:0006725 cellular aromatic compound metabolic process; GO:0006732 coenzyme metabolic process; GO:0006790 sulfur compound metabolic process; GO:0006807 nitrogen compound metabolic process; GO:0006950 response to stress; GO:0007154 cell communication; GO:0007165 signal transduction; GO:0007264 small GTPase mediated signal transduction; GO:0007265 Ras protein signal transduction; GO:0007275 multicellular organism development; GO:0007399 nervous system development; GO:0007417 central nervous system development; GO:0007420 brain development; GO:0007568 aging; GO:0007584 response to nutrient; GO:0008152 metabolic process; GO:0008284 positive regulation of cell proliferation; GO:0009266 response to temperature stimulus; GO:0009314 response to radiation; GO:0009408 response to heat; GO:0009410 response to xenobiotic stimulus; GO:0009605 response to external stimulus; GO:0009607 response to biotic stimulus; GO:0009617 response to bacterium; GO:0009628 response to abiotic stimulus; GO:0009636 response to toxic substance; GO:0009719 response to endogenous stimulus; GO:0009725 response to hormone; GO:0009790 embryo development; GO:0009889 regulation of biosynthetic process; GO:0009890 negative regulation of biosynthetic process; GO:0009892 negative regulation of metabolic process; GO:0009893 positive regulation of metabolic process; GO:0009987 cellular process; GO:0009991 response to extracellular stimulus; GO:0010033 response to organic substance; GO:0010035 response to inorganic substance; GO:0010038 response to metal ion; GO:0010212 response to ionizing radiation; GO:0010216 maintenance of DNA methylation; GO:0010243 response to organonitrogen compound; GO:0010288 response to lead ion; GO:0010424 DNA methylation on cytosine within a CG sequence; GO:0010468 regulation of gene expression; GO:0010556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39 negative regulation of organelle organization; GO:0010656 negative regulation of muscle cell apoptotic process; GO:0010660 regulation of muscle cell apoptotic process; GO:0010941 regulation of cell death; GO:0014070 response to organic cyclic compound; GO:0014074 response to purine-containing compound; GO:0014823 response to activity; GO:0016458 gene silencing; GO:0017144 drug metabolic process; GO:0019219 regulation of nucleobase-containing compound metabolic process; GO:0019222 regulation of metabolic process; GO:0022008 neurogenesis; GO:0023052 signaling; GO:0030154 cell differentiation; GO:0030182 neuron differentiation; GO:0031000 response to caffeine; GO:0031056 regulation of histone modification; GO:0031057 negative regulation of histone modification; GO:0031058 positive regulation of histone modification; GO:0031060 regulation of histone methylation; GO:0031061 negative regulation of histone methylation; GO:0031062 positive regulation of histone meth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99 regulation of protein modification process; GO:0031400 negative regulation of protein modification process; GO:0031401 positive regulation of protein modification process; GO:0031667 response to nutrient levels; GO:0031935 regulation of chromatin silencing; GO:0031937 positive regulation of chromatin silencing; GO:0032259 methylation; GO:0032268 regulation of cellular protein metabolic process; GO:0032269 negative regulation of cellular protein metabolic process; GO:0032270 positive regulation of cellular protein metabolic process; GO:0032355 response to estradiol; GO:0032496 response to lipopolysaccharide; GO:0032501 multicellular organismal process; GO:0032502 developmental process; GO:0032776 DNA methylation on cytosine; GO:0033043 regulation of organelle organization; GO:0033044 regulation of chromosome organization; GO:0033189 response to vitamin A; GO:0033273 response to vitamin; GO:0033574 response to testosterone; GO:0033993 response to lipid; GO:0034391 regulation of smooth muscle cell apoptotic process; GO:0034392 negative regulation of smooth muscle cell apoptotic process; GO:0034641 cellular nitrogen compound metabolic process; GO:0035556 intracellular signal transduction; GO:0036119 response to platelet-derived growth factor; GO:0036120 cellular response to platelet-derived growth factor stimulus; GO:0036270 response to diuretic; GO:0040029 regulation of gene expression, epigenetic; GO:0042127 regulation of cell proliferation; GO:0042221 response to chemical; GO:0042493 response to drug; GO:0042981 regulation of apoptotic process; GO:0043045 DNA methylation involved in embryo development; GO:0043066 negative regulation of apoptotic process; GO:0043067 regulation of programmed cell death; GO:0043069 negative regulation of programmed cell death; GO:0043170 macromolecule metabolic process; GO:0043200 response to amino acid; GO:0043207 response to external biotic stimulus; GO:0043279 response to alkaloid; GO:0043412 macromolecule modification; GO:0043414 macromolecule methylation; GO:0044026 DNA hypermethylation; GO:0044030 regulation of DNA methylation; GO:0044237 cellular metabolic process; GO:0044238 primary metabolic process; GO:0044260 cellular macromolecule metabolic process; GO:0044728 DNA methylation or demethylation; GO:0045471 response to ethanol; GO:0045595 regulation of cell differentiation; GO:0045596 negative regulation of cell differentiation; GO:0045814 negative regulation of gene expression, epigenetic; GO:0045892 negative regulation of transcription, DNA-templated; GO:0045934 negative regulation of nucleobase-containing compound metabolic process; GO:0045935 positive regulation of nucleobase-containing compound metabolic process; GO:0046483 heterocycle metabolic process; GO:0046500 S-adenosylmethionine metabolic process; GO:0046677 response to antibiotic; GO:0048513 animal organ development; GO:0048518 positive regulation of biological process; GO:0048519 negative regulation of biological process; GO:0048522 positive regulation of cellular process; GO:0048523 negative regulation of cellular process; GO:0048660 regulation of smooth muscle cell proliferation; GO:0048661 positive regulation of smooth muscle cell proliferation; GO:0048699 generation of neurons; GO:0048731 system development; GO:0048856 anatomical structure development; GO:0048869 cellular developmental process; GO:0050789 regulation of biological process; GO:0050793 regulation of developmental process; GO:0050794 regulation of cellular process; GO:0050896 response to stimulus; GO:0051052 regulation of DNA metabolic process; GO:0051054 positive regulation of DNA metabolic process; GO:0051093 negative regulation of developmental process; GO:0051128 regulation of cellular component organization; GO:0051129 negative regulation of cellular component organization; GO:0051130 positive regulation of cellular component organization; GO:0051147 regulation of muscle cell differentiation; GO:0051148 negative regulation of muscle cell differentiation; GO:0051150 regulation of smooth muscle cell differentiation; GO:0051151 negative regulation of smooth muscle cell differentiation; GO:0051171 regulation of nitrogen compound metabolic process; GO:0051172 negative regulation of nitrogen compound metabolic process; GO:0051173 positive regulation of nitrogen compound metabolic process; GO:0051186 cofactor metabolic process; GO:0051239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569 regulation of histone H3-K4 methylation; GO:0051570 regulation of histone H3-K9 methylation; GO:0051571 positive regulation of histone H3-K4 methylation; GO:0051573 negative regulation of histone H3-K9 methylation; GO:0051704 multi-organism process; GO:0051707 response to other organism; GO:0051716 cellular response to stimulus; GO:0060255 regulation of macromolecule metabolic process; GO:0060322 head development; GO:0060548 negative regulation of cell death; GO:0060968 regulation of gene silencing; GO:0065007 biological regulation; GO:0070848 response to growth factor; GO:0070887 cellular response to chemical stimulus; GO:0071229 cellular response to acid chemical; GO:0071230 cellular response to amino acid stimulus; GO:0071241 cellular response to inorganic substance; GO:0071248 cellular response to metal ion; GO:0071284 cellular response to lead ion; GO:0071310 cellular response to organic substance; GO:0071363 cellular response to growth factor stimulus; GO:0071417 cellular response to organonitrogen compound; GO:0071495 cellular response to endogenous stimulus; GO:0071559 response to transforming growth factor beta; GO:0071560 cellular response to transforming growth factor beta stimulus; GO:0071704 organic substance metabolic process; GO:0080090 regulation of primary metabolic process; GO:0090116 C-5 methylation of cytosine; GO:0090304 nucleic acid metabolic process; GO:0090308 regulation of methylation-dependent chromatin silencing; GO:0090309 positive regulation of methylation-dependent chromatin silencing; GO:0097305 response to alcohol; GO:1900239 regulation of phenotypic switching; GO:1900240 negative regulation of phenotypic switching; GO:1901342 regulation of vasculature development; GO:1901343 negative regulation of vasculature development; GO:1901360 organic cyclic compound metabolic process; GO:1901538 changes to DNA methylation involved in embryo development; GO:1901654 response to ketone; GO:1901698 response to nitrogen compound; GO:1901699 cellular response to nitrogen compound; GO:1901700 response to oxygen-containing compound; GO:1901701 cellular response to oxygen-containing compound; GO:1902275 regulation of chromatin organization; GO:1902679 negative regulation of RNA biosynthetic process; GO:1903506 regulation of nucleic acid-templated transcription; GO:1903507 negative regulation of nucleic acid-templated transcription; GO:1904705 regulation of vascular smooth muscle cell proliferation; GO:1904707 positive regulation of vascular smooth muscle cell proliferation; GO:1905063 regulation of vascular smooth muscle cell differentiation; GO:1905064 negative regulation of vascular smooth muscle cell differentiation; GO:1905268 negative regulation of chromatin organization; GO:1905269 positive regulation of chromatin organization; GO:1905459 regulation of vascular associated smooth muscle cell apoptotic process; GO:1905460 negative regulation of vascular associated smooth muscle cell apoptotic process; GO:1905915 regulation of cell differentiation involved in phenotypic switching; GO:1905916 negative regulation of cell differentiation involved in phenotypic switching; GO:1905930 regulation of vascular smooth muscle cell differentiation involved in phenotypic switching; GO:1905931 negative regulation of vascular smooth muscle cell differentiation involved in phenotypic switching; GO:1990089 response to nerve growth factor; GO:1990090 cellular response to nerve growth factor stimulus; GO:2000026 regulation of multicellular organismal development; GO:2000112 regulation of cellular macromolecule biosynthetic process; GO:2000113 negative regulation of cellular macromolecule biosynthetic process; GO:2001141 regulation of RNA biosynthetic process; GO:2001251 negative regulation of chromosome organization; GO:2001252 positive regulation of chromosome organization;</t>
  </si>
  <si>
    <t>GO:0000775 chromosome, centromeric region; GO:0000785 chromatin; GO:0000792 heterochromatin; GO:0005622 intracellular; GO:0005623 cell; GO:0005634 nucleus; GO:0005654 nucleoplasm; GO:0005657 replication fork; GO:0005694 chromosome; GO:0005721 pericentric heterochromatin; GO:0005737 cytoplasm; GO:0031974 membrane-enclosed lumen; GO:0031981 nuclear lumen; GO:0032991 macromolecular complex; GO:0036477 somatodendritic compartment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44422 organelle part; GO:0044424 intracellular part; GO:0044427 chromosomal part; GO:0044428 nuclear part; GO:0044446 intracellular organelle part; GO:0044464 cell part; GO:0070013 intracellular organelle lumen; GO:0097458 neuron part; GO:0098687 chromosomal region;</t>
  </si>
  <si>
    <t>GO:0000166 nucleotide binding; GO:0000981 RNA polymerase II transcription factor activity, sequence-specific DNA binding; GO:0003676 nucleic acid binding; GO:0003677 DNA binding; GO:0003682 chromatin binding; GO:0003700 transcription factor activity, sequence-specific DNA binding; GO:0003723 RNA binding; GO:0003824 catalytic activity; GO:0003886 DNA (cytosine-5-)-methyltransferase activity; GO:0005102 receptor binding; GO:0005488 binding; GO:0005515 protein binding; GO:0008134 transcription factor binding; GO:0008168 methyltransferase activity; GO:0008270 zinc ion binding; GO:0008327 methyl-CpG binding; GO:0008757 S-adenosylmethionine-dependent methyltransferase activity; GO:0009008 DNA-methyltransferase activity; GO:0016740 transferase activity; GO:0016741 transferase activity, transferring one-carbon groups; GO:0019899 enzyme binding; GO:0019904 protein domain specific binding; GO:0030331 estrogen receptor binding; GO:0035257 nuclear hormone receptor binding; GO:0035258 steroid hormone receptor binding; GO:0036094 small molecule binding; GO:0042826 histone deacetylase binding; GO:0043167 ion binding; GO:0043169 cation binding; GO:0043565 sequence-specific DNA binding; GO:0046872 metal ion binding; GO:0046914 transition metal ion binding; GO:0051427 hormone receptor binding; GO:0051718 DNA (cytosine-5-)-methyltransferase activity, acting on CpG substrates; GO:0097159 organic cyclic compound binding; GO:1901265 nucleoside phosphate binding; GO:1901363 heterocyclic compound binding; GO:1990841 promoter-specific chromatin binding;</t>
  </si>
  <si>
    <t>PF06464; PF12047; PF02008; PF01426; PF00145</t>
  </si>
  <si>
    <t>DMAP1-binding Domain; Cytosine specific DNA methyltransferase replication foci domain; CXXC zinc finger domain; BAH domain; C-5 cytosine-specific DNA methylase</t>
  </si>
  <si>
    <t>K08798</t>
  </si>
  <si>
    <t>MARK; MAP/microtubule affinity-regulating kinase [EC:2.7.11.1]</t>
  </si>
  <si>
    <t>GO:0000165 MAPK cascade; GO:0006464 cellular protein modification process; GO:0006468 protein phosphorylation; GO:0006793 phosphorus metabolic process; GO:0006796 phosphate-containing compound metabolic process; GO:0006807 nitrogen compound metabolic process; GO:0007154 cell communication; GO:0007165 signal transduction; GO:0008152 metabolic process; GO:0009966 regulation of signal transduction; GO:0009968 negative regulation of signal transduction; GO:0009987 cellular process; GO:0010646 regulation of cell communication; GO:0010648 negative regulation of cell communication; GO:0016310 phosphorylation; GO:0018105 peptidyl-serine phosphorylation; GO:0018193 peptidyl-amino acid modification; GO:0018209 peptidyl-serine modification; GO:0019538 protein metabolic process; GO:0023014 signal transduction by protein phosphorylation; GO:0023051 regulation of signaling; GO:0023052 signaling; GO:0023057 negative regulation of signaling; GO:0032092 positive regulation of protein binding; GO:0035330 regulation of hippo signaling; GO:0035331 negative regulation of hippo signaling; GO:0035556 intracellular signal transduction; GO:0036211 protein modification process; GO:0036289 peptidyl-serine autophosphorylation; GO:0043170 macromolecule metabolic process; GO:0043393 regulation of protein binding; GO:0043412 macromolecule modification; GO:0044093 positive regulation of molecular function; GO:0044237 cellular metabolic process; GO:0044238 primary metabolic process; GO:0044260 cellular macromolecule metabolic process; GO:0044267 cellular protein metabolic process; GO:0046777 protein autophosphorylation; GO:0048519 negative regulation of biological process; GO:0048523 negative regulation of cellular process; GO:0048583 regulation of response to stimulus; GO:0048585 negative regulation of response to stimulus; GO:0050789 regulation of biological process; GO:0050794 regulation of cellular process; GO:0050896 response to stimulus; GO:0051098 regulation of binding; GO:0051099 positive regulation of binding; GO:0051716 cellular response to stimulus; GO:0065007 biological regulation; GO:0065009 regulation of molecular function; GO:0071704 organic substance metabolic process; GO:1901564 organonitrogen compound metabolic process; GO:1902531 regulation of intracellular signal transduction; GO:1902532 negative regulation of intracellular signal transduction;</t>
  </si>
  <si>
    <t>GO:0005622 intracellular; GO:0005623 cell; GO:0005737 cytoplasm; GO:0005829 cytosol; GO:0005886 plasma membrane; GO:0016020 membrane; GO:0030425 dendrite; GO:0036477 somatodendritic compartment; GO:0042995 cell projection; GO:0043005 neuron projection; GO:0044424 intracellular part; GO:0044444 cytoplasmic part; GO:0044463 cell projection part; GO:0044464 cell part; GO:0071944 cell periphery; GO:0097447 dendritic tree; GO:0097458 neuron part;</t>
  </si>
  <si>
    <t>GO:0003824 catalytic activity; GO:0004672 protein kinase activity; GO:0004674 protein serine/threonine kinase activity; GO:0016301 kinase activity; GO:0016740 transferase activity; GO:0016772 transferase activity, transferring phosphorus-containing groups; GO:0016773 phosphotransferase activity, alcohol group as acceptor; GO:0050321 tau-protein kinase activity;</t>
  </si>
  <si>
    <t>PF00069; PF00627; PF02149</t>
  </si>
  <si>
    <t>Protein kinase domain; UBA/TS-N domain; Kinase associated domain 1</t>
  </si>
  <si>
    <t>KOG0586</t>
  </si>
  <si>
    <t>Serine/threonine protein kinase</t>
  </si>
  <si>
    <t>K07466</t>
  </si>
  <si>
    <t>RFA1, RPA1, rpa; replication factor A1</t>
  </si>
  <si>
    <t>map03030 DNA replication; map03420 Nucleotide excision repair; map03430 Mismatch repair; map03440 Homologous recombination; map03460 Fanconi anemia pathway</t>
  </si>
  <si>
    <t>GO:0000003 reproduction; GO:0000082 G1/S transition of mitotic cell cycle; GO:0000278 mitotic cell cycle; GO:0000723 telomere maintenance; GO:0000724 double-strand break repair via homologous recombination; GO:0000725 recombinational repair; GO:0000731 DNA synthesis involved in DNA repair; GO:0001701 in utero embryonic development; GO:0001894 tissue homeostasis; GO:0002376 immune system process; GO:0002520 immune system development; GO:0006139 nucleobase-containing compound metabolic process; GO:0006259 DNA metabolic process; GO:0006260 DNA replication; GO:0006261 DNA-dependent DNA replication; GO:0006281 DNA repair; GO:0006283 transcription-coupled nucleotide-excision repair; GO:0006284 base-excision repair; GO:0006289 nucleotide-excision repair; GO:0006293 nucleotide-excision repair, preincision complex stabilization; GO:0006294 nucleotide-excision repair, preincision complex assembly; GO:0006296 nucleotide-excision repair, DNA incision, 5'-to lesion; GO:0006297 nucleotide-excision repair, DNA gap filling; GO:0006298 mismatch repair; GO:0006301 postreplication repair; GO:0006302 double-strand break repair; GO:0006310 DNA recombination; GO:0006725 cellular aromatic compound metabolic process; GO:0006807 nitrogen compound metabolic process; GO:0006950 response to stress; GO:0006974 cellular response to DNA damage stimulus; GO:0006996 organelle organization; GO:0007049 cell cycle; GO:0007275 multicellular organism development; GO:0008104 protein localization; GO:0008152 metabolic process; GO:0008284 positive regulation of cell proliferation; GO:0009058 biosynthetic process; GO:0009059 macromolecule biosynthetic process; GO:0009790 embryo development; GO:0009792 embryo development ending in birth or egg hatching; GO:0009987 cellular process; GO:0016043 cellular component organization; GO:0018130 heterocycle biosynthetic process; GO:0019438 aromatic compound biosynthetic process; GO:0019725 cellular homeostasis; GO:0019985 translesion synthesis; GO:0022402 cell cycle process; GO:0022414 reproductive process; GO:0022607 cellular component assembly; GO:0030097 hemopoiesis; GO:0031334 positive regulation of protein complex assembly; GO:0032200 telomere organization; GO:0032201 telomere maintenance via semi-conservative replication; GO:0032501 multicellular organismal process; GO:0032502 developmental process; GO:0033036 macromolecule localization; GO:0033260 nuclear DNA replication; GO:0033365 protein localization to organelle; GO:0033554 cellular response to stress; GO:0033683 nucleotide-excision repair, DNA incision; GO:0034502 protein localization to chromosome; GO:0034613 cellular protein localization; GO:0034622 cellular macromolecular complex assembly; GO:0034641 cellular nitrogen compound metabolic process; GO:0034645 cellular macromolecule biosynthetic process; GO:0034654 nucleobase-containing compound biosynthetic process; GO:0036297 interstrand cross-link repair; GO:0042127 regulation of cell proliferation; GO:0042276 error-prone translesion synthesis; GO:0042592 homeostatic process; GO:0042769 DNA damage response, detection of DNA damage; GO:0043009 chordate embryonic development; GO:0043170 macromolecule metabolic process; GO:0043254 regulation of protein complex assembly; GO:0043933 macromolecular complex subunit organization; GO:0044085 cellular component biogenesis; GO:0044087 regulation of cellular component biogenesis; GO:0044089 positive regulation of cellular component biogenesis; GO:0044237 cellular metabolic process; GO:0044238 primary metabolic process; GO:0044249 cellular biosynthetic process; GO:0044260 cellular macromolecule metabolic process; GO:0044271 cellular nitrogen compound biosynthetic process; GO:0044770 cell cycle phase transition; GO:0044772 mitotic cell cycle phase transition; GO:0044786 cell cycle DNA replication; GO:0044843 cell cycle G1/S phase transition; GO:0046483 heterocycle metabolic process; GO:0048513 animal organ development; GO:0048518 positive regulation of biological process; GO:0048522 positive regulation of cellular process; GO:0048534 hematopoietic or lymphoid organ development; GO:0048583 regulation of response to stimulus; GO:0048731 system development; GO:0048856 anatomical structure development; GO:0048871 multicellular organismal homeostasis; GO:0048872 homeostasis of number of cells; GO:0048873 homeostasis of number of cells within a tissue; GO:0050789 regulation of biological process; GO:0050794 regulation of cellular process; GO:0050896 response to stimulus; GO:0051128 regulation of cellular component organization; GO:0051130 positive regulation of cellular component organization; GO:0051179 localization; GO:0051276 chromosome organization; GO:0051321 meiotic cell cycle; GO:0051606 detection of stimulus; GO:0051641 cellular localization; GO:0051716 cellular response to stimulus; GO:0060249 anatomical structure homeostasis; GO:0065003 macromolecular complex assembly; GO:0065004 protein-DNA complex assembly; GO:0065007 biological regulation; GO:0065008 regulation of biological quality; GO:0070727 cellular macromolecule localization; GO:0070987 error-free translesion synthesis; GO:0071704 organic substance metabolic process; GO:0071824 protein-DNA complex subunit organization; GO:0071840 cellular component organization or biogenesis; GO:0071897 DNA biosynthetic process; GO:0080134 regulation of response to stress; GO:0080135 regulation of cellular response to stress; GO:0090304 nucleic acid metabolic process; GO:0090305 nucleic acid phosphodiester bond hydrolysis; GO:1900034 regulation of cellular response to heat; GO:1901360 organic cyclic compound metabolic process; GO:1901362 organic cyclic compound biosynthetic process; GO:1901576 organic substance biosynthetic process; GO:1903047 mitotic cell cycle process;</t>
  </si>
  <si>
    <t>GO:0000228 nuclear chromosome; GO:0000793 condensed chromosome; GO:0000794 condensed nuclear chromosome; GO:0000795 synaptonemal complex; GO:0000800 lateral element; GO:0001673 male germ cell nucleus; GO:0005622 intracellular; GO:0005623 cell; GO:0005634 nucleus; GO:0005654 nucleoplasm; GO:0005657 replication fork; GO:0005662 DNA replication factor A complex; GO:0005694 chromosome; GO:0016604 nuclear body; GO:0016605 PML body; GO:0030894 replisome; GO:0031974 membrane-enclosed lumen; GO:0031981 nuclear lumen; GO:0032991 macromolecular complex; GO:0032993 protein-DNA complex; GO:0043073 germ cell nucleus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596 nuclear replication fork; GO:0043601 nuclear replisome; GO:0044422 organelle part; GO:0044424 intracellular part; GO:0044427 chromosomal part; GO:0044428 nuclear part; GO:0044446 intracellular organelle part; GO:0044451 nucleoplasm part; GO:0044454 nuclear chromosome part; GO:0044464 cell part; GO:0070013 intracellular organelle lumen; GO:0099086 synaptonemal structure;</t>
  </si>
  <si>
    <t>GO:0003676 nucleic acid binding; GO:0003677 DNA binding; GO:0003682 chromatin binding; GO:0003684 damaged DNA binding; GO:0003697 single-stranded DNA binding; GO:0005488 binding; GO:0042162 telomeric DNA binding; GO:0043047 single-stranded telomeric DNA binding; GO:0043565 sequence-specific DNA binding; GO:0097159 organic cyclic compound binding; GO:0098505 G-rich strand telomeric DNA binding; GO:0098847 sequence-specific single stranded DNA binding; GO:1901363 heterocyclic compound binding;</t>
  </si>
  <si>
    <t>PF04057; PF01336</t>
  </si>
  <si>
    <t>Replication factor-A protein 1, N-terminal domain; OB-fold nucleic acid binding domain</t>
  </si>
  <si>
    <t>KOG0851</t>
  </si>
  <si>
    <t>Single-stranded DNA-binding replication protein A (RPA), large (70 kD) subunit and related ssDNA-binding proteins</t>
  </si>
  <si>
    <t>K11540</t>
  </si>
  <si>
    <t>CAD; carbamoyl-phosphate synthase / aspartate carbamoyltransferase / dihydroorotase [EC:6.3.5.5 2.1.3.2 3.5.2.3]</t>
  </si>
  <si>
    <t>map00240 Pyrimidine metabolism; map00250 Alanine, aspartate and glutamate metabolism; map01100 Metabolic pathways</t>
  </si>
  <si>
    <t>GO:0000050 urea cycle; GO:0000052 citrulline metabolic process; GO:0006082 organic acid metabolic process; GO:0006139 nucleobase-containing compound metabolic process; GO:0006206 pyrimidine nucleobase metabolic process; GO:0006207 'de novo' pyrimidine nucleobase biosynthetic process; GO:0006213 pyrimidine nucleoside metabolic process; GO:0006220 pyrimidine nucleotide metabolic process; GO:0006221 pyrimidine nucleotide biosynthetic process; GO:0006228 UTP biosynthetic process; GO:0006464 cellular protein modification process; GO:0006468 protein phosphorylation; GO:0006520 cellular amino acid metabolic process; GO:0006525 arginine metabolic process; GO:0006526 arginine biosynthetic process; GO:0006541 glutamine metabolic process; GO:0006725 cellular aromatic compound metabolic process; GO:0006753 nucleoside phosphate metabolic process; GO:0006793 phosphorus metabolic process; GO:0006796 phosphate-containing compound metabolic process; GO:0006807 nitrogen compound metabolic process; GO:0006950 response to stress; GO:0008152 metabolic process; GO:0008652 cellular amino acid biosynthetic process; GO:0009058 biosynthetic process; GO:0009064 glutamine family amino acid metabolic process; GO:0009084 glutamine family amino acid biosynthetic process; GO:0009112 nucleobase metabolic process; GO:0009116 nucleoside metabolic process; GO:0009117 nucleotide metabolic process; GO:0009119 ribonucleoside metabolic process; GO:0009141 nucleoside triphosphate metabolic process; GO:0009142 nucleoside triphosphate biosynthetic process; GO:0009147 pyrimidine nucleoside triphosphate metabolic process; GO:0009148 pyrimidine nucleoside triphosphate biosynthetic process; GO:0009163 nucleoside biosynthetic process; GO:0009165 nucleotide biosynthetic process; GO:0009199 ribonucleoside triphosphate metabolic process; GO:0009201 ribonucleoside triphosphate biosynthetic process; GO:0009208 pyrimidine ribonucleoside triphosphate metabolic process; GO:0009209 pyrimidine ribonucleoside triphosphate biosynthetic process; GO:0009218 pyrimidine ribonucleotide metabolic process; GO:0009220 pyrimidine ribonucleotide biosynthetic process; GO:0009259 ribonucleotide metabolic process; GO:0009260 ribonucleotide biosynthetic process; GO:0009605 response to external stimulus; GO:0009719 response to endogenous stimulus; GO:0009725 response to hormone; GO:0009987 cellular process; GO:0009991 response to extracellular stimulus; GO:0010033 response to organic substance; GO:0010243 response to organonitrogen compound; GO:0016053 organic acid biosynthetic process; GO:0016310 phosphorylation; GO:0017144 drug metabolic process; GO:0018107 peptidyl-threonine phosphorylation; GO:0018130 heterocycle biosynthetic process; GO:0018193 peptidyl-amino acid modification; GO:0018210 peptidyl-threonine modification; GO:0019240 citrulline biosynthetic process; GO:0019438 aromatic compound biosynthetic process; GO:0019538 protein metabolic process; GO:0019627 urea metabolic process; GO:0019637 organophosphate metabolic process; GO:0019693 ribose phosphate metabolic process; GO:0019752 carboxylic acid metabolic process; GO:0019856 pyrimidine nucleobase biosynthetic process; GO:0031667 response to nutrient levels; GO:0032868 response to insulin; GO:0034404 nucleobase-containing small molecule biosynthetic process; GO:0034641 cellular nitrogen compound metabolic process; GO:0034654 nucleobase-containing compound biosynthetic process; GO:0036211 protein modification process; GO:0042221 response to chemical; GO:0042455 ribonucleoside biosynthetic process; GO:0042594 response to starvation; GO:0043170 macromolecule metabolic process; GO:0043412 macromolecule modification; GO:0043434 response to peptide hormone; GO:0043436 oxoacid metabolic proc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281 small molecule metabolic process; GO:0044283 small molecule biosynthetic process; GO:0046051 UTP metabolic process; GO:0046112 nucleobase biosynthetic process; GO:0046131 pyrimidine ribonucleoside metabolic process; GO:0046132 pyrimidine ribonucleoside biosynthetic process; GO:0046134 pyrimidine nucleoside biosynthetic process; GO:0046390 ribose phosphate biosynthetic process; GO:0046394 carboxylic acid biosynthetic process; GO:0046483 heterocycle metabolic process; GO:0046777 protein autophosphorylation; GO:0050896 response to stimulus; GO:0055086 nucleobase-containing small molecule metabolic process; GO:0071704 organic substance metabolic process; GO:0071941 nitrogen cycle metabolic process; GO:0072527 pyrimidine-containing compound metabolic process; GO:0072528 pyrimidine-containing compound biosynthetic process; GO:0090407 organophosphate biosynthetic process; GO:1901135 carbohydrate derivative metabolic process; GO:1901137 carbohydrate derivative biosynthetic process; GO:1901293 nucleoside phosphate biosynthet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1605 alpha-amino acid metabolic process; GO:1901607 alpha-amino acid biosynthetic process; GO:1901652 response to peptide; GO:1901657 glycosyl compound metabolic process; GO:1901659 glycosyl compound biosynthetic process; GO:1901698 response to nitrogen compound; GO:1901700 response to oxygen-containing compound;</t>
  </si>
  <si>
    <t>GO:0005622 intracellular; GO:0005623 cell; GO:0005634 nucleus; GO:0005654 nucleoplasm; GO:0005737 cytoplasm; GO:0005739 mitochondrion; GO:0005829 cytosol; GO:0016363 nuclear matrix; GO:0030424 axon; GO:0031974 membrane-enclosed lumen; GO:0031981 nuclear lumen; GO:0032991 macromolecular complex; GO:0033267 axon part; GO:0034399 nuclear periphery; GO:0036477 somatodendritic compartment; GO:0042995 cell projection; GO:0043005 neuron projection; GO:0043025 neuronal cell body; GO:0043195 terminal bouton; GO:0043226 organelle; GO:0043227 membrane-bounded organelle; GO:0043229 intracellular organelle; GO:0043231 intracellular membrane-bounded organelle; GO:0043233 organelle lumen; GO:0043679 axon terminus; GO:0044297 cell body; GO:0044306 neuron projection terminus; GO:0044422 organelle part; GO:0044424 intracellular part; GO:0044428 nuclear part; GO:0044444 cytoplasmic part; GO:0044446 intracellular organelle part; GO:0044456 synapse part; GO:0044463 cell projection part; GO:0044464 cell part; GO:0045202 synapse; GO:0070013 intracellular organelle lumen; GO:0097458 neuron part; GO:0098793 presynapse;</t>
  </si>
  <si>
    <t>GO:0000166 nucleotide binding; GO:0001882 nucleoside binding; GO:0001884 pyrimidine nucleoside binding; GO:0002134 UTP binding; GO:0003824 catalytic activity; GO:0004070 aspartate carbamoyltransferase activity; GO:0004087 carbamoyl-phosphate synthase (ammonia) activity; GO:0004088 carbamoyl-phosphate synthase (glutamine-hydrolyzing) activity; GO:0004151 dihydroorotase activity; GO:0004672 protein kinase activity; GO:0005488 binding; GO:0005515 protein binding; GO:0005524 ATP binding; GO:0008144 drug binding; GO:0008270 zinc ion binding; GO:0016301 kinase activity; GO:0016597 amino acid binding; GO:0016740 transferase activity; GO:0016741 transferase activity, transferring one-carbon groups; GO:0016743 carboxyl- or carbamoyltransferase activity; GO:0016772 transferase activity, transferring phosphorus-containing groups; GO:0016773 phosphotransferase activity, alcohol group as acceptor; GO:0016787 hydrolase activity; GO:0016810 hydrolase activity, acting on carbon-nitrogen (but not peptide) bonds; GO:0016812 hydrolase activity, acting on carbon-nitrogen (but not peptide) bonds, in cyclic amides; GO:0016874 ligase activity; GO:0016879 ligase activity, forming carbon-nitrogen bonds; GO:0016884 carbon-nitrogen ligase activity, with glutamine as amido-N-donor; GO:0017076 purine nucleotide binding; GO:0019103 pyrimidine nucleotide binding; GO:0019899 enzyme binding; GO:0030554 adenyl nucleotide binding; GO:0031406 carboxylic acid binding; GO:0032549 ribonucleoside binding; GO:0032551 pyrimidine ribonucleoside binding; GO:0032553 ribonucleotide binding; GO:0032555 purine ribonucleotide binding; GO:0032557 pyrimidine ribonucleotide binding; GO:0032559 adenyl ribonucleotide binding; GO:0035639 purine ribonucleoside triphosphate binding; GO:0036094 small molecule binding; GO:0042802 identical protein binding; GO:0043167 ion binding; GO:0043168 anion binding; GO:0043169 cation binding; GO:0043177 organic acid binding; GO:0046872 metal ion binding; GO:0046914 transition metal ion binding; GO:0070335 aspartate binding; GO:0097159 organic cyclic compound binding; GO:0097367 carbohydrate derivative binding; GO:1901265 nucleoside phosphate binding; GO:1901363 heterocyclic compound binding;</t>
  </si>
  <si>
    <t>PF00988; PF00117; PF02786; PF02787; PF02142; PF01979; PF02729; PF00185</t>
  </si>
  <si>
    <t>Carbamoyl-phosphate synthase small chain, CPSase domain; Glutamine amidotransferase class-I; Carbamoyl-phosphate synthase L chain, ATP binding domain; Carbamoyl-phosphate synthetase large chain, oligomerisation domain; MGS-like domain; Amidohydrolase family; Aspartate/ornithine carbamoyltransferase, carbamoyl-P binding domain; Aspartate/ornithine carbamoyltransferase, Asp/Orn binding domain</t>
  </si>
  <si>
    <t>KOG0370</t>
  </si>
  <si>
    <t>Multifunctional pyrimidine synthesis protein CAD (includes carbamoyl-phophate synthetase, aspartate transcarbamylase, and glutamine amidotransferase)</t>
  </si>
  <si>
    <t>K10431</t>
  </si>
  <si>
    <t>MAP4; microtubule-associated protein 4</t>
  </si>
  <si>
    <t>GO:0000226 microtubule cytoskeleton organization; GO:0000278 mitotic cell cycle; GO:0006928 movement of cell or subcellular component; GO:0006996 organelle organization; GO:0007010 cytoskeleton organization; GO:0007017 microtubule-based process; GO:0007018 microtubule-based movement; GO:0007049 cell cycle; GO:0007051 spindle organization; GO:0007052 mitotic spindle organization; GO:0007163 establishment or maintenance of cell polarity; GO:0007275 multicellular organism development; GO:0007399 nervous system development; GO:0009987 cellular process; GO:0010639 negative regulation of organelle organization; GO:0016043 cellular component organization; GO:0022008 neurogenesis; GO:0022402 cell cycle process; GO:0030010 establishment of cell polarity; GO:0030030 cell projection organization; GO:0030154 cell differentiation; GO:0030182 neuron differentiation; GO:0031175 neuron projection development; GO:0031344 regulation of cell projection organization; GO:0031345 negative regulation of cell projection organization; GO:0032501 multicellular organismal process; GO:0032502 developmental process; GO:0033043 regulation of organelle organization; GO:0044087 regulation of cellular component biogenesis; GO:0048468 cell development; GO:0048519 negative regulation of biological process; GO:0048523 negative regulation of cellular process; GO:0048666 neuron development; GO:0048699 generation of neurons; GO:0048731 system development; GO:0048856 anatomical structure development; GO:0048869 cellular developmental process; GO:0050789 regulation of biological process; GO:0050794 regulation of cellular process; GO:0051012 microtubule sliding; GO:0051128 regulation of cellular component organization; GO:0051129 negative regulation of cellular component organization; GO:0051179 localization; GO:0051234 establishment of localization; GO:0051293 establishment of spindle localization; GO:0051294 establishment of spindle orientation; GO:0051301 cell division; GO:0051640 organelle localization; GO:0051641 cellular localization; GO:0051649 establishment of localization in cell; GO:0051653 spindle localization; GO:0051656 establishment of organelle localization; GO:0060491 regulation of cell projection assembly; GO:0065007 biological regulation; GO:0071840 cellular component organization or biogenesis; GO:1902017 regulation of cilium assembly; GO:1902018 negative regulation of cilium assembly; GO:1902115 regulation of organelle assembly; GO:1902116 negative regulation of organelle assembly; GO:1902850 microtubule cytoskeleton organization involved in mitosis; GO:1902855 regulation of non-motile cilium assembly; GO:1902856 negative regulation of non-motile cilium assembly; GO:1903047 mitotic cell cycle process;</t>
  </si>
  <si>
    <t>GO:0005622 intracellular; GO:0005623 cell; GO:0005737 cytoplasm; GO:0005819 spindle; GO:0005829 cytosol; GO:0005856 cytoskeleton; GO:0005875 microtubule associated complex; GO:0005886 plasma membrane; GO:0005929 cilium; GO:0005930 axoneme; GO:0014069 postsynaptic density; GO:0015630 microtubule cytoskeleton; GO:0016020 membrane; GO:0030424 axon; GO:0032279 asymmetric synapse; GO:0032838 cell projection cytoplasm; GO:0032991 macromolecular complex; GO:0042995 cell projection; GO:0043005 neuron projection; GO:0043226 organelle; GO:0043228 non-membrane-bounded organelle; GO:0043229 intracellular organelle; GO:0043232 intracellular non-membrane-bounded organelle; GO:0044422 organelle part; GO:0044424 intracellular part; GO:0044430 cytoskeletal part; GO:0044441 ciliary part; GO:0044444 cytoplasmic part; GO:0044446 intracellular organelle part; GO:0044456 synapse part; GO:0044463 cell projection part; GO:0044464 cell part; GO:0045202 synapse; GO:0071944 cell periphery; GO:0072686 mitotic spindle; GO:0097014 ciliary plasm; GO:0097458 neuron part; GO:0098794 postsynapse; GO:0098984 neuron to neuron synapse; GO:0099568 cytoplasmic region; GO:0099572 postsynaptic specialization;</t>
  </si>
  <si>
    <t>GO:0005198 structural molecule activity; GO:0005488 binding; GO:0005515 protein binding; GO:0008017 microtubule binding; GO:0008092 cytoskeletal protein binding; GO:0015631 tubulin binding;</t>
  </si>
  <si>
    <t>K10846</t>
  </si>
  <si>
    <t>ERCC5, XPG, RAD2; DNA excision repair protein ERCC-5</t>
  </si>
  <si>
    <t>map03420 Nucleotide excision repair</t>
  </si>
  <si>
    <t>GO:0006139 nucleobase-containing compound metabolic process; GO:0006259 DNA metabolic process; GO:0006281 DNA repair; GO:0006283 transcription-coupled nucleotide-excision repair; GO:0006289 nucleotide-excision repair; GO:0006293 nucleotide-excision repair, preincision complex stabilization; GO:0006294 nucleotide-excision repair, preincision complex assembly; GO:0006295 nucleotide-excision repair, DNA incision, 3'-to lesion; GO:0006296 nucleotide-excision repair, DNA incision, 5'-to lesion; GO:0006725 cellular aromatic compound metabolic process; GO:0006807 nitrogen compound metabolic process; GO:0006950 response to stress; GO:0006974 cellular response to DNA damage stimulus; GO:0007275 multicellular organism development; GO:0007568 aging; GO:0008152 metabolic process; GO:0008340 determination of adult lifespan; GO:0009314 response to radiation; GO:0009411 response to UV; GO:0009416 response to light stimulus; GO:0009628 response to abiotic stimulus; GO:0009650 UV protection; GO:0009987 cellular process; GO:0010225 response to UV-C; GO:0010259 multicellular organism aging; GO:0010941 regulation of cell death; GO:0016043 cellular component organization; GO:0022607 cellular component assembly; GO:0031334 positive regulation of protein complex assembly; GO:0032501 multicellular organismal process; GO:0032502 developmental process; GO:0033554 cellular response to stress; GO:0033683 nucleotide-excision repair, DNA incision; GO:0034622 cellular macromolecular complex assembly; GO:0034641 cellular nitrogen compound metabolic process; GO:0035264 multicellular organism growth; GO:0040007 growth; GO:0042981 regulation of apoptotic process; GO:0043066 negative regulation of apoptotic process; GO:0043067 regulation of programmed cell death; GO:0043069 negative regulation of programmed cell death; GO:0043170 macromolecule metabolic process; GO:0043254 regulation of protein complex assembly; GO:0043933 macromolecular complex subunit organization; GO:0044085 cellular component biogenesis; GO:0044087 regulation of cellular component biogenesis; GO:0044089 positive regulation of cellular component biogenesis; GO:0044237 cellular metabolic process; GO:0044238 primary metabolic process; GO:0044260 cellular macromolecule metabolic process; GO:0046483 heterocycle metabolic process; GO:0048518 positive regulation of biological process; GO:0048519 negative regulation of biological process; GO:0048522 positive regulation of cellular process; GO:0048523 negative regulation of cellular process; GO:0048589 developmental growth; GO:0048856 anatomical structure development; GO:0050789 regulation of biological process; GO:0050794 regulation of cellular process; GO:0050896 response to stimulus; GO:0051128 regulation of cellular component organization; GO:0051130 positive regulation of cellular component organization; GO:0051716 cellular response to stimulus; GO:0060548 negative regulation of cell death; GO:0065003 macromolecular complex assembly; GO:0065004 protein-DNA complex assembly; GO:0065007 biological regulation; GO:0071704 organic substance metabolic process; GO:0071824 protein-DNA complex subunit organization; GO:0071840 cellular component organization or biogenesis; GO:0090304 nucleic acid metabolic process; GO:0090305 nucleic acid phosphodiester bond hydrolysis; GO:1901360 organic cyclic compound metabolic process;</t>
  </si>
  <si>
    <t>GO:0000217 DNA secondary structure binding; GO:0000405 bubble DNA binding; GO:0003676 nucleic acid binding; GO:0003677 DNA binding; GO:0003690 double-stranded DNA binding; GO:0003697 single-stranded DNA binding; GO:0003824 catalytic activity; GO:0004518 nuclease activity; GO:0004519 endonuclease activity; GO:0004520 endodeoxyribonuclease activity; GO:0004536 deoxyribonuclease activity; GO:0005488 binding; GO:0005515 protein binding; GO:0016787 hydrolase activity; GO:0016788 hydrolase activity, acting on ester bonds; GO:0042802 identical protein binding; GO:0042803 protein homodimerization activity; GO:0046983 protein dimerization activity; GO:0047485 protein N-terminus binding; GO:0097159 organic cyclic compound binding; GO:1901363 heterocyclic compound binding;</t>
  </si>
  <si>
    <t>KOG2520</t>
  </si>
  <si>
    <t>5'-3' exonuclease</t>
  </si>
  <si>
    <t>K05103</t>
  </si>
  <si>
    <t>EPHA2, ECK; Eph receptor A2 [EC:2.7.10.1]</t>
  </si>
  <si>
    <t>map04010 MAPK signaling pathway; map04014 Ras signaling pathway; map04015 Rap1 signaling pathway; map04151 PI3K-Akt signaling pathway; map04360 Axon guidance</t>
  </si>
  <si>
    <t>GO:0000902 cell morphogenesis; GO:0000904 cell morphogenesis involved in differentiation; GO:0001501 skeletal system development; GO:0001503 ossification; GO:0001525 angiogenesis; GO:0001568 blood vessel development; GO:0001570 vasculogenesis; GO:0001649 osteoblast differentiation; GO:0001654 eye development; GO:0001704 formation of primary germ layer; GO:0001707 mesoderm formation; GO:0001763 morphogenesis of a branching structure; GO:0001817 regulation of cytokine production; GO:0001818 negative regulation of cytokine production; GO:0001932 regulation of protein phosphorylation; GO:0001935 endothelial cell proliferation; GO:0001944 vasculature development; GO:0002009 morphogenesis of an epithelium; GO:0002040 sprouting angiogenesis; GO:0002043 blood vessel endothelial cell proliferation involved in sprouting angiogenesis; GO:0002064 epithelial cell development; GO:0002088 lens development in camera-type eye; GO:0002089 lens morphogenesis in camera-type eye; GO:0002376 immune system process; GO:0002520 immune system development; GO:0002521 leukocyte differentiation; GO:0002573 myeloid leukocyte differentiation; GO:0006139 nucleobase-containing compound metabolic process; GO:0006163 purine nucleotide metabolic process; GO:0006464 cellular protein modification process; GO:0006468 protein phosphorylation; GO:0006725 cellular aromatic compound metabolic process; GO:0006753 nucleoside phosphate metabolic process; GO:0006793 phosphorus metabolic process; GO:0006796 phosphate-containing compound metabolic process; GO:0006807 nitrogen compound metabolic process; GO:0006915 apoptotic process; GO:0006928 movement of cell or subcellular component; GO:0006935 chemotaxis; GO:0006950 response to stress; GO:0006952 defense response; GO:0006954 inflammatory response; GO:0006974 cellular response to DNA damage stimulus; GO:0007154 cell communicat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7369 gastrulation; GO:0007399 nervous system development; GO:0007423 sensory organ development; GO:0007498 mesoderm development; GO:0008152 metabolic process; GO:0008219 cell death; GO:0008283 cell proliferation; GO:0008544 epidermis development; GO:0008630 intrinsic apoptotic signaling pathway in response to DNA damage; GO:0009117 nucleotide metabolic process; GO:0009150 purine ribonucleotide metabolic process; GO:0009187 cyclic nucleotide metabolic process; GO:0009259 ribonucleotide metabolic process; GO:0009605 response to external stimulus; GO:0009607 response to biotic stimulus; GO:0009617 response to bacterium; GO:0009653 anatomical structure morphogenesis; GO:0009790 embryo development; GO:0009792 embryo development ending in birth or egg hatching; GO:0009887 animal organ morphogenesis; GO:0009888 tissue development; GO:0009913 epidermal cell differentiation; GO:0009966 regulation of signal transduction; GO:0009968 negative regulation of signal transduction; GO:0009987 cellular process; GO:0010033 response to organic substance; GO:0010591 regulation of lamellipodium assembly; GO:0010594 regulation of endothelial cell migration; GO:0010632 regulation of epithelial cell migration; GO:0010646 regulation of cell communication; GO:0010648 negative regulation of cell communication; GO:0012501 programmed cell death; GO:0014028 notochord formation; GO:0016043 cellular component organization; GO:0016310 phosphorylation; GO:0016477 cell migration; GO:0016525 negative regulation of angiogenesis; GO:0018108 peptidyl-tyrosine phosphorylation; GO:0018193 peptidyl-amino acid modification; GO:0018212 peptidyl-tyrosine modification; GO:0019220 regulation of phosphate metabolic process; GO:0019222 regulation of metabolic process; GO:0019538 protein metabolic process; GO:0019637 organophosphate metabolic process; GO:0019693 ribose phosphate metabolic process; GO:0021915 neural tube development; GO:0022008 neurogenesis; GO:0022603 regulation of anatomical structure morphogenesis; GO:0022612 gland morphogenesis; GO:0023051 regulation of signaling; GO:0023052 signaling; GO:0023057 negative regulation of signaling; GO:0030097 hemopoiesis; GO:0030099 myeloid cell differentiation; GO:0030154 cell differentiation; GO:0030155 regulation of cell adhesion; GO:0030182 neuron differentiation; GO:0030216 keratinocyte differentiation; GO:0030316 osteoclast differentiation; GO:0030334 regulation of cell migration; GO:0030855 epithelial cell differentiation; GO:0030879 mammary gland development; GO:0030903 notochord development; GO:0031323 regulation of cellular metabolic process; GO:0031344 regulation of cell projection organization; GO:0031399 regulation of protein modification process; GO:0032268 regulation of cellular protein metabolic process; GO:0032501 multicellular organismal process; GO:0032502 developmental process; GO:0032642 regulation of chemokine production; GO:0032682 negative regulation of chemokine production; GO:0032879 regulation of localization; GO:0032880 regulation of protein localization; GO:0032989 cellular component morphogenesis; GO:0033554 cellular response to stress; GO:0033598 mammary gland epithelial cell proliferation; GO:0033628 regulation of cell adhesion mediated by integrin; GO:0034641 cellular nitrogen compound metabolic process; GO:0035239 tube morphogenesis; GO:0035295 tube development; GO:0035556 intracellular signal transduction; GO:0036211 protein modification process; GO:0036342 post-anal tail morphogenesis; GO:0040011 locomotion; GO:0040012 regulation of locomotion; GO:0042221 response to chemical; GO:0042325 regulation of phosphorylation; GO:0042330 taxis; GO:0042742 defense response to bacterium; GO:0043009 chordate embryonic development; GO:0043010 camera-type eye development; GO:0043085 positive regulation of catalytic activity; GO:0043087 regulation of GTPase activity; GO:0043170 macromolecule metabolic process; GO:0043207 response to external biotic stimulus; GO:0043408 regulation of MAPK cascade; GO:0043412 macromolecule modification; GO:0043491 protein kinase B signaling; GO:0043535 regulation of blood vessel endothelial cell migration; GO:0043547 positive regulation of GTPase activity; GO:0043588 skin development; GO:0044087 regulation of cellular component biogenesis; GO:0044093 positive regulation of molecular function; GO:0044237 cellular metabolic process; GO:0044238 primary metabolic process; GO:0044260 cellular macromolecule metabolic process; GO:0044267 cellular protein metabolic process; GO:0044281 small molecule metabolic process; GO:0045765 regulation of angiogenesis; GO:0046058 cAMP metabolic process; GO:0046483 heterocycle metabolic process; GO:0046849 bone remodeling; GO:0048013 ephrin receptor signaling pathway; GO:0048318 axial mesoderm development; GO:0048319 axial mesoderm morphogenesis; GO:0048320 axial mesoderm formation; GO:0048332 mesoderm morphogenesis; GO:0048468 cell development; GO:0048513 animal organ development; GO:0048514 blood vessel morphogenesis; GO:0048518 positive regulation of biological process; GO:0048519 negative regulation of biological process; GO:0048523 negative regulation of cellular process; GO:0048534 hematopoietic or lymphoid organ development; GO:0048562 embryonic organ morphogenesis; GO:0048568 embryonic organ development; GO:0048570 notochord morphogenesis; GO:0048583 regulation of response to stimulus; GO:0048585 negative regulation of response to stimulus; GO:0048592 eye morphogenesis; GO:0048593 camera-type eye morphogenesis; GO:0048598 embryonic morphogenesis; GO:0048646 anatomical structure formation involved in morphogenesis; GO:0048699 generation of neurons; GO:0048729 tissue morphogenesis; GO:0048731 system development; GO:0048732 gland development; GO:0048754 branching morphogenesis of an epithelial tube; GO:0048771 tissue remodeling; GO:0048856 anatomical structure development; GO:0048869 cellular developmental process; GO:0048870 cell motility; GO:0050673 epithelial cell proliferation; GO:0050789 regulation of biological process; GO:0050790 regulation of catalytic activity; GO:0050793 regulation of developmental process; GO:0050794 regulation of cellular process; GO:0050830 defense response to Gram-positive bacterium; GO:0050896 response to stimulus; GO:0051093 negative regulation of developmental process; GO:0051128 regulation of cellular component organization; GO:0051171 regulation of nitrogen compound metabolic process; GO:0051174 regulation of phosphorus metabolic process; GO:0051179 localization; GO:0051239 regulation of multicellular organismal process; GO:0051241 negative regulation of multicellular organismal process; GO:0051246 regulation of protein metabolic process; GO:0051270 regulation of cellular component movement; GO:0051336 regulation of hydrolase activity; GO:0051345 positive regulation of hydrolase activity; GO:0051674 localization of cell; GO:0051704 multi-organism process; GO:0051707 response to other organism; GO:0051716 cellular response to stimulus; GO:0051896 regulation of protein kinase B signaling; GO:0051898 negative regulation of protein kinase B signaling; GO:0055086 nucleobase-containing small molecule metabolic process; GO:0060034 notochord cell differentiation; GO:0060035 notochord cell development; GO:0060255 regulation of macromolecule metabolic process; GO:0060326 cell chemotaxis; GO:0060341 regulation of cellular localization; GO:0060429 epithelium development; GO:0060443 mammary gland morphogenesis; GO:0060444 branching involved in mammary gland duct morphogenesis; GO:0060491 regulation of cell projection assembly; GO:0060562 epithelial tube morphogenesis; GO:0060603 mammary gland duct morphogenesis; GO:0061138 morphogenesis of a branching epithelium; GO:0061180 mammary gland epithelium development; GO:0065007 biological regulation; GO:0065009 regulation of molecular function; GO:0070306 lens fiber cell differentiation; GO:0070307 lens fiber cell development; GO:0070309 lens fiber cell morphogenesis; GO:0070372 regulation of ERK1 and ERK2 cascade; GO:0070848 response to growth factor; GO:0070887 cellular response to chemical stimulus; GO:0071704 organic substance metabolic process; GO:0071840 cellular component organization or biogenesis; GO:0072358 cardiovascular system development; GO:0072359 circulatory system development; GO:0072521 purine-containing compound metabolic process; GO:0080090 regulation of primary metabolic process; GO:0090596 sensory organ morphogenesis; GO:0090630 activation of GTPase activity; GO:0097190 apoptotic signaling pathway; GO:0097193 intrinsic apoptotic signaling pathway; GO:0098542 defense response to other organism; GO:1901135 carbohydrate derivative metabolic process; GO:1901342 regulation of vasculature development; GO:1901343 negative regulation of vasculature development; GO:1901360 organic cyclic compound metabolic process; GO:1901490 regulation of lymphangiogenesis; GO:1901491 negative regulation of lymphangiogenesis; GO:1901564 organonitrogen compound metabolic process; GO:1902531 regulation of intracellular signal transduction; GO:1902532 negative regulation of intracellular signal transduction; GO:1902743 regulation of lamellipodium organization; GO:1903076 regulation of protein localization to plasma membrane; GO:1903078 positive regulation of protein localization to plasma membrane; GO:1903827 regulation of cellular protein localization; GO:1903829 positive regulation of cellular protein localization; GO:1904238 pericyte cell differentiation; GO:1904375 regulation of protein localization to cell periphery; GO:1904377 positive regulation of protein localization to cell periphery; GO:1905475 regulation of protein localization to membrane; GO:1905477 positive regulation of protein localization to membrane; GO:2000026 regulation of multicellular organismal development; GO:2000145 regulation of cell motility; GO:2000181 negative regulation of blood vessel morphogenesis;</t>
  </si>
  <si>
    <t>GO:0005623 cell; GO:0005886 plasma membrane; GO:0005887 integral component of plasma membrane; GO:0005912 adherens junction; GO:0005924 cell-substrate adherens junction; GO:0005925 focal adhesion; GO:0009986 cell surface; GO:0016020 membrane; GO:0016021 integral component of membrane; GO:0030027 lamellipodium; GO:0030054 cell junction; GO:0030055 cell-substrate junction; GO:0031224 intrinsic component of membrane; GO:0031226 intrinsic component of plasma membrane; GO:0031252 cell leading edge; GO:0031256 leading edge membrane; GO:0042995 cell projection; GO:0044425 membrane part; GO:0044459 plasma membrane part; GO:0044464 cell part; GO:0070161 anchoring junction; GO:0071944 cell periphery;</t>
  </si>
  <si>
    <t>GO:0003824 catalytic activity; GO:0004672 protein kinase activity; GO:0004713 protein tyrosine kinase activity; GO:0004714 transmembrane receptor protein tyrosine kinase activity; GO:0004888 transmembrane signaling receptor activity; GO:0016301 kinase activity; GO:0016740 transferase activity; GO:0016772 transferase activity, transferring phosphorus-containing groups; GO:0016773 phosphotransferase activity, alcohol group as acceptor; GO:0019199 transmembrane receptor protein kinase activity; GO:0038023 signaling receptor activity; GO:0060089 molecular transducer activity;</t>
  </si>
  <si>
    <t>K05111</t>
  </si>
  <si>
    <t>EPHB2, ERK, DRT; Eph receptor B2 [EC:2.7.10.1]</t>
  </si>
  <si>
    <t>K11446</t>
  </si>
  <si>
    <t>KDM5, JARID1; [histone H3]-trimethyl-L-lysine4 demethylase [EC:1.14.11.67]</t>
  </si>
  <si>
    <t>GO:0000122 negative regulation of transcription from RNA polymerase II promoter; GO:0006139 nucleobase-containing compound metabolic process; GO:0006325 chromatin organization; GO:0006351 transcription, DNA-templated; GO:0006355 regulation of transcription, DNA-templated; GO:0006357 regulation of transcription from RNA polymerase II promoter; GO:0006366 transcription from RNA polymerase II promoter; GO:0006464 cellular protein modification process; GO:0006482 protein demethylation; GO:0006725 cellular aromatic compound metabolic process; GO:0006807 nitrogen compound metabolic process; GO:0006996 organelle organization; GO:0007623 circadian rhythm; GO:0008152 metabolic process; GO:0008214 protein dealkylation; GO:0009058 biosynthetic process; GO:0009059 macromolecule biosynthet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9 negative regulation of organelle organization; GO:0016043 cellular component organization; GO:0016070 RNA metabolic process; GO:0016569 covalent chromatin modification; GO:0016570 histone modification; GO:0016577 histone demethylation; GO:0018130 heterocycle biosynthetic process; GO:0019219 regulation of nucleobase-containing compound metabolic process; GO:0019222 regulation of metabolic process; GO:0019438 aromatic compound biosynthetic process; GO:0019538 protein metabolic process; GO:0031056 regulation of histone modification; GO:0031057 negative regulation of histone modification; GO:0031063 regulation of histone deacetylation; GO:0031064 negative regulation of histone deacet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0 negative regulation of protein modification process; GO:0032268 regulation of cellular protein metabolic process; GO:0032269 negative regulation of cellular protein metabolic process; GO:0032501 multicellular organismal process; GO:0032774 RNA biosynthetic process; GO:0032922 circadian regulation of gene expression; GO:0033043 regulation of organelle organization; GO:0033044 regulation of chromosome organization; GO:0034641 cellular nitrogen compound metabolic process; GO:0034645 cellular macromolecule biosynthetic process; GO:0034654 nucleobase-containing compound biosynthetic process; GO:0034720 histone H3-K4 demethylation; GO:0034721 histone H3-K4 demethylation, trimethyl-H3-K4-specific; GO:0036211 protein modification process; GO:0043086 negative regulation of catalytic activity; GO:0043170 macromolecule metabolic process; GO:0043412 macromolecule modification; GO:0044092 nega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6483 heterocycle metabolic process; GO:0048511 rhythmic process; GO:0048518 positive regulation of biological process; GO:0048519 negative regulation of biological process; GO:0048522 positive regulation of cellular process; GO:0048523 negative regulation of cellular process; GO:0050789 regulation of biological process; GO:0050790 regulation of catalytic activity; GO:0050794 regulation of cellular process; GO:0051090 regulation of sequence-specific DNA binding transcription factor activity; GO:0051128 regulation of cellular component organization; GO:0051129 negative regulation of cellular component organization; GO:0051171 regulation of nitrogen compound metabolic process; GO:0051172 negative regulation of nitrogen compound metabolic process; GO:0051173 positive regulation of nitrogen compound metabolic process; GO:0051246 regulation of protein metabolic process; GO:0051248 negative regulation of protein metabolic process; GO:0051252 regulation of RNA metabolic process; GO:0051253 negative regulation of RNA metabolic process; GO:0051254 positive regulation of RNA metabolic process; GO:0051276 chromosome organization; GO:0051336 regulation of hydrolase activity; GO:0051346 negative regulation of hydrolase activity; GO:0060255 regulation of macromolecule metabolic process; GO:0065007 biological regulation; GO:0065009 regulation of molecular function; GO:0070076 histone lysine demethylation; GO:0070988 demethylation; GO:0071704 organic substance metabolic process; GO:0071840 cellular component organization or biogenesis; GO:0080090 regulation of primary metabolic process; GO:0090304 nucleic acid metabolic process; GO:0090311 regulation of protein deacetylation; GO:0097659 nucleic acid-templated transcription; GO:1901360 organic cyclic compound metabolic process; GO:1901362 organic cyclic compound biosynthetic process; GO:1901564 organonitrogen compound metabolic process; GO:1901576 organic substance biosynthetic process; GO:1901725 regulation of histone deacetylase activity; GO:1901726 negative regulation of histone deacetylase activity; GO:1902275 regulation of chromatin organiza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5268 negative regulation of chromatin organization; GO:2000112 regulation of cellular macromolecule biosynthetic process; GO:2000113 negative regulation of cellular macromolecule biosynthetic process; GO:2001141 regulation of RNA biosynthetic process; GO:2001251 negative regulation of chromosome organization;</t>
  </si>
  <si>
    <t>GO:0005622 intracellular; GO:0005623 cell; GO:0005634 nucleus; GO:0005654 nucleoplasm; GO:0031974 membrane-enclosed lumen; GO:0031981 nuclear lumen; GO:0032991 macromolecular complex; GO:0032993 protein-DNA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64 cell part; GO:0070013 intracellular organelle lumen;</t>
  </si>
  <si>
    <t>GO:0000976 transcription regulatory region sequence-specific DNA binding; GO:0000981 RNA polymerase II transcription factor activity, sequence-specific DNA binding; GO:0001046 core promoter sequence-specific DNA binding; GO:0001047 core promoter binding; GO:0001067 regulatory region nucleic acid binding; GO:0003676 nucleic acid binding; GO:0003677 DNA binding; GO:0003682 chromatin binding; GO:0003690 double-stranded DNA binding; GO:0003700 transcription factor activity, sequence-specific DNA binding; GO:0003712 transcription cofactor activity; GO:0003713 transcription coactivator activity; GO:0003824 catalytic activity; GO:0005488 binding; GO:0005515 protein binding; GO:0008270 zinc ion binding; GO:0031490 chromatin DNA binding; GO:0032451 demethylase activity; GO:0032452 histone demethylase activity; GO:0032453 histone demethylase activity (H3-K4 specific); GO:0034647 histone demethylase activity (H3-trimethyl-K4 specific); GO:0034648 histone demethylase activity (H3-dimethyl-K4 specific); GO:0035064 methylated histone binding; GO:0042393 histone binding; GO:0043167 ion binding; GO:0043169 cation binding; GO:0043565 sequence-specific DNA binding; GO:0044212 transcription regulatory region DNA binding; GO:0046872 metal ion binding; GO:0046914 transition metal ion binding; GO:0097159 organic cyclic compound binding; GO:1901363 heterocyclic compound binding; GO:1990837 sequence-specific double-stranded DNA binding;</t>
  </si>
  <si>
    <t>PF01388; PF00628; PF02373; PF02928</t>
  </si>
  <si>
    <t>ARID/BRIGHT DNA binding domain; PHD-finger; JmjC domain, hydroxylase; C5HC2 zinc finger</t>
  </si>
  <si>
    <t>KOG1246</t>
  </si>
  <si>
    <t>DNA-binding protein jumonji/RBP2/SMCY, contains JmjC domain</t>
  </si>
  <si>
    <t>K10054</t>
  </si>
  <si>
    <t>PML, TRIM19; probable transcription factor PML</t>
  </si>
  <si>
    <t>map04120 Ubiquitin mediated proteolysis; map04144 Endocytosis; map05164 Influenza A; map05168 Herpes simplex virus 1 infection; map05200 Pathways in cancer; map05202 Transcriptional misregulation in cancer; map05221 Acute myeloid leukemia</t>
  </si>
  <si>
    <t>GO:0000075 cell cycle checkpoint; GO:0000077 DNA damage checkpoint; GO:0000278 mitotic cell cycle; GO:0001558 regulation of cell growth; GO:0001666 response to hypoxia; GO:0001667 ameboidal-type cell migration; GO:0001763 morphogenesis of a branching structure; GO:0001817 regulation of cytokine production; GO:0001818 negative regulation of cytokine production; GO:0001932 regulation of protein phosphorylation; GO:0002009 morphogenesis of an epithelium; GO:0002230 positive regulation of defense response to virus by host; GO:0002376 immune system process; GO:0002520 immune system development; GO:0002682 regulation of immune system process; GO:0002697 regulation of immune effector process; GO:0002791 regulation of peptide secretion; GO:0002792 negative regulation of peptide secretion; GO:0002831 regulation of response to biotic stimulus; GO:0006282 regulation of DNA repair; GO:0006355 regulation of transcription, DNA-templated; GO:0006357 regulation of transcription from RNA polymerase II promoter; GO:0006417 regulation of translation; GO:0006464 cellular protein modification process; GO:0006468 protein phosphorylation; GO:0006508 proteolysis; GO:0006511 ubiquitin-dependent protein catabolic process; GO:0006605 protein targeting; GO:0006606 protein import into nucleus; GO:0006793 phosphorus metabolic process; GO:0006796 phosphate-containing compound metabolic process; GO:0006807 nitrogen compound metabolic process; GO:0006810 transport; GO:0006873 cellular ion homeostasis; GO:0006874 cellular calcium ion homeostasis; GO:0006875 cellular metal ion homeostasis; GO:0006886 intracellular protein transport; GO:0006913 nucleocytoplasmic transport; GO:0006915 apoptotic process; GO:0006919 activation of cysteine-type endopeptidase activity involved in apoptotic process; GO:0006928 movement of cell or subcellular component; GO:0006950 response to stress; GO:0006952 defense response; GO:0006955 immune response; GO:0006974 cellular response to DNA damage stimulus; GO:0006977 DNA damage response, signal transduction by p53 class mediator resulting in cell cycle arrest; GO:0006979 response to oxidative stress; GO:0006996 organelle organization; GO:0006997 nucleus organization; GO:0007049 cell cycle; GO:0007050 cell cycle arrest; GO:0007093 mitotic cell cycle checkpoint; GO:0007154 cell communication; GO:0007165 signal transduction; GO:0007166 cell surface receptor signaling pathway; GO:0007167 enzyme linked receptor protein signaling pathway; GO:0007178 transmembrane receptor protein serine/threonine kinase signaling pathway; GO:0007179 transforming growth factor beta receptor signaling pathway; GO:0007182 common-partner SMAD protein phosphorylation; GO:0007275 multicellular organism development; GO:0007346 regulation of mitotic cell cycle; GO:0007568 aging; GO:0007569 cell aging; GO:0007623 circadian rhythm; GO:0008104 protein localization; GO:0008152 metabolic process; GO:0008219 cell death; GO:0008284 positive regulation of cell proliferation; GO:0008285 negative regulation of cell proliferation; GO:0008630 intrinsic apoptotic signaling pathway in response to DNA damage; GO:0008631 intrinsic apoptotic signaling pathway in response to oxidative stress; GO:0009056 catabolic process; GO:0009057 macromolecule catabolic process; GO:0009314 response to radiation; GO:0009411 response to UV; GO:0009416 response to light stimulus; GO:0009605 response to external stimulus; GO:0009628 response to abiotic stimulus; GO:0009648 photoperiodism; GO:0009649 entrainment of circadian clock; GO:0009653 anatomical structure morphogenesis; GO:0009719 response to endogenous stimulu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66 regulation of signal transduction; GO:0009967 positive regulation of signal transduction; GO:0009987 cellular process; GO:0010033 response to organic substance; GO:0010212 response to ionizing radiation; GO:0010332 response to gamma radiation; GO:0010468 regulation of gene expression; GO:0010498 proteasomal protein catabolic process; GO:0010522 regulation of calcium ion transport into cytosol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38 positive regulation of organelle organization; GO:0010639 negative regulation of organelle organization; GO:0010646 regulation of cell communication; GO:0010647 positive regulation of cell communication; GO:0010761 fibroblast migration; GO:0010941 regulation of cell death; GO:0010942 positive regulation of cell death; GO:0010948 negative regulation of cell cycle process; GO:0010950 positive regulation of endopeptidase activity; GO:0010952 positive regulation of peptidase activity; GO:0010959 regulation of metal ion transport; GO:0012501 programmed cell death; GO:0015031 protein transport; GO:0015833 peptide transport; GO:0016043 cellular component organization; GO:0016310 phosphorylation; GO:0016477 cell migration; GO:0016525 negative regulation of angiogenesis; GO:0017038 protein import; GO:0017148 negative regulation of translation; GO:0019219 regulation of nucleobase-containing compound metabolic process; GO:0019220 regulation of phosphate metabolic process; GO:0019221 cytokine-mediated signaling pathway; GO:0019222 regulation of metabolic process; GO:0019538 protein metabolic process; GO:0019725 cellular homeostasis; GO:0019941 modification-dependent protein catabolic process; GO:0022402 cell cycle process; GO:0022603 regulation of anatomical structure morphogenesis; GO:0022607 cellular component assembly; GO:0022612 gland morphogenesis; GO:0023051 regulation of signaling; GO:0023052 signaling; GO:0023056 positive regulation of signaling; GO:0030003 cellular cation homeostasis; GO:0030097 hemopoiesis; GO:0030099 myeloid cell differentiation; GO:0030154 cell differentiation; GO:0030155 regulation of cell adhesion; GO:0030162 regulation of proteolysis; GO:0030163 protein catabolic process; GO:0030308 negative regulation of cell growth; GO:0030330 DNA damage response, signal transduction by p53 class mediator; GO:0030522 intracellular receptor signaling pathway; GO:0030575 nuclear body organization; GO:0030578 PML body organization; GO:0030879 mammary gland development; GO:0031056 regulation of histone modification; GO:0031058 positive regulation of histone modification; GO:0031063 regulation of histone deacetylation; GO:0031065 positive regulation of histone deacet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0 negative regulation of cellular catabolic process; GO:0031347 regulation of defense response; GO:0031399 regulation of protein modification process; GO:0031401 positive regulation of protein modification process; GO:0031570 DNA integrity checkpoint; GO:0031571 mitotic G1 DNA damage checkpoint; GO:0031647 regulation of protein stability; GO:0032055 negative regulation of translation in response to stress; GO:0032101 regulation of response to external stimulus; GO:0032204 regulation of telomere maintenance; GO:0032205 negative regulation of telomere maintenance; GO:0032206 positive regulation of telomere maintenance; GO:0032210 regulation of telomere maintenance via telomerase; GO:0032211 negative regulation of telomere maintenance via telomerase; GO:0032268 regulation of cellular protein metabolic process; GO:0032269 negative regulation of cellular protein metabolic process; GO:0032270 positive regulation of cellular protein metabolic process; GO:0032469 endoplasmic reticulum calcium ion homeostasis; GO:0032501 multicellular organismal process; GO:0032502 developmental process; GO:0032507 maintenance of protein location in cell; GO:0032651 regulation of interleukin-1 beta production; GO:0032652 regulation of interleukin-1 production; GO:0032691 negative regulation of interleukin-1 beta production; GO:0032692 negative regulation of interleukin-1 production; GO:0032879 regulation of localization; GO:0032880 regulation of protein localization; GO:0032922 circadian regulation of gene expression; GO:0032938 negative regulation of translation in response to oxidative stress; GO:0033036 macromolecule localization; GO:0033043 regulation of organelle organization; GO:0033044 regulation of chromosome organization; GO:0033365 protein localization to organelle; GO:0033554 cellular response to stress; GO:0034097 response to cytokine; GO:0034103 regulation of tissue remodeling; GO:0034105 positive regulation of tissue remodeling; GO:0034248 regulation of cellular amide metabolic process; GO:0034249 negative regulation of cellular amide metabolic process; GO:0034341 response to interferon-gamma; GO:0034504 protein localization to nucleus; GO:0034599 cellular response to oxidative stress; GO:0034613 cellular protein localization; GO:0034976 response to endoplasmic reticulum stress; GO:0035239 tube morphogenesis; GO:0035295 tube development; GO:0035556 intracellular signal transduction; GO:0036211 protein modification process; GO:0036293 response to decreased oxygen levels; GO:0036473 cell death in response to oxidative stress; GO:0040008 regulation of growth; GO:0040011 locomotion; GO:0040012 regulation of locomotion; GO:0040013 negative regulation of locomotion; GO:0042127 regulation of cell proliferation; GO:0042176 regulation of protein catabolic process; GO:0042177 negative regulation of protein catabolic process; GO:0042221 response to chemical; GO:0042325 regulation of phosphorylation; GO:0042592 homeostatic process; GO:0042752 regulation of circadian rhythm; GO:0042770 signal transduction in response to DNA damage; GO:0042771 intrinsic apoptotic signaling pathway in response to DNA damage by p53 class mediator; GO:0042886 amide transport; GO:0042981 regulation of apoptotic process; GO:0043065 positive regulation of apoptotic process; GO:0043067 regulation of programmed cell death; GO:0043068 positive regulation of programmed cell death; GO:0043085 positive regulation of catalytic activity; GO:0043086 negative regulation of catalytic activity; GO:0043153 entrainment of circadian clock by photoperiod; GO:0043161 proteasome-mediated ubiquitin-dependent protein catabolic process; GO:0043170 macromolecule metabolic process; GO:0043269 regulation of ion transport; GO:0043280 positive regulation of cysteine-type endopeptidase activity involved in apoptotic process; GO:0043281 regulation of cysteine-type endopeptidase activity involved in apoptotic process; GO:0043412 macromolecule modification; GO:0043555 regulation of translation in response to stress; GO:0043556 regulation of translation in response to oxidative stress; GO:0043632 modification-dependent macromolecule catabolic process; GO:0043900 regulation of multi-organism process; GO:0043901 negative regulation of multi-organism process; GO:0043903 regulation of symbiosis, encompassing mutualism through parasitism; GO:0043933 macromolecular complex subunit organization; GO:0044085 cellular component biogenesis; GO:0044092 negative regulation of molecular function; GO:0044093 positive regulation of molecular func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73 mitotic DNA damage checkpoint; GO:0044774 mitotic DNA integrity checkpoint; GO:0044783 G1 DNA damage checkpoint; GO:0044819 mitotic G1/S transition checkpoint; GO:0045087 innate immune response; GO:0045165 cell fate commitment; GO:0045184 establishment of protein localization; GO:0045185 maintenance of protein location; GO:0045343 regulation of MHC class I biosynthetic process; GO:0045345 positive regulation of MHC class I biosynthetic process; GO:0045765 regulation of angiogenesis; GO:0045786 negative regulation of cell cycle; GO:0045787 positive regulation of cell cycle; GO:0045861 negative regulation of proteolysis; GO:0045862 positive regulation of proteolysis; GO:0045892 negative regulation of transcription, DNA-templated; GO:0045893 positive regulation of transcription, DNA-templated; GO:0045926 negative regulation of growth; GO:0045930 negative regulation of mitotic cell cycle; GO:0045934 negative regulation of nucleobase-containing compound metabolic process; GO:0045935 positive regulation of nucleobase-containing compound metabolic process; GO:0045944 positive regulation of transcription from RNA polymerase II promoter; GO:0046907 intracellular transport; GO:0048145 regulation of fibroblast proliferation; GO:0048146 positive regulation of fibroblast proliferation; GO:0048384 retinoic acid receptor signaling pathway; GO:0048511 rhythmic process; GO:0048513 animal organ development; GO:0048518 positive regulation of biological process; GO:0048519 negative regulation of biological process; GO:0048522 positive regulation of cellular process; GO:0048523 negative regulation of cellular process; GO:0048525 negative regulation of viral process; GO:0048534 hematopoietic or lymphoid organ development; GO:0048583 regulation of response to stimulus; GO:0048584 positive regulation of response to stimulus; GO:0048729 tissue morphogenesis; GO:0048731 system development; GO:0048732 gland development; GO:0048754 branching morphogenesis of an epithelial tube; GO:0048856 anatomical structure development; GO:0048869 cellular developmental process; GO:0048870 cell motility; GO:0048878 chemical homeostasis; GO:0050688 regulation of defense response to virus; GO:0050691 regulation of defense response to virus by host; GO:0050704 regulation of interleukin-1 secretion; GO:0050706 regulation of interleukin-1 beta secretion; GO:0050707 regulation of cytokine secretion; GO:0050708 regulation of protein secretion; GO:0050709 negative regulation of protein secretion; GO:0050710 negative regulation of cytokine secretion; GO:0050711 negative regulation of interleukin-1 secretion; GO:0050713 negative regulation of interleukin-1 beta secretion; GO:0050789 regulation of biological process; GO:0050790 regulation of catalytic activity; GO:0050792 regulation of viral process; GO:0050793 regulation of developmental process; GO:0050794 regulation of cellular process; GO:0050801 ion homeostasis; GO:0050821 protein stabilization; GO:0050896 response to stimulus; GO:0051046 regulation of secretion; GO:0051048 negative regulation of secretion; GO:0051049 regulation of transport; GO:0051051 negative regulation of transport; GO:0051052 regulation of DNA metabolic process; GO:0051053 negative regulation of DNA metabolic process; GO:0051054 positive regulation of DNA metabolic process; GO:0051093 negative regulation of developmental process; GO:0051094 positive regulation of developmental process; GO:0051128 regulation of cellular component organization; GO:0051129 negative regulation of cellular component organization; GO:0051130 positive regulation of cellular component organization; GO:0051169 nuclear transport; GO:0051170 nuclear import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23 regulation of protein transport; GO:0051224 negative regulation of protein transport; GO:0051234 establishment of localization; GO:0051235 maintenance of location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54 positive regulation of RNA metabolic process; GO:0051336 regulation of hydrolase activity; GO:0051338 regulation of transferase activity; GO:0051345 positive regulation of hydrolase activity; GO:0051348 negative regulation of transferase activity; GO:0051457 maintenance of protein location in nucleus; GO:0051603 proteolysis involved in cellular protein catabolic process; GO:0051641 cellular localization; GO:0051649 establishment of localization in cell; GO:0051651 maintenance of location in cell; GO:0051674 localization of cell; GO:0051716 cellular response to stimulus; GO:0051726 regulation of cell cycle; GO:0051924 regulation of calcium ion transport; GO:0051972 regulation of telomerase activity; GO:0051974 negative regulation of telomerase activity; GO:0052547 regulation of peptidase activity; GO:0052548 regulation of endopeptidase activity; GO:0055065 metal ion homeostasis; GO:0055074 calcium ion homeostasis; GO:0055080 cation homeostasis; GO:0055082 cellular chemical homeostasis; GO:0060058 positive regulation of apoptotic process involved in mammary gland involution; GO:0060255 regulation of macromolecule metabolic process; GO:0060333 interferon-gamma-mediated signaling pathway; GO:0060341 regulation of cellular localization; GO:0060429 epithelium development; GO:0060443 mammary gland morphogenesis; GO:0060444 branching involved in mammary gland duct morphogenesis; GO:0060562 epithelial tube morphogenesis; GO:0060603 mammary gland duct morphogenesis; GO:0061138 morphogenesis of a branching epithelium; GO:0061180 mammary gland epithelium development; GO:0065003 macromolecular complex assembly; GO:0065007 biological regulation; GO:0065008 regulation of biological quality; GO:0065009 regulation of molecular function; GO:0070059 intrinsic apoptotic signaling pathway in response to endoplasmic reticulum stress; GO:0070201 regulation of establishment of protein localization; GO:0070482 response to oxygen levels; GO:0070670 response to interleukin-4; GO:0070727 cellular macromolecule localization; GO:0070848 response to growth factor; GO:0070887 cellular response to chemical stimulus; GO:0071156 regulation of cell cycle arrest; GO:0071158 positive regulation of cell cycle arrest; GO:0071310 cellular response to organic substance; GO:0071345 cellular response to cytokine stimulus; GO:0071346 cellular response to interferon-gamma; GO:0071353 cellular response to interleukin-4; GO:0071363 cellular response to growth factor stimulus; GO:0071495 cellular response to endogenous stimulus; GO:0071559 response to transforming growth factor beta; GO:0071560 cellular response to transforming growth factor beta stimulus; GO:0071702 organic substance transport; GO:0071704 organic substance metabolic process; GO:0071705 nitrogen compound transport; GO:0071840 cellular component organization or biogenesis; GO:0072331 signal transduction by p53 class mediator; GO:0072332 intrinsic apoptotic signaling pathway by p53 class mediator; GO:0072395 signal transduction involved in cell cycle checkpoint; GO:0072401 signal transduction involved in DNA integrity checkpoint; GO:0072413 signal transduction involved in mitotic cell cycle checkpoint; GO:0072422 signal transduction involved in DNA damage checkpoint; GO:0072431 signal transduction involved in mitotic G1 DNA damage checkpoint; GO:0072503 cellular divalent inorganic cation homeostasis; GO:0072507 divalent inorganic cation homeostasis; GO:0072594 establishment of protein localization to organelle; GO:0072595 maintenance of protein localization in organelle; GO:0080090 regulation of primary metabolic process; GO:0080134 regulation of response to stress; GO:0080135 regulation of cellular response to stress; GO:0090068 positive regulation of cell cycle process; GO:0090087 regulation of peptide transport; GO:0090311 regulation of protein deacetylation; GO:0090312 positive regulation of protein deacetylation; GO:0090398 cellular senescence; GO:0097190 apoptotic signaling pathway; GO:0097191 extrinsic apoptotic signaling pathway; GO:0097193 intrinsic apoptotic signaling pathway; GO:0098771 inorganic ion homeostasis; GO:1901342 regulation of vasculature development; GO:1901343 negative regulation of vasculature development; GO:1901564 organonitrogen compound metabolic process; GO:1901565 organonitrogen compound catabolic process; GO:1901575 organic substance catabolic process; GO:1901796 regulation of signal transduction by p53 class mediator; GO:1901987 regulation of cell cycle phase transition; GO:1901988 negative regulation of cell cycle phase transition; GO:1901990 regulation of mitotic cell cycle phase transition; GO:1901991 negative regulation of mitotic cell cycle phase transition; GO:1902186 regulation of viral release from host cell; GO:1902187 negative regulation of viral release from host cell; GO:1902275 regulation of chromatin organization; GO:1902337 regulation of apoptotic process involved in morphogenesis; GO:1902339 positive regulation of apoptotic process involved in morphogenesis; GO:1902400 intracellular signal transduction involved in G1 DNA damage checkpoint; GO:1902402 signal transduction involved in mitotic DNA damage checkpoint; GO:1902403 signal transduction involved in mitotic DNA integrity checkpoint; GO:1902531 regulation of intracellular signal transduction; GO:1902679 negative regulation of RNA biosynthetic process; GO:1902680 positive regulation of RNA biosynthetic process; GO:1902806 regulation of cell cycle G1/S phase transition; GO:1902807 negative regulation of cell cycle G1/S phase transition; GO:1903047 mitotic cell cycle process; GO:1903050 regulation of proteolysis involved in cellular protein catabolic process; GO:1903051 negative regulation of proteolysis involved in cellular protein catabolic process; GO:1903362 regulation of cellular protein catabolic process; GO:1903363 negative regulation of cellular protein catabolic process; GO:1903506 regulation of nucleic acid-templated transcription; GO:1903507 negative regulation of nucleic acid-templated transcription; GO:1903508 positive regulation of nucleic acid-templated transcription; GO:1903519 regulation of mammary gland involution; GO:1903521 positive regulation of mammary gland involution; GO:1903530 regulation of secretion by cell; GO:1903531 negative regulation of secretion by cell; GO:1903827 regulation of cellular protein localization; GO:1903829 positive regulation of cellular protein localization; GO:1903900 regulation of viral life cycle; GO:1903901 negative regulation of viral life cycle; GO:1904356 regulation of telomere maintenance via telomere lengthening; GO:1904357 negative regulation of telomere maintenance via telomere lengthening; GO:1904747 positive regulation of apoptotic process involved in development; GO:1904748 regulation of apoptotic process involved in development; GO:1904814 regulation of protein localization to chromosome, telomeric region; GO:1904816 positive regulation of protein localization to chromosome, telomeric region; GO:1904950 negative regulation of establishment of protein localization; GO:1905269 positive regulation of chromatin organization; GO:1990823 response to leukemia inhibitory factor; GO:1990830 cellular response to leukemia inhibitory factor; GO:2000026 regulation of multicellular organismal development; GO:2000027 regulation of organ morphogenesis; GO:2000045 regulation of G1/S transition of mitotic cell cycle; GO:2000058 regulation of protein ubiquitination involved in ubiquitin-dependent protein catabolic process; GO:2000059 negative regulation of protein ubiquitination involved in ubiquitin-dependent protein catabolic process; GO:2000112 regulation of cellular macromolecule biosynthetic process; GO:2000113 negative regulation of cellular macromolecule biosynthetic process; GO:2000116 regulation of cysteine-type endopeptidase activity; GO:2000134 negative regulation of G1/S transition of mitotic cell cycle; GO:2000181 negative regulation of blood vessel morphogenesis; GO:2000278 regulation of DNA biosynthetic process; GO:2000279 negative regulation of DNA biosynthetic process; GO:2000779 regulation of double-strand break repair; GO:2001020 regulation of response to DNA damage stimulus; GO:2001056 positive regulation of cysteine-type endopeptidase activity; GO:2001141 regulation of RNA biosynthetic process; GO:2001233 regulation of apoptotic signaling pathway; GO:2001235 positive regulation of apoptotic signaling pathway; GO:2001236 regulation of extrinsic apoptotic signaling pathway; GO:2001238 positive regulation of extrinsic apoptotic signaling pathway; GO:2001251 negative regulation of chromosome organization; GO:2001252 positive regulation of chromosome organization;</t>
  </si>
  <si>
    <t>GO:0000228 nuclear chromosome; GO:0000781 chromosome, telomeric region; GO:0000784 nuclear chromosome, telomeric region; GO:0005622 intracellular; GO:0005623 cell; GO:0005634 nucleus; GO:0005635 nuclear envelope; GO:0005654 nucleoplasm; GO:0005694 chromosome; GO:0005730 nucleolus; GO:0005737 cytoplasm; GO:0005768 endosome; GO:0005769 early endosome; GO:0005783 endoplasmic reticulum; GO:0005789 endoplasmic reticulum membrane; GO:0005829 cytosol; GO:0010008 endosome membrane; GO:0012505 endomembrane system; GO:0016020 membrane; GO:0016363 nuclear matrix; GO:0016604 nuclear body; GO:0016605 PML body; GO:0019898 extrinsic component of membrane; GO:0031090 organelle membrane; GO:0031312 extrinsic component of organelle membrane; GO:0031410 cytoplasmic vesicle; GO:0031901 early endosome membrane; GO:0031965 nuclear membrane; GO:0031967 organelle envelope; GO:0031974 membrane-enclosed lumen; GO:0031975 envelope; GO:0031981 nuclear lumen; GO:0031982 vesicle; GO:0031984 organelle subcompartment; GO:0034399 nuclear periphery; GO:0042175 nuclear outer membrane-endoplasmic reticulum membrane network; GO:0042406 extrinsic component of endoplasmic reticulum membran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5 membrane part; GO:0044427 chromosomal part; GO:0044428 nuclear part; GO:0044432 endoplasmic reticulum part; GO:0044433 cytoplasmic vesicle part; GO:0044440 endosomal part; GO:0044444 cytoplasmic part; GO:0044446 intracellular organelle part; GO:0044451 nucleoplasm part; GO:0044454 nuclear chromosome part; GO:0044464 cell part; GO:0070013 intracellular organelle lumen; GO:0097708 intracellular vesicle; GO:0098588 bounding membrane of organelle; GO:0098687 chromosomal region; GO:0098805 whole membrane; GO:0098827 endoplasmic reticulum subcompartment;</t>
  </si>
  <si>
    <t>GO:0003712 transcription cofactor activity; GO:0003713 transcription coactivator activity; GO:0005488 binding; GO:0005515 protein binding; GO:0008270 zinc ion binding; GO:0019899 enzyme binding; GO:0031625 ubiquitin protein ligase binding; GO:0032182 ubiquitin-like protein binding; GO:0032183 SUMO binding; GO:0042802 identical protein binding; GO:0042803 protein homodimerization activity; GO:0043167 ion binding; GO:0043169 cation binding; GO:0044389 ubiquitin-like protein ligase binding; GO:0046332 SMAD binding; GO:0046872 metal ion binding; GO:0046914 transition metal ion binding; GO:0046982 protein heterodimerization activity; GO:0046983 protein dimerization activity; GO:0050897 cobalt ion binding;</t>
  </si>
  <si>
    <t>PF00643</t>
  </si>
  <si>
    <t>B-box zinc finger</t>
  </si>
  <si>
    <t>KOG2177</t>
  </si>
  <si>
    <t>Predicted E3 ubiquitin ligase</t>
  </si>
  <si>
    <t>K15410</t>
  </si>
  <si>
    <t>EEF1D; elongation factor 1-delta</t>
  </si>
  <si>
    <t>GO:0006139 nucleobase-containing compound metabolic process; GO:0006351 transcription, DNA-templated; GO:0006412 translation; GO:0006414 translational elongation; GO:0006518 peptide metabolic process; GO:0006725 cellular aromatic compound metabolic process; GO:0006807 nitrogen compound metabolic process; GO:0008152 metabolic process; GO:0009058 biosynthetic process; GO:0009059 macromolecule biosynthetic process; GO:0009299 mRNA transcription; GO:0009314 response to radiation; GO:0009628 response to abiotic stimulus; GO:0009987 cellular process; GO:0010212 response to ionizing radiation; GO:0010467 gene expression; GO:0010941 regulation of cell death; GO:0016070 RNA metabolic process; GO:0016071 mRNA metabolic process; GO:0018130 heterocycle biosynthetic process; GO:0019438 aromatic compound biosynthetic process; GO:0019538 protein metabolic process; GO:0032774 RNA biosynthetic process; GO:0034641 cellular nitrogen compound metabolic process; GO:0034645 cellular macromolecule biosynthetic process; GO:0034654 nucleobase-containing compound biosynthetic process; GO:0043043 peptide biosynthetic process; GO:0043170 macromolecule metabolic proc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6483 heterocycle metabolic process; GO:0050789 regulation of biological process; GO:0050794 regulation of cellular process; GO:0050896 response to stimulus; GO:0051716 cellular response to stimulus; GO:0065007 biological regulation; GO:0071214 cellular response to abiotic stimulus; GO:0071478 cellular response to radiation; GO:0071479 cellular response to ionizing radiation; GO:0071704 organic substance metabolic process; GO:0090304 nucleic acid metabolic process; GO:0097659 nucleic acid-templated transcription; GO:1901360 organic cyclic compound metabolic process; GO:1901362 organic cyclic compound biosynthetic process; GO:1901564 organonitrogen compound metabolic process; GO:1901566 organonitrogen compound biosynthetic process; GO:1901576 organic substance biosynthetic process;</t>
  </si>
  <si>
    <t>GO:0001650 fibrillar center; GO:0005622 intracellular; GO:0005623 cell; GO:0005634 nucleus; GO:0005730 nucleolus; GO:0005737 cytoplasm; GO:0005829 cytosol; GO:0005853 eukaryotic translation elongation factor 1 complex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52 nucleolar part; GO:0044464 cell part; GO:0070013 intracellular organelle lumen;</t>
  </si>
  <si>
    <t>GO:0003676 nucleic acid binding; GO:0003677 DNA binding; GO:0003723 RNA binding; GO:0005488 binding; GO:0005515 protein binding; GO:0008134 transcription factor binding; GO:0008135 translation factor activity, RNA binding; GO:0031072 heat shock protein binding; GO:0033613 activating transcription factor binding; GO:0097159 organic cyclic compound binding; GO:1901363 heterocyclic compound binding;</t>
  </si>
  <si>
    <t>PF10587; PF00736</t>
  </si>
  <si>
    <t>Eukaryotic elongation factor 1 beta central acidic region; EF-1 guanine nucleotide exchange domain</t>
  </si>
  <si>
    <t>KOG1668</t>
  </si>
  <si>
    <t>Elongation factor 1 beta/delta chain</t>
  </si>
  <si>
    <t>K12561</t>
  </si>
  <si>
    <t>MARCKS; myristoylated alanine-rich C-kinase substrate</t>
  </si>
  <si>
    <t>map04666 Fc gamma R-mediated phagocytosis; map05206 MicroRNAs in cancer</t>
  </si>
  <si>
    <t>GO:0001932 regulation of protein phosphorylation; GO:0001934 positive regulation of protein phosphorylation; GO:0003229 ventricular cardiac muscle tissue development; GO:0006810 transport; GO:0006886 intracellular protein transport; GO:0006996 organelle organization; GO:0007010 cytoskeleton organization; GO:0007015 actin filament organization; GO:0007155 cell adhesion; GO:0007275 multicellular organism development; GO:0007399 nervous system development; GO:0007417 central nervous system development; GO:0007420 brain development; GO:0007507 heart development; GO:0008104 protein localization; GO:0009888 tissue development; GO:0009893 positive regulation of metabolic process; GO:0009987 cellular process; GO:0010517 regulation of phospholipase activity; GO:0010518 positive regulation of phospholipase activity; GO:0010562 positive regulation of phosphorus metabolic process; GO:0010604 positive regulation of macromolecule metabolic process; GO:0010720 positive regulation of cell development; GO:0010769 regulation of cell morphogenesis involved in differentiation; GO:0010770 positive regulation of cell morphogenesis involved in differentiation; GO:0010827 regulation of glucose transport; GO:0010828 positive regulation of glucose transport; GO:0010975 regulation of neuron projection development; GO:0010976 positive regulation of neuron projection development; GO:0014706 striated muscle tissue development; GO:0015031 protein transport; GO:0015833 peptide transport; GO:0016043 cellular component organization; GO:0019220 regulation of phosphate metabolic process; GO:0019222 regulation of metabolic process; GO:0022008 neurogenesis; GO:0022603 regulation of anatomical structure morphogenesis; GO:0022604 regulation of cell morphogenesis; GO:0022607 cellular component assembly; GO:0022610 biological adhesion; GO:0030029 actin filament-based process; GO:0030036 actin cytoskeleton organization; GO:0030154 cell differentiation; GO:0031323 regulation of cellular metabolic process; GO:0031325 positive regulation of cellular metabolic process; GO:0031344 regulation of cell projection organization; GO:0031346 positive regulation of cell projection organization; GO:0031399 regulation of protein modification process; GO:0031401 positive regulation of protein modification process; GO:0031584 activation of phospholipase D activity; GO:0031589 cell-substrate adhesion; GO:0032268 regulation of cellular protein metabolic process; GO:0032270 positive regulation of cellular protein metabolic process; GO:0032501 multicellular organismal process; GO:0032502 developmental process; GO:0032879 regulation of localization; GO:0033036 macromolecule localization; GO:0033674 positive regulation of kinase activity; GO:0034613 cellular protein localization; GO:0034762 regulation of transmembrane transport; GO:0034764 positive regulation of transmembrane transport; GO:0042325 regulation of phosphorylation; GO:0042327 positive regulation of phosphorylation; GO:0042886 amide transport; GO:0043085 positive regulation of catalytic activity; GO:0043549 regulation of kinase activity; GO:0043933 macromolecular complex subunit organization; GO:0044085 cellular component biogenesis; GO:0044093 positive regulation of molecular function; GO:0045184 establishment of protein localization; GO:0045595 regulation of cell differentiation; GO:0045597 positive regulation of cell differentiation; GO:0045664 regulation of neuron differentiation; GO:0045666 positive regulation of neuron differentiation; GO:0045859 regulation of protein kinase activity; GO:0045860 positive regulation of protein kinase activity; GO:0045937 positive regulation of phosphate metabolic process; GO:0046324 regulation of glucose import; GO:0046326 positive regulation of glucose import; GO:0046907 intracellular transport; GO:0048513 animal organ development; GO:0048518 positive regulation of biological process; GO:0048522 positive regulation of cellular process; GO:0048583 regulation of response to stimulus; GO:0048584 positive regulation of response to stimulus; GO:0048699 generation of neurons; GO:0048731 system development; GO:0048738 cardiac muscle tissue development; GO:0048814 regulation of dendrite morphogenesis; GO:0048856 anatomical structure development; GO:0048869 cellular developmental process; GO:0050767 regulation of neurogenesis; GO:0050769 positive regulation of neurogenesis; GO:0050773 regulation of dendrite development; GO:0050775 positive regulation of dendrite morphogenesis; GO:0050789 regulation of biological process; GO:0050790 regulation of catalytic activity; GO:0050793 regulation of developmental process; GO:0050794 regulation of cellular process; GO:0050803 regulation of synapse structure or activity; GO:0050807 regulation of synapse organization; GO:0051017 actin filament bundle assembly; GO:0051049 regulation of transport; GO:0051050 positive regulation of transport; GO:0051094 positive regulation of developmental process; GO:0051128 regulation of cellular component organization; GO:0051130 positive regulation of cellular component organization; GO:0051171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259 protein oligomerization; GO:0051260 protein homooligomerization; GO:0051336 regulation of hydrolase activity; GO:0051338 regulation of transferase activity; GO:0051345 positive regulation of hydrolase activity; GO:0051347 positive regulation of transferase activity; GO:0051641 cellular localization; GO:0051649 establishment of localization in cell; GO:0051764 actin crosslink formation; GO:0051960 regulation of nervous system development; GO:0051962 positive regulation of nervous system development; GO:0060191 regulation of lipase activity; GO:0060193 positive regulation of lipase activity; GO:0060255 regulation of macromolecule metabolic process; GO:0060284 regulation of cell development; GO:0060322 head development; GO:0060537 muscle tissue development; GO:0060998 regulation of dendritic spine development; GO:0060999 positive regulation of dendritic spine development; GO:0061001 regulation of dendritic spine morphogenesis; GO:0061003 positive regulation of dendritic spine morphogenesis; GO:0061572 actin filament bundle organization; GO:0065003 macromolecular complex assembly; GO:0065007 biological regulation; GO:0065008 regulation of biological quality; GO:0065009 regulation of molecular function; GO:0070727 cellular macromolecule localization; GO:0071702 organic substance transport; GO:0071705 nitrogen compound transport; GO:0071840 cellular component organization or biogenesis; GO:0071900 regulation of protein serine/threonine kinase activity; GO:0071902 positive regulation of protein serine/threonine kinase activity; GO:0072359 circulatory system development; GO:0080090 regulation of primary metabolic process; GO:0097435 supramolecular fiber organization; GO:1900006 positive regulation of dendrite development; GO:1900019 regulation of protein kinase C activity; GO:1900020 positive regulation of protein kinase C activity; GO:1900076 regulation of cellular response to insulin stimulus; GO:1900078 positive regulation of cellular response to insulin stimulus; GO:2000026 regulation of multicellular organismal development; GO:2001273 regulation of glucose import in response to insulin stimulus; GO:2001275 positive regulation of glucose import in response to insulin stimulus;</t>
  </si>
  <si>
    <t>GO:0000323 lytic vacuole; GO:0001520 outer dense fiber; GO:0001674 female germ cell nucleus; GO:0005622 intracellular; GO:0005623 cell; GO:0005634 nucleus; GO:0005737 cytoplasm; GO:0005764 lysosome; GO:0005773 vacuole; GO:0005813 centrosome; GO:0005815 microtubule organizing center; GO:0005829 cytosol; GO:0005856 cytoskeleton; GO:0005886 plasma membrane; GO:0005929 cilium; GO:0005938 cell cortex; GO:0015629 actin cytoskeleton; GO:0015630 microtubule cytoskeleton; GO:0016020 membrane; GO:0030424 axon; GO:0030425 dendrite; GO:0030426 growth cone; GO:0030427 site of polarized growth; GO:0031514 motile cilium; GO:0032059 bleb; GO:0032432 actin filament bundle; GO:0032991 macromolecular complex; GO:0033267 axon part; GO:0033391 chromatoid body; GO:0035770 ribonucleoprotein granule; GO:0036126 sperm flagellum; GO:0036464 cytoplasmic ribonucleoprotein granule; GO:0036477 somatodendritic compartment; GO:0042585 germinal vesicle; GO:0042995 cell projection; GO:0043005 neuron projection; GO:0043073 germ cell nucleus; GO:0043197 dendritic spine; GO:0043226 organelle; GO:0043227 membrane-bounded organelle; GO:0043228 non-membrane-bounded organelle; GO:0043229 intracellular organelle; GO:0043231 intracellular membrane-bounded organelle; GO:0043232 intracellular non-membrane-bounded organelle; GO:0043679 axon terminus; GO:0044306 neuron projection terminus; GO:0044307 dendritic branch; GO:0044309 neuron spine; GO:0044422 organelle part; GO:0044424 intracellular part; GO:0044430 cytoskeletal part; GO:0044441 ciliary part; GO:0044444 cytoplasmic part; GO:0044446 intracellular organelle part; GO:0044456 synapse part; GO:0044463 cell projection part; GO:0044464 cell part; GO:0045202 synapse; GO:0071944 cell periphery; GO:0097223 sperm part; GO:0097447 dendritic tree; GO:0097458 neuron part; GO:0097729 9+2 motile cilium; GO:0098793 presynapse; GO:0098794 postsynapse; GO:0099080 supramolecular complex; GO:0099081 supramolecular polymer; GO:0099512 supramolecular fiber; GO:0099513 polymeric cytoskeletal fiber; GO:0099568 cytoplasmic region; GO:1990904 ribonucleoprotein complex;</t>
  </si>
  <si>
    <t>GO:0001786 phosphatidylserine binding; GO:0003779 actin binding; GO:0005080 protein kinase C binding; GO:0005488 binding; GO:0005515 protein binding; GO:0005516 calmodulin binding; GO:0005543 phospholipid binding; GO:0008092 cytoskeletal protein binding; GO:0008289 lipid binding; GO:0019899 enzyme binding; GO:0019900 kinase binding; GO:0019901 protein kinase binding; GO:0042802 identical protein binding; GO:0043167 ion binding; GO:0043168 anion binding; GO:0044877 macromolecular complex binding; GO:0051015 actin filament binding; GO:0072341 modified amino acid binding;</t>
  </si>
  <si>
    <t>K05866</t>
  </si>
  <si>
    <t>CDC25B; M-phase inducer phosphatase 2 [EC:3.1.3.48]</t>
  </si>
  <si>
    <t>map04010 MAPK signaling pathway; map04110 Cell cycle; map04914 Progesterone-mediated oocyte maturation; map05206 MicroRNAs in cancer</t>
  </si>
  <si>
    <t>GO:0000086 G2/M transition of mitotic cell cycle; GO:0000278 mitotic cell cycle; GO:0006464 cellular protein modification process; GO:0006468 protein phosphorylation; GO:0006470 protein dephosphorylation; GO:0006793 phosphorus metabolic process; GO:0006796 phosphate-containing compound metabolic process; GO:0006807 nitrogen compound metabolic process; GO:0007049 cell cycle; GO:0007346 regulation of mitotic cell cycle; GO:0008152 metabolic process; GO:0008284 positive regulation of cell proliferation; GO:0009987 cellular process; GO:0010564 regulation of cell cycle process; GO:0016310 phosphorylation; GO:0016311 dephosphorylation; GO:0019538 protein metabolic process; GO:0022402 cell cycle process; GO:0032465 regulation of cytokinesis; GO:0032467 positive regulation of cytokinesis; GO:0035335 peptidyl-tyrosine dephosphorylation; GO:0036211 protein modification process; GO:0042127 regulation of cell proliferation; GO:0043170 macromolecule metabolic process; GO:0043412 macromolecule modification; GO:0044237 cellular metabolic process; GO:0044238 primary metabolic process; GO:0044260 cellular macromolecule metabolic process; GO:0044267 cellular protein metabolic process; GO:0044770 cell cycle phase transition; GO:0044772 mitotic cell cycle phase transition; GO:0044839 cell cycle G2/M phase transition; GO:0045787 positive regulation of cell cycle; GO:0045931 positive regulation of mitotic cell cycle; GO:0048518 positive regulation of biological process; GO:0048522 positive regulation of cellular process; GO:0050789 regulation of biological process; GO:0050794 regulation of cellular process; GO:0051302 regulation of cell division; GO:0051726 regulation of cell cycle; GO:0051781 positive regulation of cell division; GO:0065007 biological regulation; GO:0071704 organic substance metabolic process; GO:0090068 positive regulation of cell cycle process; GO:1901564 organonitrogen compound metabolic process; GO:1903047 mitotic cell cycle process;</t>
  </si>
  <si>
    <t>GO:0000922 spindle pole; GO:0005622 intracellular; GO:0005623 cell; GO:0005634 nucleus; GO:0005654 nucleoplasm; GO:0005737 cytoplasm; GO:0005813 centrosome; GO:0005815 microtubule organizing center; GO:0005819 spindle; GO:0005829 cytosol; GO:0005856 cytoskeleton; GO:0015630 microtubule cytoskeleton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44 cytoplasmic part; GO:0044446 intracellular organelle part; GO:0044464 cell part; GO:0070013 intracellular organelle lumen;</t>
  </si>
  <si>
    <t>GO:0003824 catalytic activity; GO:0004721 phosphoprotein phosphatase activity; GO:0004725 protein tyrosine phosphatase activity; GO:0005488 binding; GO:0005515 protein binding; GO:0016787 hydrolase activity; GO:0016788 hydrolase activity, acting on ester bonds; GO:0016791 phosphatase activity; GO:0019899 enzyme binding; GO:0019900 kinase binding; GO:0019901 protein kinase binding; GO:0042578 phosphoric ester hydrolase activity;</t>
  </si>
  <si>
    <t>PF00581</t>
  </si>
  <si>
    <t>Rhodanese-like domain</t>
  </si>
  <si>
    <t>KOG3772</t>
  </si>
  <si>
    <t>M-phase inducer phosphatase</t>
  </si>
  <si>
    <t>K05867</t>
  </si>
  <si>
    <t>CDC25C; M-phase inducer phosphatase 3 [EC:3.1.3.48]</t>
  </si>
  <si>
    <t>map04110 Cell cycle; map04114 Oocyte meiosis; map04914 Progesterone-mediated oocyte maturation; map05170 Human immunodeficiency virus 1 infection; map05206 MicroRNAs in cancer</t>
  </si>
  <si>
    <t>GO:0000075 cell cycle checkpoint; GO:0000077 DNA damage checkpoint; GO:0000079 regulation of cyclin-dependent protein serine/threonine kinase activity; GO:0000086 G2/M transition of mitotic cell cycle; GO:0000278 mitotic cell cycle; GO:0001932 regulation of protein phosphorylation; GO:0006464 cellular protein modification process; GO:0006470 protein dephosphorylation; GO:0006793 phosphorus metabolic process; GO:0006796 phosphate-containing compound metabolic process; GO:0006807 nitrogen compound metabolic process; GO:0006950 response to stress; GO:0006974 cellular response to DNA damage stimulus; GO:0006977 DNA damage response, signal transduction by p53 class mediator resulting in cell cycle arrest; GO:0007049 cell cycle; GO:0007088 regulation of mitotic nuclear division; GO:0007093 mitotic cell cycle checkpoint; GO:0007154 cell communication; GO:0007165 signal transduction; GO:0007346 regulation of mitotic cell cycle; GO:0008152 metabolic process; GO:0008283 cell proliferation; GO:0009987 cellular process; GO:0010564 regulation of cell cycle process; GO:0010948 negative regulation of cell cycle process; GO:0016311 dephosphorylation; GO:0019220 regulation of phosphate metabolic process; GO:0019222 regulation of metabolic process; GO:0019538 protein metabolic process; GO:0022402 cell cycle process; GO:0023052 signaling; GO:0030330 DNA damage response, signal transduction by p53 class mediator; GO:0031323 regulation of cellular metabolic process; GO:0031399 regulation of protein modification process; GO:0031570 DNA integrity checkpoint; GO:0031571 mitotic G1 DNA damage checkpoint; GO:0032268 regulation of cellular protein metabolic process; GO:0033043 regulation of organelle organization; GO:0033554 cellular response to stress; GO:0035335 peptidyl-tyrosine dephosphorylation; GO:0035556 intracellular signal transduction; GO:0036211 protein modification process; GO:0042325 regulation of phosphorylation; GO:0042770 signal transduction in response to DNA damage; GO:0043170 macromolecule metabolic process; GO:0043412 macromolecule modification; GO:0043549 regulation of kinase activity; GO:0044237 cellular metabolic process; GO:0044238 primary metabolic process; GO:0044260 cellular macromolecule metabolic process; GO:0044267 cellular protein metabolic process; GO:0044770 cell cycle phase transition; GO:0044772 mitotic cell cycle phase transition; GO:0044773 mitotic DNA damage checkpoint; GO:0044774 mitotic DNA integrity checkpoint; GO:0044783 G1 DNA damage checkpoint; GO:0044819 mitotic G1/S transition checkpoint; GO:0044839 cell cycle G2/M phase transition; GO:0045786 negative regulation of cell cycle; GO:0045787 positive regulation of cell cycle; GO:0045859 regulation of protein kinase activity; GO:0045930 negative regulation of mitotic cell cycle; GO:0048518 positive regulation of biological process; GO:0048519 negative regulation of biological process; GO:0048522 positive regulation of cellular process; GO:0048523 negative regulation of cellular process; GO:0050789 regulation of biological process; GO:0050790 regulation of catalytic activity; GO:0050794 regulation of cellular process; GO:0050896 response to stimulus; GO:0051128 regulation of cellular component organization; GO:0051171 regulation of nitrogen compound metabolic process; GO:0051174 regulation of phosphorus metabolic process; GO:0051246 regulation of protein metabolic process; GO:0051338 regulation of transferase activity; GO:0051716 cellular response to stimulus; GO:0051726 regulation of cell cycle; GO:0051783 regulation of nuclear division; GO:0060255 regulation of macromolecule metabolic process; GO:0065007 biological regulation; GO:0065009 regulation of molecular function; GO:0071156 regulation of cell cycle arrest; GO:0071158 positive regulation of cell cycle arrest; GO:0071704 organic substance metabolic process; GO:0071900 regulation of protein serine/threonine kinase activity; GO:0072331 signal transduction by p53 class mediator; GO:0072395 signal transduction involved in cell cycle checkpoint; GO:0072401 signal transduction involved in DNA integrity checkpoint; GO:0072413 signal transduction involved in mitotic cell cycle checkpoint; GO:0072422 signal transduction involved in DNA damage checkpoint; GO:0072431 signal transduction involved in mitotic G1 DNA damage checkpoint; GO:0080090 regulation of primary metabolic process; GO:0090068 positive regulation of cell cycle process; GO:1901564 organonitrogen compound metabolic process; GO:1901987 regulation of cell cycle phase transition; GO:1901988 negative regulation of cell cycle phase transition; GO:1901990 regulation of mitotic cell cycle phase transition; GO:1901991 negative regulation of mitotic cell cycle phase transition; GO:1902400 intracellular signal transduction involved in G1 DNA damage checkpoint; GO:1902402 signal transduction involved in mitotic DNA damage checkpoint; GO:1902403 signal transduction involved in mitotic DNA integrity checkpoint; GO:1902806 regulation of cell cycle G1/S phase transition; GO:1902807 negative regulation of cell cycle G1/S phase transition; GO:1903047 mitotic cell cycle process; GO:1904029 regulation of cyclin-dependent protein kinase activity; GO:2000045 regulation of G1/S transition of mitotic cell cycle; GO:2000134 negative regulation of G1/S transition of mitotic cell cycle;</t>
  </si>
  <si>
    <t>GO:0005622 intracellular; GO:0005623 cell; GO:0005634 nucleus; GO:0005654 nucleoplasm; GO:0005737 cytoplasm; GO:0005829 cytosol; GO:0016604 nuclear body; GO:0016607 nuclear speck; GO:0031974 membrane-enclosed lumen; GO:0031981 nuclear lumen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51 nucleoplasm part; GO:0044464 cell part; GO:0048471 perinuclear region of cytoplasm; GO:0070013 intracellular organelle lumen;</t>
  </si>
  <si>
    <t>GO:0003824 catalytic activity; GO:0004721 phosphoprotein phosphatase activity; GO:0004725 protein tyrosine phosphatase activity; GO:0005488 binding; GO:0005515 protein binding; GO:0016787 hydrolase activity; GO:0016788 hydrolase activity, acting on ester bonds; GO:0016791 phosphatase activity; GO:0019899 enzyme binding; GO:0019900 kinase binding; GO:0019901 protein kinase binding; GO:0019904 protein domain specific binding; GO:0042578 phosphoric ester hydrolase activity; GO:0050699 WW domain binding;</t>
  </si>
  <si>
    <t>K12740</t>
  </si>
  <si>
    <t>NKTR; NK-tumor recognition protein</t>
  </si>
  <si>
    <t>GO:0000413 protein peptidyl-prolyl isomerization; GO:0006464 cellular protein modification process; GO:0006807 nitrogen compound metabolic process; GO:0008152 metabolic process; GO:0009987 cellular process; GO:0018193 peptidyl-amino acid modification; GO:0018208 peptidyl-proline modification; GO:0019538 protein metabolic process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71704 organic substance metabolic process; GO:1901564 organonitrogen compound metabolic process;</t>
  </si>
  <si>
    <t>GO:0005622 intracellular; GO:0005623 cell; GO:0005634 nucleus; GO:0005654 nucleoplasm; GO:0005737 cytoplasm; GO:0005739 mitochondrion; GO:0005829 cytosol; GO:0005886 plasma membrane; GO:0016020 membrane; GO:0031974 membrane-enclosed lumen; GO:0031981 nuclear lumen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70013 intracellular organelle lumen; GO:0071944 cell periphery;</t>
  </si>
  <si>
    <t>GO:0003755 peptidyl-prolyl cis-trans isomerase activity; GO:0003824 catalytic activity; GO:0005488 binding; GO:0008144 drug binding; GO:0016018 cyclosporin A binding; GO:0016853 isomerase activity; GO:0016859 cis-trans isomerase activity; GO:0033218 amide binding; GO:0042277 peptide binding;</t>
  </si>
  <si>
    <t>PF00160</t>
  </si>
  <si>
    <t>Cyclophilin type peptidyl-prolyl cis-trans isomerase/CLD</t>
  </si>
  <si>
    <t>KOG0546</t>
  </si>
  <si>
    <t>HSP90 co-chaperone CPR7/Cyclophilin</t>
  </si>
  <si>
    <t>GO:0001701 in utero embryonic development; GO:0006464 cellular protein modification process; GO:0006497 protein lipidation; GO:0006498 N-terminal protein lipidation; GO:0006499 N-terminal protein myristoylation; GO:0006807 nitrogen compound metabolic process; GO:0006810 transport; GO:0006839 mitochondrial transport; GO:0006996 organelle organization; GO:0007005 mitochondrion organization; GO:0007006 mitochondrial membrane organization; GO:0007275 multicellular organism development; GO:0008152 metabolic process; GO:0008277 regulation of G-protein coupled receptor protein signaling pathway; GO:0009058 biosynthetic process; GO:0009059 macromolecule biosynthetic process; GO:0009790 embryo development; GO:0009792 embryo development ending in birth or egg hatching; GO:0009966 regulation of signal transduction; GO:0009967 positive regulation of signal transduction; GO:0009987 cellular process; GO:0010638 positive regulation of organelle organization; GO:0010646 regulation of cell communication; GO:0010647 positive regulation of cell communication; GO:0010821 regulation of mitochondrion organization; GO:0010822 positive regulation of mitochondrion organization; GO:0010941 regulation of cell death; GO:0010942 positive regulation of cell death; GO:0016043 cellular component organization; GO:0018008 N-terminal peptidyl-glycine N-myristoylation; GO:0018193 peptidyl-amino acid modification; GO:0018201 peptidyl-glycine modification; GO:0018377 protein myristoylation; GO:0019538 protein metabolic process; GO:0022400 regulation of rhodopsin mediated signaling pathway; GO:0023051 regulation of signaling; GO:0023056 positive regulation of signaling; GO:0031365 N-terminal protein amino acid modification; GO:0032101 regulation of response to external stimulus; GO:0032501 multicellular organismal process; GO:0032502 developmental process; GO:0032879 regulation of localization; GO:0032880 regulation of protein localization; GO:0033043 regulation of organelle organization; GO:0034645 cellular macromolecule biosynthetic process; GO:0036211 protein modification process; GO:0042157 lipoprotein metabolic process; GO:0042158 lipoprotein biosynthetic process; GO:0042180 cellular ketone metabolic process; GO:0042981 regulation of apoptotic process; GO:0043009 chordate embryonic development; GO:0043065 positive regulation of apoptotic process; GO:0043067 regulation of programmed cell death; GO:0043068 positive regulation of programmed cell death; GO:0043170 macromolecule metabolic process; GO:0043412 macromolecule modification; GO:0043543 protein acylation; GO:0044237 cellular metabolic process; GO:0044238 primary metabolic process; GO:0044249 cellular biosynthetic process; GO:0044260 cellular macromolecule metabolic process; GO:0044267 cellular protein metabolic process; GO:0044281 small molecule metabolic process; GO:0046902 regulation of mitochondrial membrane permeability; GO:0048518 positive regulation of biological process; GO:0048522 positive regulation of cellular process; GO:0048583 regulation of response to stimulus; GO:0048584 positive regulation of response to stimulus; GO:0048856 anatomical structure development; GO:0050789 regulation of biological process; GO:0050794 regulation of cellular process; GO:0051049 regulation of transport; GO:0051050 positive regulation of transport; GO:0051128 regulation of cellular component organization; GO:0051130 positive regulation of cellular component organization; GO:0051179 localization; GO:0051234 establishment of localization; GO:0060341 regulation of cellular localization; GO:0061024 membrane organization; GO:0065007 biological regulation; GO:0065008 regulation of biological quality; GO:0070201 regulation of establishment of protein localization; GO:0071704 organic substance metabolic process; GO:0071840 cellular component organization or biogenesis; GO:0090559 regulation of membrane permeability; GO:1900739 regulation of protein insertion into mitochondrial membrane involved in apoptotic signaling pathway; GO:1900740 positive regulation of protein insertion into mitochondrial membrane involved in apoptotic signaling pathway; GO:1901028 regulation of mitochondrial outer membrane permeabilization involved in apoptotic signaling pathway; GO:1901030 positive regulation of mitochondrial outer membrane permeabilization involved in apoptotic signaling pathway; GO:1901564 organonitrogen compound metabolic process; GO:1901566 organonitrogen compound biosynthetic process; GO:1901576 organic substance biosynthetic process; GO:1903747 regulation of establishment of protein localization to mitochondrion; GO:1903749 positive regulation of establishment of protein localization to mitochondrion; GO:1903827 regulation of cellular protein localization; GO:1903829 positive regulation of cellular protein localization; GO:1904951 positive regulation of establishment of protein localization; GO:1905475 regulation of protein localization to membrane; GO:1905477 positive regulation of protein localization to membrane; GO:2001233 regulation of apoptotic signaling pathway; GO:2001235 positive regulation of apoptotic signaling pathway;</t>
  </si>
  <si>
    <t>GO:0005622 intracellular; GO:0005623 cell; GO:0005737 cytoplasm; GO:0005829 cytosol; GO:0005886 plasma membrane; GO:0016020 membrane; GO:0019898 extrinsic component of membrane; GO:0044424 intracellular part; GO:0044425 membrane part; GO:0044444 cytoplasmic part; GO:0044464 cell part; GO:0071944 cell periphery;</t>
  </si>
  <si>
    <t>H</t>
  </si>
  <si>
    <t>K04211</t>
  </si>
  <si>
    <t>NTSR1; neurotensin receptor 1</t>
  </si>
  <si>
    <t>map04020 Calcium signaling pathway; map04080 Neuroactive ligand-receptor interaction</t>
  </si>
  <si>
    <t>GO:0001504 neurotransmitter uptake; GO:0001505 regulation of neurotransmitter levels; GO:0001659 temperature homeostasis; GO:0003008 system process; GO:0003013 circulatory system process; GO:0003073 regulation of systemic arterial blood pressure; GO:0003085 negative regulation of systemic arterial blood pressure; GO:0003254 regulation of membrane depolarization; GO:0003333 amino acid transmembrane transport; GO:0006066 alcohol metabolic process; GO:0006109 regulation of carbohydrate metabolic process; GO:0006793 phosphorus metabolic process; GO:0006796 phosphate-containing compound metabolic process; GO:0006810 transport; GO:0006811 ion transport; GO:0006820 anion transport; GO:0006835 dicarboxylic acid transport; GO:0006836 neurotransmitter transport; GO:0006855 drug transmembrane transport; GO:0006865 amino acid transport; GO:0006873 cellular ion homeostasis; GO:0006874 cellular calcium ion homeostasis; GO:0006875 cellular metal ion homeostasis; GO:0007154 cell communication; GO:0007165 signal transduction; GO:0007186 G-protein coupled receptor signaling pathway; GO:0007204 positive regulation of cytosolic calcium ion concentration; GO:0007218 neuropeptide signaling pathway; GO:0007267 cell-cell signaling; GO:0007268 chemical synaptic transmission; GO:0007600 sensory perception; GO:0007610 behavior; GO:0007611 learning or memory; GO:0007612 learning; GO:0007626 locomotory behavior; GO:0008015 blood circulation; GO:0008152 metabolic process; GO:0008217 regulation of blood pressure; GO:0008344 adult locomotory behavior; GO:0009056 catabolic process; GO:0009266 response to temperature stimulus; GO:0009581 detection of external stimulus; GO:0009582 detection of abiotic stimulus; GO:0009605 response to external stimulus; GO:0009628 response to abiotic stimulus; GO:0009889 regulation of biosynthetic process; GO:0009891 positive regulation of biosynthetic process; GO:0009893 positive regulation of metabolic process; GO:0009966 regulation of signal transduction; GO:0009967 positive regulation of signal transduction; GO:0009987 cellular process; GO:0010033 response to organic substance; GO:0010522 regulation of calcium ion transport into cytosol; GO:0010523 negative regulation of calcium ion transport into cytosol; GO:0010524 positive regulation of calcium ion transport into cytosol; GO:0010562 positive regulation of phosphorus metabolic process; GO:0010646 regulation of cell communication; GO:0010647 positive regulation of cell communication; GO:0010675 regulation of cellular carbohydrate metabolic process; GO:0010676 positive regulation of cellular carbohydrate metabolic process; GO:0010919 regulation of inositol phosphate biosynthetic process; GO:0010941 regulation of cell death; GO:0010942 positive regulation of cell death; GO:0010959 regulation of metal ion transport; GO:0014048 regulation of glutamate secretion; GO:0014049 positive regulation of glutamate secretion; GO:0014052 regulation of gamma-aminobutyric acid secretion; GO:0014054 positive regulation of gamma-aminobutyric acid secretion; GO:0015711 organic anion transport; GO:0015740 C4-dicarboxylate transport; GO:0015800 acidic amino acid transport; GO:0015807 L-amino acid transport; GO:0015813 L-glutamate transport; GO:0015849 organic acid transport; GO:0015893 drug transport; GO:0016048 detection of temperature stimulus; GO:0019220 regulation of phosphate metabolic process; GO:0019222 regulation of metabolic process; GO:0019233 sensory perception of pain; GO:0019637 organophosphate metabolic process; GO:0019725 cellular homeostasis; GO:0019751 polyol metabolic process; GO:0022898 regulation of transmembrane transporter activity; GO:0023051 regulation of signaling; GO:0023052 signaling; GO:0023056 positive regulation of signaling; GO:0030003 cellular cation homeostasis; GO:0030534 adult behavior; GO:0031323 regulation of cellular metabolic process; GO:0031325 positive regulation of cellular metabolic process; GO:0031326 regulation of cellular biosynthetic process; GO:0031328 positive regulation of cellular biosynthetic process; GO:0031644 regulation of neurological system process; GO:0031646 positive regulation of neurological system process; GO:0032303 regulation of icosanoid secretion; GO:0032305 positive regulation of icosanoid secretion; GO:0032368 regulation of lipid transport; GO:0032370 positive regulation of lipid transport; GO:0032409 regulation of transporter activity; GO:0032411 positive regulation of transporter activity; GO:0032412 regulation of ion transmembrane transporter activity; GO:0032414 positive regulation of ion transmembrane transporter activity; GO:0032501 multicellular organismal process; GO:0032879 regulation of localization; GO:0032890 regulation of organic acid transport; GO:0032892 positive regulation of organic acid transport; GO:0033993 response to lipid; GO:0034220 ion transmembrane transport; GO:0034762 regulation of transmembrane transport; GO:0034763 negative regulation of transmembrane transport; GO:0034764 positive regulation of transmembrane transport; GO:0034765 regulation of ion transmembrane transport; GO:0034766 negative regulation of ion transmembrane transport; GO:0034767 positive regulation of ion transmembrane transport; GO:0042221 response to chemical; GO:0042391 regulation of membrane potential; GO:0042493 response to drug; GO:0042592 homeostatic process; GO:0042940 D-amino acid transport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090 amino acid import; GO:0043255 regulation of carbohydrate biosynthetic process; GO:0043269 regulation of ion transport; GO:0043270 positive regulation of ion transport; GO:0043271 negative regulation of ion transport; GO:0043576 regulation of respiratory gaseous exchange; GO:0043647 inositol phosphate metabolic process; GO:0044057 regulation of system process; GO:0044070 regulation of anion transport; GO:0044093 positive regulation of molecular function; GO:0044237 cellular metabolic process; GO:0044281 small molecule metabolic process; GO:0044282 small molecule catabolic process; GO:0045776 negative regulation of blood pressure; GO:0045913 positive regulation of carbohydrate metabolic process; GO:0045937 positive regulation of phosphate metabolic process; GO:0046164 alcohol catabolic process; GO:0046174 polyol catabolic process; GO:0046434 organophosphate catabolic process; GO:0046942 carboxylic acid transpor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871 multicellular organismal homeostasis; GO:0048878 chemical homeostasis; GO:0050789 regulation of biological process; GO:0050794 regulation of cellular process; GO:0050801 ion homeostasis; GO:0050804 modulation of synaptic transmission; GO:0050806 positive regulation of synaptic transmission; GO:0050877 neurological system process; GO:0050890 cognition; GO:0050896 response to stimulus; GO:0050906 detection of stimulus involved in sensory perception; GO:0050951 sensory perception of temperature stimulus; GO:0050961 detection of temperature stimulus involved in sensory perception; GO:0050965 detection of temperature stimulus involved in sensory perception of pain; GO:0051046 regulation of secretion; GO:0051047 positive regulation of secretion; GO:0051049 regulation of transport; GO:0051050 positive regulation of transport; GO:0051051 negative regulation of transport; GO:0051174 regulation of phosphorus metabolic process; GO:0051179 localization; GO:0051234 establishment of localization; GO:0051239 regulation of multicellular organismal process; GO:0051240 positive regulation of multicellular organismal process; GO:0051279 regulation of release of sequestered calcium ion into cytosol; GO:0051280 negative regulation of release of sequestered calcium ion into cytosol; GO:0051281 positive regulation of release of sequestered calcium ion into cytosol; GO:0051282 regulation of sequestering of calcium ion; GO:0051284 positive regulation of sequestering of calcium ion; GO:0051480 regulation of cytosolic calcium ion concentration; GO:0051588 regulation of neurotransmitter transport; GO:0051590 positive regulation of neurotransmitter transport; GO:0051606 detection of stimulus; GO:0051716 cellular response to stimulus; GO:0051924 regulation of calcium ion transport; GO:0051926 negative regulation of calcium ion transport; GO:0051928 positive regulation of calcium ion transport; GO:0051930 regulation of sensory perception of pain; GO:0051931 regulation of sensory perception; GO:0051938 L-glutamate import; GO:0051952 regulation of amine transport; GO:0051954 positive regulation of amine transport; GO:0051955 regulation of amino acid transport; GO:0051957 positive regulation of amino acid transport; GO:0055065 metal ion homeostasis; GO:0055074 calcium ion homeostasis; GO:0055080 cation homeostasis; GO:0055082 cellular chemical homeostasis; GO:0055085 transmembrane transport; GO:0060341 regulation of cellular localization; GO:0060548 negative regulation of cell death; GO:0060732 positive regulation of inositol phosphate biosynthetic process; GO:0065007 biological regulation; GO:0065008 regulation of biological quality; GO:0065009 regulation of molecular function; GO:0070777 D-aspartate transport; GO:0070779 D-aspartate import; GO:0071545 inositol phosphate catabolic process; GO:0071702 organic substance transport; GO:0071704 organic substance metabolic process; GO:0071705 nitrogen compound transport; GO:0072503 cellular divalent inorganic cation homeostasis; GO:0072507 divalent inorganic cation homeostasis; GO:0080090 regulation of primary metabolic process; GO:0089718 amino acid import across plasma membrane; GO:0090237 regulation of arachidonic acid secretion; GO:0090238 positive regulation of arachidonic acid secretion; GO:0097151 positive regulation of inhibitory postsynaptic potential; GO:0098656 anion transmembrane transport; GO:0098657 import into cell; GO:0098712 L-glutamate import across plasma membrane; GO:0098739 import across plasma membrane; GO:0098771 inorganic ion homeostasis; GO:0098828 modulation of inhibitory postsynaptic potential; GO:0098900 regulation of action potential; GO:0098916 anterograde trans-synaptic signaling; GO:0099536 synaptic signaling; GO:0099537 trans-synaptic signaling; GO:1901575 organic substance catabolic process; GO:1901615 organic hydroxy compound metabolic process; GO:1901616 organic hydroxy compound catabolic process; GO:1902475 L-alpha-amino acid transmembrane transport; GO:1902930 regulation of alcohol biosynthetic process; GO:1902932 positive regulation of alcohol biosynthetic process; GO:1903169 regulation of calcium ion transmembrane transport; GO:1903170 negative regulation of calcium ion transmembrane transport; GO:1903530 regulation of secretion by cell; GO:1903532 positive regulation of secretion by cell; GO:1903793 positive regulation of anion transport; GO:1903825 organic acid transmembrane transport; GO:1904062 regulation of cation transmembrane transport; GO:1904063 negative regulation of cation transmembrane transport; GO:1904064 positive regulation of cation transmembrane transport; GO:1904427 positive regulation of calcium ion transmembrane transport; GO:1905039 carboxylic acid transmembrane transport; GO:2000191 regulation of fatty acid transport; GO:2000193 positive regulation of fatty acid transport; GO:2001257 regulation of cation channel activity; GO:2001259 positive regulation of cation channel activity;</t>
  </si>
  <si>
    <t>GO:0005622 intracellular; GO:0005623 cell; GO:0005737 cytoplasm; GO:0005739 mitochondrion; GO:0005783 endoplasmic reticulum; GO:0005794 Golgi apparatus; GO:0005886 plasma membrane; GO:0005887 integral component of plasma membrane; GO:0009898 cytoplasmic side of plasma membrane; GO:0009986 cell surface; GO:0012505 endomembrane system; GO:0016020 membrane; GO:0016021 integral component of membrane; GO:0030424 axon; GO:0030425 dendrite; GO:0031224 intrinsic component of membrane; GO:0031226 intrinsic component of plasma membrane; GO:0032280 symmetric synapse; GO:0033267 axon part; GO:0036477 somatodendritic compartment; GO:0042995 cell projection; GO:0043005 neuron projection; GO:0043025 neuronal cell body; GO:0043195 terminal bouton; GO:0043197 dendritic spine; GO:0043198 dendritic shaft; GO:0043204 perikaryon; GO:0043226 organelle; GO:0043227 membrane-bounded organelle; GO:0043229 intracellular organelle; GO:0043231 intracellular membrane-bounded organelle; GO:0043679 axon terminus; GO:0044297 cell body; GO:0044306 neuron projection terminus; GO:0044309 neuron spine; GO:0044424 intracellular part; GO:0044425 membrane part; GO:0044444 cytoplasmic part; GO:0044456 synapse part; GO:0044459 plasma membrane part; GO:0044463 cell projection part; GO:0044464 cell part; GO:0045121 membrane raft; GO:0045202 synapse; GO:0071944 cell periphery; GO:0097447 dendritic tree; GO:0097458 neuron part; GO:0098552 side of membrane; GO:0098562 cytoplasmic side of membrane; GO:0098589 membrane region; GO:0098793 presynapse; GO:0098794 postsynapse; GO:0098805 whole membrane; GO:0098857 membrane microdomain; GO:0098984 neuron to neuron synapse;</t>
  </si>
  <si>
    <t>GO:0001653 peptide receptor activity; GO:0004888 transmembrane signaling receptor activity; GO:0004930 G-protein coupled receptor activity; GO:0005488 binding; GO:0005515 protein binding; GO:0008188 neuropeptide receptor activity; GO:0008528 G-protein coupled peptide receptor activity; GO:0016492 G-protein coupled neurotensin receptor activity; GO:0038023 signaling receptor activity; GO:0042802 identical protein binding; GO:0042803 protein homodimerization activity; GO:0046982 protein heterodimerization activity; GO:0046983 protein dimerization activity; GO:0047485 protein N-terminus binding; GO:0060089 molecular transducer activity;</t>
  </si>
  <si>
    <t>K10808</t>
  </si>
  <si>
    <t>RRM2; ribonucleoside-diphosphate reductase subunit M2 [EC:1.17.4.1]</t>
  </si>
  <si>
    <t>map00230 Purine metabolism; map00240 Pyrimidine metabolism; map00480 Glutathione metabolism; map00983 Drug metabolism - other enzymes; map01100 Metabolic pathways; map04115 p53 signaling pathway</t>
  </si>
  <si>
    <t>GO:0000082 G1/S transition of mitotic cell cycle; GO:0000083 regulation of transcription involved in G1/S transition of mitotic cell cycle; GO:0000278 mitotic cell cycle; GO:0006139 nucleobase-containing compound metabolic process; GO:0006355 regulation of transcription, DNA-templated; GO:0006725 cellular aromatic compound metabolic process; GO:0006753 nucleoside phosphate metabolic process; GO:0006793 phosphorus metabolic process; GO:0006796 phosphate-containing compound metabolic process; GO:0006807 nitrogen compound metabolic process; GO:0007049 cell cycle; GO:0008152 metabolic process; GO:0009058 biosynthetic process; GO:0009117 nucleotide metabolic process; GO:0009165 nucleotide biosynthetic process; GO:0009262 deoxyribonucleotide metabolic process; GO:0009263 deoxyribonucleotide biosynthetic process; GO:0009889 regulation of biosynthetic process; GO:0009987 cellular process; GO:0010468 regulation of gene expression; GO:0010556 regulation of macromolecule biosynthetic process; GO:0010564 regulation of cell cycle process; GO:0010948 negative regulation of cell cycle process; GO:0018130 heterocycle biosynthetic process; GO:0019219 regulation of nucleobase-containing compound metabolic process; GO:0019222 regulation of metabolic process; GO:0019438 aromatic compound biosynthetic process; GO:0019637 organophosphate metabolic process; GO:0022402 cell cycle process; GO:0031323 regulation of cellular metabolic process; GO:0031326 regulation of cellular biosynthetic process; GO:0034641 cellular nitrogen compound metabolic process; GO:0034654 nucleobase-containing compound biosynthetic process; GO:0044237 cellular metabolic process; GO:0044238 primary metabolic process; GO:0044249 cellular biosynthetic process; GO:0044271 cellular nitrogen compound biosynthetic process; GO:0044281 small molecule metabolic process; GO:0044770 cell cycle phase transition; GO:0044772 mitotic cell cycle phase transition; GO:0044843 cell cycle G1/S phase transition; GO:0045786 negative regulation of cell cycle; GO:0046483 heterocycle metabolic process; GO:0048519 negative regulation of biological process; GO:0048523 negative regulation of cellular process; GO:0050789 regulation of biological process; GO:0050794 regulation of cellular process; GO:0051171 regulation of nitrogen compound metabolic process; GO:0051252 regulation of RNA metabolic process; GO:0051726 regulation of cell cycle; GO:0055086 nucleobase-containing small molecule metabolic process; GO:0055114 oxidation-reduction process; GO:0060255 regulation of macromolecule metabolic process; GO:0065007 biological regulation; GO:0070316 regulation of G0 to G1 transition; GO:0070317 negative regulation of G0 to G1 transition; GO:0071704 organic substance metabolic process; GO:0080090 regulation of primary metabolic process; GO:0090407 organophosphate biosynthetic process; GO:1901135 carbohydrate derivative metabolic process; GO:1901137 carbohydrate derivative biosynthetic process; GO:1901293 nucleoside phosphate biosynthetic process; GO:1901360 organic cyclic compound metabolic process; GO:1901362 organic cyclic compound biosynthetic process; GO:1901576 organic substance biosynthetic process; GO:1903047 mitotic cell cycle process; GO:1903506 regulation of nucleic acid-templated transcription; GO:2000112 regulation of cellular macromolecule biosynthetic process; GO:2001141 regulation of RNA biosynthetic process;</t>
  </si>
  <si>
    <t>GO:0005622 intracellular; GO:0005623 cell; GO:0005737 cytoplasm; GO:0005829 cytosol; GO:0005971 ribonucleoside-diphosphate reductase complex; GO:0032991 macromolecular complex; GO:0044424 intracellular part; GO:0044444 cytoplasmic part; GO:0044445 cytosolic part; GO:0044464 cell part; GO:1902494 catalytic complex; GO:1990204 oxidoreductase complex;</t>
  </si>
  <si>
    <t>GO:0003824 catalytic activity; GO:0004748 ribonucleoside-diphosphate reductase activity, thioredoxin disulfide as acceptor; GO:0016491 oxidoreductase activity; GO:0016725 oxidoreductase activity, acting on CH or CH2 groups; GO:0016728 oxidoreductase activity, acting on CH or CH2 groups, disulfide as acceptor; GO:0061731 ribonucleoside-diphosphate reductase activity;</t>
  </si>
  <si>
    <t>PF00268</t>
  </si>
  <si>
    <t>Ribonucleotide reductase, small chain</t>
  </si>
  <si>
    <t>KOG1567</t>
  </si>
  <si>
    <t>Ribonucleotide reductase, beta subunit</t>
  </si>
  <si>
    <t>K12898</t>
  </si>
  <si>
    <t>HNRNPF_H; heterogeneous nuclear ribonucleoprotein F/H</t>
  </si>
  <si>
    <t>KOG4211</t>
  </si>
  <si>
    <t>Splicing factor hnRNP-F and related RNA-binding proteins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7154 cell communication; GO:0007165 signal transduction; GO:0007166 cell surface receptor signaling pathway; GO:0007167 enzyme linked receptor protein signaling pathway; GO:0007169 transmembrane receptor protein tyrosine kinase signaling pathway; GO:0008152 metabolic process; GO:0008380 RNA splicing; GO:0008543 fibroblast growth factor receptor signaling pathway; GO:0009719 response to endogenous stimulus; GO:0009987 cellular process; GO:0010033 response to organic substance; GO:0010467 gene expression; GO:0010468 regulation of gene expression; GO:0016070 RNA metabolic process; GO:0016071 mRNA metabolic process; GO:0019219 regulation of nucleobase-containing compound metabolic process; GO:0019222 regulation of metabolic process; GO:0023052 signaling; GO:0031323 regulation of cellular metabolic process; GO:0034641 cellular nitrogen compound metabolic process; GO:0042221 response to chemical; GO:0043170 macromolecule metabolic process; GO:0043484 regulation of RNA splicing; GO:0044237 cellular metabolic process; GO:0044238 primary metabolic process; GO:0044344 cellular response to fibroblast growth factor stimulus; GO:0046483 heterocycle metabolic process; GO:0050789 regulation of biological process; GO:0050794 regulation of cellular process; GO:0050896 response to stimulus; GO:0051171 regulation of nitrogen compound metabolic process; GO:0051252 regulation of RNA metabolic process; GO:0051716 cellular response to stimulus; GO:0060255 regulation of macromolecule metabolic process; GO:0065007 biological regulation; GO:0070848 response to growth factor; GO:0070887 cellular response to chemical stimulus; GO:0071310 cellular response to organic substance; GO:0071363 cellular response to growth factor stimulus; GO:0071495 cellular response to endogenous stimulus; GO:0071704 organic substance metabolic process; GO:0071774 response to fibroblast growth factor; GO:0080090 regulation of primary metabolic process; GO:0090304 nucleic acid metabolic process; GO:1901360 organic cyclic compound metabolic process;</t>
  </si>
  <si>
    <t>GO:0005622 intracellular; GO:0005623 cell; GO:0005634 nucleus; GO:0005654 nucleoplasm; GO:0005681 spliceosomal complex; GO:0005737 cytoplasm; GO:0005829 cytosol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70013 intracellular organelle lumen; GO:0071013 catalytic step 2 spliceosome; GO:1902494 catalytic complex; GO:1990904 ribonucleoprotein complex;</t>
  </si>
  <si>
    <t>GO:0003676 nucleic acid binding; GO:0003723 RNA binding; GO:0003727 single-stranded RNA binding; GO:0005488 binding; GO:0008187 poly-pyrimidine tract binding; GO:0008266 poly(U) RNA binding; GO:0097159 organic cyclic compound binding; GO:1901363 heterocyclic compound binding;</t>
  </si>
  <si>
    <t>PF00076; PF08080</t>
  </si>
  <si>
    <t>RNA recognition motif. (a.k.a. RRM, RBD, or RNP domain); RNPHF zinc finger</t>
  </si>
  <si>
    <t>K09553</t>
  </si>
  <si>
    <t>STIP1; stress-induced-phosphoprotein 1</t>
  </si>
  <si>
    <t>map05020 Prion diseases</t>
  </si>
  <si>
    <t>GO:0005622 intracellular; GO:0005623 cell; GO:0005634 nucleus; GO:0005737 cytoplasm; GO:0005794 Golgi apparatus; GO:0005829 cytosol; GO:0012505 endomembrane system; GO:0032991 macromolecular complex; GO:0043209 myelin sheath; GO:0043226 organelle; GO:0043227 membrane-bounded organelle; GO:0043229 intracellular organelle; GO:0043231 intracellular membrane-bounded organelle; GO:0044424 intracellular part; GO:0044444 cytoplasmic part; GO:0044464 cell part; GO:0101031 chaperone complex;</t>
  </si>
  <si>
    <t>GO:0005488 binding; GO:0005515 protein binding; GO:0008022 protein C-terminus binding; GO:0030544 Hsp70 protein binding; GO:0031072 heat shock protein binding; GO:0051087 chaperone binding; GO:0051879 Hsp90 protein binding;</t>
  </si>
  <si>
    <t>KOG0548</t>
  </si>
  <si>
    <t>Molecular co-chaperone STI1</t>
  </si>
  <si>
    <t>K02212</t>
  </si>
  <si>
    <t>MCM4, CDC54; DNA replication licensing factor MCM4 [EC:3.6.4.12]</t>
  </si>
  <si>
    <t>map03030 DNA replication; map04110 Cell cycle</t>
  </si>
  <si>
    <t>GO:0000082 G1/S transition of mitotic cell cycle; GO:0000278 mitotic cell cycle; GO:0006139 nucleobase-containing compound metabolic process; GO:0006259 DNA metabolic process; GO:0006260 DNA replication; GO:0006261 DNA-dependent DNA replication; GO:0006268 DNA unwinding involved in DNA replication; GO:0006725 cellular aromatic compound metabolic process; GO:0006807 nitrogen compound metabolic process; GO:0006996 organelle organization; GO:0007049 cell cycle; GO:0008152 metabolic process; GO:0009058 biosynthetic process; GO:0009059 macromolecule biosynthetic process; GO:0009987 cellular process; GO:0016043 cellular component organization; GO:0022402 cell cycle process; GO:0032392 DNA geometric change; GO:0032508 DNA duplex unwinding; GO:0034641 cellular nitrogen compound metabolic process; GO:0034645 cellular macromolecule biosynthetic process; GO:0043170 macromolecule metabolic process; GO:0044237 cellular metabolic process; GO:0044238 primary metabolic process; GO:0044249 cellular biosynthetic process; GO:0044260 cellular macromolecule metabolic process; GO:0044770 cell cycle phase transition; GO:0044772 mitotic cell cycle phase transition; GO:0044843 cell cycle G1/S phase transition; GO:0046483 heterocycle metabolic process; GO:0051276 chromosome organization; GO:0071103 DNA conformation change; GO:0071704 organic substance metabolic process; GO:0071840 cellular component organization or biogenesis; GO:0090304 nucleic acid metabolic process; GO:1901360 organic cyclic compound metabolic process; GO:1901576 organic substance biosynthetic process; GO:1903047 mitotic cell cycle process;</t>
  </si>
  <si>
    <t>GO:0005622 intracellular; GO:0005623 cell; GO:0005634 nucleus; GO:0005654 nucleoplasm; GO:0031974 membrane-enclosed lumen; GO:0031981 nuclear lumen; GO:0032991 macromolecular complex; GO:0042555 MCM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64 cell part; GO:0070013 intracellular organelle lumen;</t>
  </si>
  <si>
    <t>GO:0003676 nucleic acid binding; GO:0003677 DNA binding; GO:0003697 single-stranded DNA binding; GO:0005488 binding; GO:0097159 organic cyclic compound binding; GO:1901363 heterocyclic compound binding;</t>
  </si>
  <si>
    <t>PF00493</t>
  </si>
  <si>
    <t>MCM2/3/5 family</t>
  </si>
  <si>
    <t>KOG0478</t>
  </si>
  <si>
    <t>DNA replication licensing factor, MCM4 component</t>
  </si>
  <si>
    <t>K09489</t>
  </si>
  <si>
    <t>HSPA4; heat shock 70kDa protein 4</t>
  </si>
  <si>
    <t>map04530 Tight junction; map04612 Antigen processing and presentation</t>
  </si>
  <si>
    <t>GO:0006605 protein targeting; GO:0006626 protein targeting to mitochondrion; GO:0006810 transport; GO:0006839 mitochondrial transport; GO:0006886 intracellular protein transport; GO:0006950 response to stress; GO:0006986 response to unfolded protein; GO:0006996 organelle organization; GO:0007005 mitochondrion organization; GO:0007006 mitochondrial membrane organization; GO:0008104 protein localization; GO:0009987 cellular process; GO:0010033 response to organic substance; GO:0015031 protein transport; GO:0015833 peptide transport; GO:0016043 cellular component organization; GO:0017038 protein import; GO:0022607 cellular component assembly; GO:0033036 macromolecule localization; GO:0033365 protein localization to organelle; GO:0034613 cellular protein localization; GO:0034622 cellular macromolecular complex assembly; GO:0035966 response to topologically incorrect protein; GO:0042221 response to chemical; GO:0042886 amide transport; GO:0043933 macromolecular complex subunit organization; GO:0044085 cellular component biogenesis; GO:0045040 protein import into mitochondrial outer membrane; GO:0045184 establishment of protein localization; GO:0046907 intracellular transport; GO:0050896 response to stimulus; GO:0051131 chaperone-mediated protein complex assembly; GO:0051179 localization; GO:0051234 establishment of localization; GO:0051641 cellular localization; GO:0051649 establishment of localization in cell; GO:0061024 membrane organization; GO:0065003 macromolecular complex assembly; GO:0070585 protein localization to mitochondrion; GO:0070727 cellular macromolecule localization; GO:0071702 organic substance transport; GO:0071705 nitrogen compound transport; GO:0071840 cellular component organization or biogenesis; GO:0072594 establishment of protein localization to organelle; GO:0072655 establishment of protein localization to mitochondrion; GO:0072657 protein localization to membrane; GO:0090150 establishment of protein localization to membrane; GO:0090151 establishment of protein localization to mitochondrial membrane;</t>
  </si>
  <si>
    <t>GO:0005576 extracellular region; GO:0005615 extracellular space; GO:0005622 intracellular; GO:0005623 cell; GO:0005737 cytoplasm; GO:0005829 cytosol; GO:0031982 vesicle; GO:0043226 organelle; GO:0043227 membrane-bounded organelle; GO:0043230 extracellular organelle; GO:0044421 extracellular region part; GO:0044424 intracellular part; GO:0044444 cytoplasmic part; GO:0044464 cell part; GO:0070062 extracellular exosome; GO:1903561 extracellular vesicle;</t>
  </si>
  <si>
    <t>GO:0000166 nucleotide binding; GO:0005488 binding; GO:0005524 ATP binding; GO:0008144 drug binding; GO:0017076 purine nucleotide binding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97159 organic cyclic compound binding; GO:0097367 carbohydrate derivative binding; GO:1901265 nucleoside phosphate binding; GO:1901363 heterocyclic compound binding;</t>
  </si>
  <si>
    <t>KOG0103</t>
  </si>
  <si>
    <t>Molecular chaperones HSP105/HSP110/SSE1, HSP70 superfamily</t>
  </si>
  <si>
    <t>K16684</t>
  </si>
  <si>
    <t>NF2; merlin</t>
  </si>
  <si>
    <t>map04390 Hippo signaling pathway; map04391 Hippo signaling pathway - fly; map04392 Hippo signaling pathway - multiple species; map04530 Tight junction</t>
  </si>
  <si>
    <t>GO:0001558 regulation of cell growth; GO:0001654 eye development; GO:0001704 formation of primary germ layer; GO:0001707 mesoderm formation; GO:0001932 regulation of protein phosphorylation; GO:0001933 negative regulation of protein phosphorylation; GO:0001952 regulation of cell-matrix adhesion; GO:0001953 negative regulation of cell-matrix adhesion; GO:0002088 lens development in camera-type eye; GO:0006469 negative regulation of protein kinase activity; GO:0006996 organelle organization; GO:0007010 cytoskeleton organization; GO:0007162 negative regulation of cell adhesion; GO:0007275 multicellular organism development; GO:0007369 gastrulation; GO:0007398 ectoderm development; GO:0007399 nervous system development; GO:0007417 central nervous system development; GO:0007420 brain development; GO:0007423 sensory organ development; GO:0007498 mesoderm development; GO:0008283 cell proliferation; GO:0008285 negative regulation of cell proliferation; GO:0009653 anatomical structure morphogenesis; GO:0009790 embryo development; GO:0009887 animal organ morphogenesis; GO:0009888 tissue development; GO:0009892 negative regulation of metabolic process; GO:0009966 regulation of signal transduction; GO:0009968 negative regulation of signal transduction; GO:0009987 cellular process; GO:0010563 negative regulation of phosphorus metabolic process; GO:0010605 negative regulation of macromolecule metabolic process; GO:0010638 positive regulation of organelle organization; GO:0010646 regulation of cell communication; GO:0010648 negative regulation of cell communication; GO:0010810 regulation of cell-substrate adhesion; GO:0010812 negative regulation of cell-substrate adhesion; GO:0010941 regulation of cell death; GO:0014009 glial cell proliferation; GO:0014010 Schwann cell proliferation; GO:0014013 regulation of gliogenesis; GO:0016043 cellular component organization; GO:0019220 regulation of phosphate metabolic process; GO:0019222 regulation of metabolic process; GO:0021537 telencephalon development; GO:0021543 pallium development; GO:0021761 limbic system development; GO:0021766 hippocampus development; GO:0022008 neurogenesis; GO:0022407 regulation of cell-cell adhesion; GO:0022408 negative regulation of cell-cell adhesion; GO:0023051 regulation of signaling; GO:0023057 negative regulation of signaling; GO:0030029 actin filament-based process; GO:0030036 actin cytoskeleton organization; GO:0030154 cell differentiation; GO:0030155 regulation of cell adhesion; GO:0030308 negative regulation of cell growth; GO:0030334 regulation of cell migration; GO:0030336 negative regulation of cell migration; GO:0030855 epithelial cell differentiation; GO:0030900 forebrain development; GO:0031323 regulation of cellular metabolic process; GO:0031324 negative regulation of cellular metabolic process; GO:0031399 regulation of protein modification process; GO:0031400 negative regulation of protein modification process; GO:0031647 regulation of protein stability; GO:0032231 regulation of actin filament bundle assembly; GO:0032233 positive regulation of actin filament bundle assembly; GO:0032268 regulation of cellular protein metabolic process; GO:0032269 negative regulation of cellular protein metabolic process; GO:0032501 multicellular organismal process; GO:0032502 developmental process; GO:0032879 regulation of localization; GO:0032880 regulation of protein localization; GO:0032956 regulation of actin cytoskeleton organization; GO:0032970 regulation of actin filament-based process; GO:0033043 regulation of organelle organization; GO:0033673 negative regulation of kinase activity; GO:0034330 cell junction organization; GO:0035330 regulation of hippo signaling; GO:0040008 regulation of growth; GO:0040012 regulation of locomotion; GO:0040013 negative regulation of locomotion; GO:0042063 gliogenesis; GO:0042127 regulation of cell proliferation; GO:0042325 regulation of phosphorylation; GO:0042326 negative regulation of phosphorylation; GO:0042475 odontogenesis of dentin-containing tooth; GO:0042476 odontogenesis; GO:0042509 regulation of tyrosine phosphorylation of STAT protein; GO:0042532 negative regulation of tyrosine phosphorylation of STAT protein; GO:0042981 regulation of apoptotic process; GO:0043010 camera-type eye development; GO:0043067 regulation of programmed cell death; GO:0043086 negative regulation of catalytic activity; GO:0043408 regulation of MAPK cascade; GO:0043409 negative regulation of MAPK cascade; GO:0043549 regulation of kinase activity; GO:0044087 regulation of cellular component biogenesis; GO:0044089 positive regulation of cellular component biogenesis; GO:0044092 negative regulation of molecular function; GO:0045216 cell-cell junction organization; GO:0045595 regulation of cell differentiation; GO:0045597 positive regulation of cell differentiation; GO:0045859 regulation of protein kinase activity; GO:0045926 negative regulation of growth; GO:0045936 negative regulation of phosphate metabolic process; GO:0046425 regulation of JAK-STAT cascade; GO:0046426 negative regulation of JAK-STAT cascade; GO:0048332 mesoderm morphogenesis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598 embryonic morphogenesis; GO:0048646 anatomical structure formation involved in morphogenesis; GO:0048699 generation of neurons; GO:0048729 tissue morphogenesis; GO:0048731 system development; GO:0048856 anatomical structure development; GO:0048869 cellular developmental process; GO:0050730 regulation of peptidyl-tyrosine phosphorylation; GO:0050732 negative regulation of peptidyl-tyrosine phosphorylation; GO:0050767 regulation of neurogenesis; GO:0050789 regulation of biological process; GO:0050790 regulation of catalytic activity; GO:0050793 regulation of developmental process; GO:0050794 regulation of cellular process; GO:0051094 positive regulation of developmental process; GO:0051128 regulation of cellular component organization; GO:0051130 positive regulation of cellular component organization; GO:0051171 regulation of nitrogen compound metabolic process; GO:0051172 negative regulation of nitrogen compound metabolic process; GO:0051174 regulation of phosphorus metabolic process; GO:0051239 regulation of multicellular organismal process; GO:0051246 regulation of protein metabolic process; GO:0051248 negative regulation of protein metabolic process; GO:0051270 regulation of cellular component movement; GO:0051271 negative regulation of cellular component movement; GO:0051338 regulation of transferase activity; GO:0051348 negative regulation of transferase activity; GO:0051492 regulation of stress fiber assembly; GO:0051493 regulation of cytoskeleton organization; GO:0051495 positive regulation of cytoskeleton organization; GO:0051496 positive regulation of stress fiber assembly; GO:0051726 regulation of cell cycle; GO:0051960 regulation of nervous system development; GO:0060255 regulation of macromolecule metabolic process; GO:0060284 regulation of cell development; GO:0060322 head development; GO:0060341 regulation of cellular localization; GO:0060429 epithelium development; GO:0065007 biological regulation; GO:0065008 regulation of biological quality; GO:0065009 regulation of molecular function; GO:0070306 lens fiber cell differentiation; GO:0071840 cellular component organization or biogenesis; GO:0072091 regulation of stem cell proliferation; GO:0080090 regulation of primary metabolic process; GO:1900180 regulation of protein localization to nucleus; GO:1902531 regulation of intracellular signal transduction; GO:1902532 negative regulation of intracellular signal transduction; GO:1902903 regulation of supramolecular fiber organization; GO:1902905 positive regulation of supramolecular fiber organization; GO:1903827 regulation of cellular protein localization; GO:1904892 regulation of STAT cascade; GO:1904893 negative regulation of STAT cascade; GO:2000026 regulation of multicellular organismal development; GO:2000145 regulation of cell motility; GO:2000146 negative regulation of cell motility; GO:2000177 regulation of neural precursor cell proliferation;</t>
  </si>
  <si>
    <t>GO:0001726 ruffle; GO:0005622 intracellular; GO:0005623 cell; GO:0005634 nucleus; GO:0005730 nucleolus; GO:0005737 cytoplasm; GO:0005768 endosome; GO:0005769 early endosome; GO:0005829 cytosol; GO:0005856 cytoskeleton; GO:0005886 plasma membrane; GO:0005912 adherens junction; GO:0005938 cell cortex; GO:0012505 endomembrane system; GO:0015629 actin cytoskeleton; GO:0016020 membrane; GO:0030027 lamellipodium; GO:0030054 cell junction; GO:0030175 filopodium; GO:0030863 cortical cytoskeleton; GO:0030864 cortical actin cytoskeleton; GO:0031252 cell leading edge; GO:0031253 cell projection membrane; GO:0031256 leading edge membrane; GO:0031410 cytoplasmic vesicle; GO:0031527 filopodium membrane; GO:0031974 membrane-enclosed lumen; GO:0031981 nuclear lumen; GO:0031982 vesicle; GO:0032153 cell division site; GO:0032154 cleavage furrow; GO:0032155 cell division site part; GO:0032587 ruffle membrane; GO:0032991 macromolecular complex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44422 organelle part; GO:0044424 intracellular part; GO:0044425 membrane part; GO:0044428 nuclear part; GO:0044430 cytoskeletal part; GO:0044444 cytoplasmic part; GO:0044446 intracellular organelle part; GO:0044448 cell cortex part; GO:0044459 plasma membrane part; GO:0044463 cell projection part; GO:0044464 cell part; GO:0045121 membrane raft; GO:0045177 apical part of cell; GO:0045202 synapse; GO:0048471 perinuclear region of cytoplasm; GO:0070013 intracellular organelle lumen; GO:0070161 anchoring junction; GO:0071944 cell periphery; GO:0097458 neuron part; GO:0097708 intracellular vesicle; GO:0098589 membrane region; GO:0098590 plasma membrane region; GO:0098805 whole membrane; GO:0098857 membrane microdomain; GO:0098858 actin-based cell projection; GO:0099568 cytoplasmic region;</t>
  </si>
  <si>
    <t>GO:0005102 receptor binding; GO:0005178 integrin binding; GO:0005488 binding; GO:0005515 protein binding; GO:0008013 beta-catenin binding; GO:0019904 protein domain specific binding; GO:0044877 macromolecular complex binding; GO:0050839 cell adhesion molecule binding;</t>
  </si>
  <si>
    <t>K10754</t>
  </si>
  <si>
    <t>RFC1; replication factor C subunit 1</t>
  </si>
  <si>
    <t>map03030 DNA replication; map03420 Nucleotide excision repair; map03430 Mismatch repair</t>
  </si>
  <si>
    <t>GO:0000122 negative regulation of transcription from RNA polymerase II promoter; GO:0000723 telomere maintenance; GO:0000731 DNA synthesis involved in DNA repair; GO:0006139 nucleobase-containing compound metabolic process; GO:0006259 DNA metabolic process; GO:0006260 DNA replication; GO:0006261 DNA-dependent DNA replication; GO:0006278 RNA-dependent DNA biosynthetic process; GO:0006281 DNA repair; GO:0006283 transcription-coupled nucleotide-excision repair; GO:0006289 nucleotide-excision repair; GO:0006296 nucleotide-excision repair, DNA incision, 5'-to lesion; GO:0006297 nucleotide-excision repair, DNA gap filling; GO:0006301 postreplication repair; GO:0006355 regulation of transcription, DNA-templated; GO:0006357 regulation of transcription from RNA polymerase II promoter; GO:0006725 cellular aromatic compound metabolic process; GO:0006807 nitrogen compound metabolic process; GO:0006950 response to stress; GO:0006974 cellular response to DNA damage stimulus; GO:0006996 organelle organization; GO:0007004 telomere maintenance via telomerase; GO:0007049 cell cycle; GO:0008152 metabolic process; GO:0009058 biosynthetic process; GO:0009059 macromolecule biosynthet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833 telomere maintenance via telomere lengthening; GO:0016043 cellular component organization; GO:0018130 heterocycle biosynthetic process; GO:0019219 regulation of nucleobase-containing compound metabolic process; GO:0019222 regulation of metabolic process; GO:0019438 aromatic compound biosynthetic process; GO:0019725 cellular homeostasis; GO:0019985 translesion synthesis; GO:0022402 cell cycle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200 telomere organization; GO:0032201 telomere maintenance via semi-conservative replication; GO:0033260 nuclear DNA replication; GO:0033554 cellular response to stress; GO:0033683 nucleotide-excision repair, DNA incision; GO:0034641 cellular nitrogen compound metabolic process; GO:0034645 cellular macromolecule biosynthetic process; GO:0034654 nucleobase-containing compound biosynthetic process; GO:0042276 error-prone translesion synthesis; GO:0042592 homeostatic process; GO:0042769 DNA damage response, detection of DNA damage; GO:0043085 positive regulation of catalytic activity; GO:0043170 macromolecule metabolic process; GO:0044093 positive regulation of molecular function; GO:0044237 cellular metabolic process; GO:0044238 primary metabolic process; GO:0044249 cellular biosynthetic process; GO:0044260 cellular macromolecule metabolic process; GO:0044271 cellular nitrogen compound biosynthetic process; GO:0044786 cell cycle DNA replic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0 regulation of catalytic activity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276 chromosome organization; GO:0051606 detection of stimulus; GO:0051716 cellular response to stimulus; GO:0060249 anatomical structure homeostasis; GO:0060255 regulation of macromolecule metabolic process; GO:0065007 biological regulation; GO:0065008 regulation of biological quality; GO:0065009 regulation of molecular function; GO:0070987 error-free translesion synthesis; GO:0071704 organic substance metabolic process; GO:0071840 cellular component organization or biogenesis; GO:0071897 DNA biosynthetic process; GO:0080090 regulation of primary metabolic process; GO:0090304 nucleic acid metabolic process; GO:0090305 nucleic acid phosphodiester bond hydrolysis; GO:1901360 organic cyclic compound metabolic process; GO:1901362 organic cyclic compound biosynthet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5622 intracellular; GO:0005623 cell; GO:0005634 nucleus; GO:0005654 nucleoplasm; GO:0005657 replication fork; GO:0005663 DNA replication factor C complex; GO:0005694 chromosome; GO:0005730 nucleolus; GO:0005737 cytoplasm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64 cell part; GO:0070013 intracellular organelle lumen;</t>
  </si>
  <si>
    <t>GO:0000166 nucleotide binding; GO:0003676 nucleic acid binding; GO:0003677 DNA binding; GO:0003690 double-stranded DNA binding; GO:0005488 binding; GO:0005515 protein binding; GO:0005524 ATP binding; GO:0008047 enzyme activator activity; GO:0008144 drug binding; GO:0017076 purine nucleotide binding; GO:0019904 protein domain specific binding; GO:0030234 enzyme regulator activity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43565 sequence-specific DNA binding; GO:0097159 organic cyclic compound binding; GO:0097367 carbohydrate derivative binding; GO:0098772 molecular function regulator; GO:1901265 nucleoside phosphate binding; GO:1901363 heterocyclic compound binding;</t>
  </si>
  <si>
    <t>PF00004; PF08519</t>
  </si>
  <si>
    <t>ATPase family associated with various cellular activities (AAA); Replication factor RFC1 C terminal domain</t>
  </si>
  <si>
    <t>KOG1968</t>
  </si>
  <si>
    <t>Replication factor C, subunit RFC1 (large subunit)</t>
  </si>
  <si>
    <t>K03138</t>
  </si>
  <si>
    <t>TFIIF1, GTF2F1, TFG1; transcription initiation factor TFIIF subunit alpha</t>
  </si>
  <si>
    <t>map03022 Basal transcription factors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51 transcription, DNA-templated; GO:0006352 DNA-templated transcription, initiation; GO:0006354 DNA-templated transcription, elongation; GO:0006355 regulation of transcription, DNA-templated; GO:0006357 regulation of transcription from RNA polymerase II promoter; GO:0006366 transcription from RNA polymerase II promoter; GO:0006367 transcription initiation from RNA polymerase II promoter; GO:0006368 transcription elongation from RNA polymerase II promoter; GO:0006370 7-methylguanosine mRNA capping; GO:0006396 RNA processing; GO:0006397 mRNA processing; GO:0006725 cellular aromatic compound metabolic process; GO:0006807 nitrogen compound metabolic process; GO:0007154 cell communication; GO:0007165 signal transduction; GO:0007166 cell surface receptor signaling pathway; GO:0007167 enzyme linked receptor protein signaling pathway; GO:0007169 transmembrane receptor protein tyrosine kinase signaling pathway; GO:0008152 metabolic process; GO:0008380 RNA splicing; GO:0008543 fibroblast growth factor receptor signaling pathway; GO:0009058 biosynthetic process; GO:0009059 macromolecule biosynthetic process; GO:0009301 snRNA transcription; GO:0009452 7-methylguanosine RNA capping; GO:0009605 response to external stimulus; GO:0009607 response to biotic stimulus; GO:0009615 response to virus; GO:0009719 response to endogenous stimulus; GO:0009889 regulation of biosynthetic process; GO:0009891 positive regulation of biosynthetic process; GO:0009893 positive regulation of me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6071 mRNA metabolic process; GO:0016073 snRNA metabolic process; GO:0018130 heterocycle biosynthetic process; GO:0019219 regulation of nucleobase-containing compound metabolic process; GO:0019222 regulation of metabolic process; GO:0019438 aromatic compound biosynthetic process; GO:0023052 signaling; GO:0031323 regulation of cellular metabolic process; GO:0031325 positive regulation of cellular metabolic process; GO:0031326 regulation of cellular biosynthetic process; GO:0031328 positive regulation of cellular biosynthetic process; GO:0032091 negative regulation of protein binding; GO:0032774 RNA biosynthetic process; GO:0034641 cellular nitrogen compound metabolic process; GO:0034645 cellular macromolecule biosynthetic process; GO:0034654 nucleobase-containing compound biosynthetic process; GO:0034660 ncRNA metabolic process; GO:0036260 RNA capping; GO:0042221 response to chemical; GO:0042795 snRNA transcription from RNA polymerase II promoter; GO:0043085 positive regulation of catalytic activity; GO:0043170 macromolecule metabolic process; GO:0043207 response to external biotic stimulus; GO:0043393 regulation of protein binding; GO:0044092 negative regulation of molecular function; GO:0044093 positive regulation of molecular function; GO:0044237 cellular metabolic process; GO:0044238 primary metabolic process; GO:0044249 cellular biosynthetic process; GO:0044260 cellular macromolecule metabolic process; GO:0044271 cellular nitrogen compound biosynthetic process; GO:0044344 cellular response to fibroblast growth factor stimulus; GO:0045893 positive regulation of transcription, DNA-templated; GO:0045935 positive regulation of nucleobase-containing compound metabolic process; GO:0045944 positive regulation of transcription from RNA polymerase II promoter; GO:0046483 heterocycle metabolic process; GO:0048518 positive regulation of biological process; GO:0048522 positive regulation of cellular process; GO:0050789 regulation of biological process; GO:0050790 regulation of catalytic activity; GO:0050794 regulation of cellular process; GO:0050896 response to stimulus; GO:0051098 regulation of binding; GO:0051100 negative regulation of binding; GO:0051171 regulation of nitrogen compound metabolic process; GO:0051173 positive regulation of nitrogen compound metabolic process; GO:0051252 regulation of RNA metabolic process; GO:0051254 positive regulation of RNA metabolic process; GO:0051704 multi-organism process; GO:0051707 response to other organism; GO:0051716 cellular response to stimulus; GO:0060255 regulation of macromolecule metabolic process; GO:0065007 biological regulation; GO:0065009 regulation of molecular function; GO:0070848 response to growth factor; GO:0070887 cellular response to chemical stimulus; GO:0071310 cellular response to organic substance; GO:0071363 cellular response to growth factor stimulus; GO:0071495 cellular response to endogenous stimulus; GO:0071704 organic substance metabolic process; GO:0071774 response to fibroblast growth factor; GO:0080090 regulation of primary metabolic process; GO:0090304 nucleic acid metabolic process; GO:0097659 nucleic acid-templated transcription; GO:0098781 ncRNA transcription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428 DNA-directed RNA polymerase complex; GO:0005622 intracellular; GO:0005623 cell; GO:0005634 nucleus; GO:0005654 nucleoplasm; GO:0005667 transcription factor complex; GO:0005669 transcription factor TFIID complex; GO:0005674 transcription factor TFIIF complex; GO:0016591 DNA-directed RNA polymerase II, holoenzyme; GO:0030054 cell junction; GO:0030880 RNA polymerase complex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44798 nuclear transcription factor complex; GO:0055029 nuclear DNA-directed RNA polymerase complex; GO:0061695 transferase complex, transferring phosphorus-containing groups; GO:0070013 intracellular organelle lumen; GO:0090575 RNA polymerase II transcription factor complex; GO:1902494 catalytic complex; GO:1990234 transferase complex;</t>
  </si>
  <si>
    <t>GO:0003682 chromatin binding; GO:0003712 transcription cofactor activity; GO:0003713 transcription coactivator activity; GO:0005488 binding; GO:0005515 protein binding; GO:0008047 enzyme activator activity; GO:0008134 transcription factor binding; GO:0019208 phosphatase regulator activity; GO:0019211 phosphatase activator activity; GO:0019899 enzyme binding; GO:0019902 phosphatase binding; GO:0019903 protein phosphatase binding; GO:0019904 protein domain specific binding; GO:0030234 enzyme regulator activity; GO:0098772 molecular function regulator; GO:1990841 promoter-specific chromatin binding;</t>
  </si>
  <si>
    <t>KOG2393</t>
  </si>
  <si>
    <t>Transcription initiation factor IIF, large subunit (RAP74)</t>
  </si>
  <si>
    <t>K16172</t>
  </si>
  <si>
    <t>IRS1; insulin receptor substrate 1</t>
  </si>
  <si>
    <t>map04022 cGMP-PKG signaling pathway; map04068 FoxO signaling pathway; map04140 Autophagy - animal; map04150 mTOR signaling pathway; map04151 PI3K-Akt signaling pathway; map04152 AMPK signaling pathway; map04211 Longevity regulating pathway; map04212 Longevity regulating pathway - worm; map04213 Longevity regulating pathway - multiple species; map04722 Neurotrophin signaling pathway; map04910 Insulin signaling pathway; map04920 Adipocytokine signaling pathway; map04923 Regulation of lipolysis in adipocytes; map04930 Type II diabetes mellitus; map04931 Insulin resistance; map04932 Non-alcoholic fatty liver disease (NAFLD); map04935 Growth hormone synthesis, secretion and action; map04960 Aldosterone-regulated sodium reabsorption; map05206 MicroRNAs in cancer</t>
  </si>
  <si>
    <t>GO:0000165 MAPK cascade; GO:0002053 positive regulation of mesenchymal cell proliferation; GO:0002791 regulation of peptide secretion; GO:0002792 negative regulation of peptide secretion; GO:0002793 positive regulation of peptide secretion; GO:0005979 regulation of glycogen biosynthetic process; GO:0006109 regulation of carbohydrate metabolic process; GO:0006464 cellular protein modification process; GO:0006468 protein phosphorylation; GO:0006629 lipid metabolic process; GO:0006644 phospholipid metabolic process; GO:0006650 glycerophospholipid metabolic process; GO:0006661 phosphatidylinositol biosynthetic process; GO:0006793 phosphorus metabolic process; GO:0006796 phosphate-containing compound metabolic process; GO:0006807 nitrogen compound metabolic process; GO:0007154 cell communicat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7568 aging; GO:0008104 protein localization; GO:0008152 metabolic process; GO:0008284 positive regulation of cell proliferation; GO:0008286 insulin receptor signaling pathway; GO:0008610 lipid biosynthetic process; GO:0008654 phospholipid biosynthetic process; GO:0009056 catabolic process; GO:0009058 biosynthetic process; GO:0009314 response to radiation; GO:0009410 response to xenobiotic stimulus; GO:0009628 response to abiotic stimulus; GO:0009719 response to endogenous stimulus; GO:0009725 response to hormone; GO:0009889 regulation of biosynthetic process; GO:0009891 positive regulation of biosynthetic process; GO:0009893 positive regulation of metabolic process; GO:0009894 regulation of catabolic process; GO:0009896 positive regulation of catabolic process; GO:0009966 regulation of signal transduction; GO:0009967 positive regulation of signal transduction; GO:0009968 negative regulation of signal transduction; GO:0009987 cellular process; GO:0010033 response to organic substance; GO:0010243 response to organonitrogen compound; GO:0010464 regulation of mesenchymal cell proliferation; GO:0010468 regulation of gene expression; GO:0010556 regulation of macromolecule biosynthetic process; GO:0010557 positive regulation of macromolecule biosynthetic process; GO:0010562 positive regulation of phosphorus metabolic process; GO:0010565 regulation of cellular ketone metabolic process; GO:0010604 positive regulation of macromolecule metabolic process; GO:0010646 regulation of cell communication; GO:0010647 positive regulation of cell communication; GO:0010648 negative regulation of cell communication; GO:0010675 regulation of cellular carbohydrate metabolic process; GO:0010676 positive regulation of cellular carbohydrate metabolic process; GO:0010817 regulation of hormone levels; GO:0010827 regulation of glucose transport; GO:0010828 positive regulation of glucose transport; GO:0010906 regulation of glucose metabolic process; GO:0010907 positive regulation of glucose metabolic process; GO:0010962 regulation of glucan biosynthetic process; GO:0014065 phosphatidylinositol 3-kinase signaling; GO:0014070 response to organic cyclic compound; GO:0014074 response to purine-containing compound; GO:0014823 response to activity; GO:0016042 lipid catabolic process; GO:0016043 cellular component organization; GO:0016310 phosphorylation; GO:0019216 regulation of lipid metabolic process; GO:0019217 regulation of fatty acid metabolic process; GO:0019220 regulation of phosphate metabolic process; GO:0019221 cytokine-mediated signaling pathway; GO:0019222 regulation of metabolic process; GO:0019538 protein metabolic process; GO:0019637 organophosphate metabolic process; GO:0022607 cellular component assembly; GO:0023014 signal transduction by protein phosphorylation; GO:0023051 regulation of signaling; GO:0023052 signaling; GO:0023056 positive regulation of signaling; GO:0023057 negative regulation of signaling; GO:0030258 lipid modification; GO:0030334 regulation of cell migration; GO:0030335 positive regulation of cell migration; GO:0030879 mammary gland development; GO:0031000 response to caffeine; GO:0031323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1 positive regulation of cellular catabolic process; GO:0031998 regulation of fatty acid beta-oxidation; GO:0032000 positive regulation of fatty acid beta-oxidation; GO:0032501 multicellular organismal process; GO:0032502 developmental process; GO:0032868 response to insulin; GO:0032869 cellular response to insulin stimulus; GO:0032870 cellular response to hormone stimulus; GO:0032879 regulation of localization; GO:0032880 regulation of protein localization; GO:0032881 regulation of polysaccharide metabolic process; GO:0032885 regulation of polysaccharide biosynthetic process; GO:0033036 macromolecule localization; GO:0033365 protein localization to organelle; GO:0033500 carbohydrate homeostasis; GO:0033674 positive regulation of kinase activity; GO:0034097 response to cytokine; GO:0034504 protein localization to nucleus; GO:0034613 cellular protein localization; GO:0034762 regulation of transmembrane transport; GO:0034764 positive regulation of transmembrane transport; GO:0035556 intracellular signal transduction; GO:0036092 phosphatidylinositol-3-phosphate biosynthetic process; GO:0036211 protein modification process; GO:0036270 response to diuretic; GO:0038111 interleukin-7-mediated signaling pathway; GO:0040012 regulation of locomotion; GO:0040017 positive regulation of locomotion; GO:0042127 regulation of cell proliferation; GO:0042221 response to chemical; GO:0042325 regulation of phosphorylation; GO:0042327 positive regulation of phosphorylation; GO:0042493 response to drug; GO:0042592 homeostatic process; GO:0042593 glucose homeostasis; GO:0043085 positive regulation of catalytic activity; GO:0043170 macromolecule metabolic process; GO:0043255 regulation of carbohydrate biosynthetic process; GO:0043279 response to alkaloid; GO:0043412 macromolecule modification; GO:0043434 response to peptide hormone; GO:0043467 regulation of generation of precursor metabolites and energy; GO:0043491 protein kinase B signaling; GO:0043549 regulation of kinase activity; GO:0043550 regulation of lipid kinase activity; GO:0043551 regulation of phosphatidylinositol 3-kinase activity; GO:0043552 positive regulation of phosphatidylinositol 3-kinase activity; GO:0043933 macromolecular complex subunit organization; GO:0044085 cellular component biogenesis; GO:0044093 positive regulation of molecular function; GO:0044237 cellular metabolic process; GO:0044238 primary metabolic process; GO:0044249 cellular biosynthetic process; GO:0044255 cellular lipid metabolic process; GO:0044260 cellular macromolecule metabolic process; GO:0044267 cellular protein metabolic process; GO:0045017 glycerolipid biosynthetic process; GO:0045725 positive regulation of glycogen biosynthetic process; GO:0045834 positive regulation of lipid metabolic process; GO:0045913 positive regulation of carbohydrate metabolic process; GO:0045923 positive regulation of fatty acid metabolic process; GO:0045937 positive regulation of phosphate metabolic process; GO:0046320 regulation of fatty acid oxidation; GO:0046321 positive regulation of fatty acid oxidation; GO:0046324 regulation of glucose import; GO:0046326 positive regulation of glucose import; GO:0046474 glycerophospholipid biosynthetic process; GO:0046486 glycerolipid metabolic process; GO:0046488 phosphatidylinositol metabolic process; GO:0046626 regulation of insulin receptor signaling pathway; GO:0046627 negative regulation of insulin receptor signaling pathway; GO:0046628 positive regulation of insulin receptor signaling pathway; GO:0046676 negative regulation of insulin secretion; GO:0046834 lipid phosphorylation; GO:0046854 phosphatidylinositol phosphorylation; GO:0046883 regulation of hormone secretion; GO:0046887 positive regulation of hormone secretion; GO:0046888 negative regulation of hormone secretion; GO:0048009 insulin-like growth factor receptor signaling pathway; GO:0048015 phosphatidylinositol-mediated signaling; GO:0048017 inositol lipid-mediated signaling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731 system development; GO:0048732 gland development; GO:0048856 anatomical structure development; GO:0048878 chemical homeostasis; GO:0050708 regulation of protein secretion; GO:0050709 negative regulation of protein secretion; GO:0050789 regulation of biological process; GO:0050790 regulation of catalytic activity; GO:0050794 regulation of cellular process; GO:0050796 regulation of insulin secretion; GO:0050896 response to stimulus; GO:0050994 regulation of lipid catabolic process; GO:0050996 positive regulation of lipid catabolic process; GO:0051046 regulation of secretion; GO:0051047 positive regulation of secretion; GO:0051048 negative regulation of secretion; GO:0051049 regulation of transport; GO:0051050 positive regulation of transport; GO:0051051 negative regulation of transport; GO:0051174 regulation of phosphorus metabolic process; GO:0051179 localization; GO:0051223 regulation of protein transport; GO:0051224 negative regulation of protein transport; GO:0051259 protein oligomerization; GO:0051270 regulation of cellular component movement; GO:0051272 positive regulation of cellular component movement; GO:0051291 protein heterooligomerization; GO:0051338 regulation of transferase activity; GO:0051347 positive regulation of transferase activity; GO:0051641 cellular localization; GO:0051716 cellular response to stimulus; GO:0051896 regulation of protein kinase B signaling; GO:0051897 positive regulation of protein kinase B signaling; GO:0060255 regulation of macromolecule metabolic process; GO:0065003 macromolecular complex assembly; GO:0065007 biological regulation; GO:0065008 regulation of biological quality; GO:0065009 regulation of molecular function; GO:0070092 regulation of glucagon secretion; GO:0070094 positive regulation of glucagon secretion; GO:0070201 regulation of establishment of protein localization; GO:0070727 cellular macromolecule localization; GO:0070848 response to growth factor; GO:0070873 regulation of glycogen metabolic process; GO:0070875 positive regulation of glycogen metabolic process; GO:0070887 cellular response to chemical stimulus; GO:0071214 cellular response to abiotic stimulus; GO:0071310 cellular response to organic substance; GO:0071345 cellular response to cytokine stimulus; GO:0071363 cellular response to growth factor stimulus; GO:0071375 cellular response to peptide hormone stimulus; GO:0071417 cellular response to organonitrogen compound; GO:0071478 cellular response to radiation; GO:0071495 cellular response to endogenous stimulus; GO:0071704 organic substance metabolic process; GO:0071840 cellular component organization or biogenesis; GO:0080090 regulation of primary metabolic process; GO:0090087 regulation of peptide transport; GO:0090218 positive regulation of lipid kinase activity; GO:0090273 regulation of somatostatin secretion; GO:0090275 negative regulation of somatostatin secretion; GO:0090276 regulation of peptide hormone secretion; GO:0090277 positive regulation of peptide hormone secretion; GO:0090278 negative regulation of peptide hormone secretion; GO:0090407 organophosphate biosynthetic process; GO:0098760 response to interleukin-7; GO:0098761 cellular response to interleukin-7; GO:1900076 regulation of cellular response to insulin stimulus; GO:1900077 negative regulation of cellular response to insulin stimulus; GO:1900078 positive regulation of cellular response to insulin stimulus; GO:1901564 organonitrogen compound metabolic process; GO:1901575 organic substance catabolic process; GO:1901576 organic substance biosynthet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531 regulation of intracellular signal transduction; GO:1902533 positive regulation of intracellular signal transduction; GO:1903530 regulation of secretion by cell; GO:1903531 negative regulation of secretion by cell; GO:1903532 positive regulation of secretion by cell; GO:1903725 regulation of phospholipid metabolic process; GO:1903727 positive regulation of phospholipid metabolic process; GO:1904385 cellular response to angiotensin; GO:1904950 negative regulation of establishment of protein localization; GO:1990089 response to nerve growth factor; GO:1990090 cellular response to nerve growth factor stimulus; GO:1990416 cellular response to brain-derived neurotrophic factor stimulus; GO:1990776 response to angiotensin; GO:2000112 regulation of cellular macromolecule biosynthetic process; GO:2000145 regulation of cell motility; GO:2000147 positive regulation of cell motility; GO:2001273 regulation of glucose import in response to insulin stimulus; GO:2001275 positive regulation of glucose import in response to insulin stimulus;</t>
  </si>
  <si>
    <t>GO:0005622 intracellular; GO:0005623 cell; GO:0005634 nucleus; GO:0005737 cytoplasm; GO:0005815 microtubule organizing center; GO:0005829 cytosol; GO:0005856 cytoskeleton; GO:0005886 plasma membrane; GO:0005887 integral component of plasma membrane; GO:0005899 insulin receptor complex; GO:0005901 caveola; GO:0005929 cilium; GO:0015630 microtubule cytoskeleton; GO:0016020 membrane; GO:0016021 integral component of membrane; GO:0031224 intrinsic component of membrane; GO:0031226 intrinsic component of plasma membrane; GO:0032991 macromolecular complex; GO:0036064 ciliary basal body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3235 receptor complex; GO:0044422 organelle part; GO:0044424 intracellular part; GO:0044425 membrane part; GO:0044430 cytoskeletal part; GO:0044441 ciliary part; GO:0044444 cytoplasmic part; GO:0044446 intracellular organelle part; GO:0044459 plasma membrane part; GO:0044463 cell projection part; GO:0044464 cell part; GO:0044853 plasma membrane raft; GO:0045121 membrane raft; GO:0061695 transferase complex, transferring phosphorus-containing groups; GO:0071944 cell periphery; GO:0098589 membrane region; GO:0098590 plasma membrane region; GO:0098796 membrane protein complex; GO:0098797 plasma membrane protein complex; GO:0098802 plasma membrane receptor complex; GO:0098805 whole membrane; GO:0098857 membrane microdomain; GO:1902494 catalytic complex; GO:1902911 protein kinase complex; GO:1990234 transferase complex;</t>
  </si>
  <si>
    <t>GO:0001784 phosphotyrosine binding; GO:0003824 catalytic activity; GO:0005068 transmembrane receptor protein tyrosine kinase adaptor activity; GO:0005080 protein kinase C binding; GO:0005085 guanyl-nucleotide exchange factor activity; GO:0005088 Ras guanyl-nucleotide exchange factor activity; GO:0005102 receptor binding; GO:0005158 insulin receptor binding; GO:0005159 insulin-like growth factor receptor binding; GO:0005488 binding; GO:0005515 protein binding; GO:0016301 kinase activity; GO:0016303 1-phosphatidylinositol-3-kinase activity; GO:0016740 transferase activity; GO:0016772 transferase activity, transferring phosphorus-containing groups; GO:0016773 phosphotransferase activity, alcohol group as acceptor; GO:0017016 Ras GTPase binding; GO:0019899 enzyme binding; GO:0019900 kinase binding; GO:0019901 protein kinase binding; GO:0019904 protein domain specific binding; GO:0030674 protein binding, bridging; GO:0030971 receptor tyrosine kinase binding; GO:0031267 small GTPase binding; GO:0035004 phosphatidylinositol 3-kinase activity; GO:0035591 signaling adaptor activity; GO:0042169 SH2 domain binding; GO:0043548 phosphatidylinositol 3-kinase binding; GO:0044877 macromolecular complex binding; GO:0045309 protein phosphorylated amino acid binding; GO:0046934 phosphatidylinositol-4,5-bisphosphate 3-kinase activity; GO:0051020 GTPase binding; GO:0051219 phosphoprotein binding; GO:0052742 phosphatidylinositol kinase activity; GO:0052813 phosphatidylinositol bisphosphate kinase activity; GO:0060090 binding, bridging; GO:0098772 molecular function regulator; GO:1990782 protein tyrosine kinase binding;</t>
  </si>
  <si>
    <t>PF00169; PF02174</t>
  </si>
  <si>
    <t>PH domain; PTB domain (IRS-1 type)</t>
  </si>
  <si>
    <t>K14317</t>
  </si>
  <si>
    <t>NUP214, CAN; nuclear pore complex protein Nup214</t>
  </si>
  <si>
    <t>GO:0000278 mitotic cell cycle; GO:0006403 RNA localization; GO:0006405 RNA export from nucleus; GO:0006406 mRNA export from nucleus; GO:0006606 protein import into nucleus; GO:0006611 protein export from nucleus; GO:0006810 transport; GO:0006886 intracellular protein transport; GO:0006913 nucleocytoplasmic transport; GO:0007049 cell cycle; GO:0008104 protein localization; GO:0008152 metabolic process; GO:0009894 regulation of catabolic process; GO:0009987 cellular process; GO:0010467 gene expression; GO:0010468 regulation of gene expression; GO:0010608 posttranscriptional regulation of gene expression; GO:0015031 protein transport; GO:0015833 peptide transport; GO:0015931 nucleobase-containing compound transport; GO:0016032 viral process; GO:0017038 protein import; GO:0019219 regulation of nucleobase-containing compound metabolic process; GO:0019222 regulation of metabolic process; GO:0031323 regulation of cellular metabolic process; GO:0031329 regulation of cellular catabolic process; GO:0031503 protein complex localization; GO:0032386 regulation of intracellular transport; GO:0032879 regulation of localization; GO:0033036 macromolecule localization; GO:0033365 protein localization to organelle; GO:0034504 protein localization to nucleus; GO:0034613 cellular protein localization; GO:0042886 amide transport; GO:0043170 macromolecule metabolic process; GO:0043487 regulation of RNA stability; GO:0043488 regulation of mRNA stability; GO:0044403 symbiosis, encompassing mutualism through parasitism; GO:0044419 interspecies interaction between organisms; GO:0045184 establishment of protein localization; GO:0046822 regulation of nucleocytoplasmic transport; GO:0046907 intracellular transport; GO:0050657 nucleic acid transport; GO:0050658 RNA transport; GO:0050789 regulation of biological process; GO:0050794 regulation of cellular process; GO:0051028 mRNA transport; GO:0051049 regulation of transport; GO:0051168 nuclear export; GO:0051169 nuclear transport; GO:0051170 nuclear import; GO:0051171 regulation of nitrogen compound metabolic process; GO:0051179 localization; GO:0051234 establishment of localization; GO:0051236 establishment of RNA localization; GO:0051252 regulation of RNA metabolic process; GO:0051641 cellular localization; GO:0051649 establishment of localization in cell; GO:0051704 multi-organism process; GO:0051726 regulation of cell cycle; GO:0060255 regulation of macromolecule metabolic process; GO:0060341 regulation of cellular localization; GO:0061013 regulation of mRNA catabolic process; GO:0065007 biological regulation; GO:0065008 regulation of biological quality; GO:0070727 cellular macromolecule localization; GO:0071166 ribonucleoprotein complex localization; GO:0071426 ribonucleoprotein complex export from nucleus; GO:0071427 mRNA-containing ribonucleoprotein complex export from nucleus; GO:0071702 organic substance transport; GO:0071704 organic substance metabolic process; GO:0071705 nitrogen compound transport; GO:0072594 establishment of protein localization to organelle; GO:0080090 regulation of primary metabolic process; GO:1903311 regulation of mRNA metabolic process;</t>
  </si>
  <si>
    <t>GO:0005622 intracellular; GO:0005623 cell; GO:0005634 nucleus; GO:0005635 nuclear envelope; GO:0005643 nuclear pore; GO:0005654 nucleoplasm; GO:0005737 cytoplasm; GO:0005829 cytosol; GO:0005912 adherens junction; GO:0005924 cell-substrate adherens junction; GO:0005925 focal adhesion; GO:0012505 endomembrane system; GO:0030054 cell junction; GO:0030055 cell-substrate junction; GO:0031967 organelle envelope; GO:0031974 membrane-enclosed lumen; GO:0031975 envelope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44613 nuclear pore central transport channel; GO:0044615 nuclear pore nuclear basket; GO:0070013 intracellular organelle lumen; GO:0070161 anchoring junction; GO:1990876 cytoplasmic side of nuclear pore;</t>
  </si>
  <si>
    <t>GO:0005048 signal sequence binding; GO:0005049 nuclear export signal receptor activity; GO:0005198 structural molecule activity; GO:0005488 binding; GO:0008139 nuclear localization sequence binding; GO:0017056 structural constituent of nuclear pore; GO:0033218 amide binding; GO:0042277 peptide binding;</t>
  </si>
  <si>
    <t>KOG3630</t>
  </si>
  <si>
    <t>Nuclear pore complex, Nup214/CAN component</t>
  </si>
  <si>
    <t>K17686</t>
  </si>
  <si>
    <t>copA, ctpA, ATP7; P-type Cu+ transporter [EC:7.2.2.8]</t>
  </si>
  <si>
    <t>GO:0000041 transition metal ion transport; GO:0006810 transport; GO:0006811 ion transport; GO:0006812 cation transport; GO:0006825 copper ion transport; GO:0006873 cellular ion homeostasis; GO:0006874 cellular calcium ion homeostasis; GO:0006875 cellular metal ion homeostasis; GO:0006878 cellular copper ion homeostasis; GO:0006882 cellular zinc ion homeostasis; GO:0007275 multicellular organism development; GO:0007589 body fluid secretion; GO:0007595 lactation; GO:0007623 circadian rhythm; GO:0009719 response to endogenous stimulus; GO:0009725 response to hormone; GO:0009987 cellular process; GO:0010033 response to organic substance; GO:0010035 response to inorganic substance; GO:0010038 response to metal ion; GO:0010042 response to manganese ion; GO:0010043 response to zinc ion; GO:0010243 response to organonitrogen compound; GO:0014070 response to organic cyclic compound; GO:0014074 response to purine-containing compound; GO:0015677 copper ion import; GO:0015680 intracellular copper ion transport; GO:0019725 cellular homeostasis; GO:0030001 metal ion transport; GO:0030003 cellular cation homeostasis; GO:0030879 mammary gland development; GO:0032501 multicellular organismal process; GO:0032502 developmental process; GO:0034220 ion transmembrane transport; GO:0035434 copper ion transmembrane transport; GO:0042221 response to chemical; GO:0042592 homeostatic process; GO:0043434 response to peptide hormone; GO:0046683 response to organophosphorus; GO:0046688 response to copper ion; GO:0046903 secretion; GO:0046907 intracellular transport; GO:0046916 cellular transition metal ion homeostasis; GO:0048511 rhythmic process; GO:0048513 animal organ development; GO:0048731 system development; GO:0048732 gland development; GO:0048856 anatomical structure development; GO:0048878 chemical homeostasis; GO:0050801 ion homeostasis; GO:0050878 regulation of body fluid levels; GO:0050896 response to stimulus; GO:0051179 localization; GO:0051208 sequestering of calcium ion; GO:0051234 establishment of localization; GO:0051235 maintenance of location; GO:0051591 response to cAMP; GO:0051641 cellular localization; GO:0051649 establishment of localization in cell; GO:0051716 cellular response to stimulus; GO:0055065 metal ion homeostasis; GO:0055069 zinc ion homeostasis; GO:0055070 copper ion homeostasis; GO:0055074 calcium ion homeostasis; GO:0055076 transition metal ion homeostasis; GO:0055080 cation homeostasis; GO:0055082 cellular chemical homeostasis; GO:0055085 transmembrane transport; GO:0060003 copper ion export; GO:0065007 biological regulation; GO:0065008 regulation of biological quality; GO:0070887 cellular response to chemical stimulus; GO:0071241 cellular response to inorganic substance; GO:0071248 cellular response to metal ion; GO:0071280 cellular response to copper ion; GO:0071287 cellular response to manganese ion; GO:0072503 cellular divalent inorganic cation homeostasis; GO:0072507 divalent inorganic cation homeostasis; GO:0090662 ATP hydrolysis coupled transmembrane transport; GO:0098655 cation transmembrane transport; GO:0098660 inorganic ion transmembrane transport; GO:0098662 inorganic cation transmembrane transport; GO:0098771 inorganic ion homeostasis; GO:0099131 ATP hydrolysis coupled ion transmembrane transport; GO:0099132 ATP hydrolysis coupled cation transmembrane transport; GO:1901652 response to peptide; GO:1901698 response to nitrogen compound; GO:1901700 response to oxygen-containing compound; GO:1990637 response to prolactin;</t>
  </si>
  <si>
    <t>GO:0000139 Golgi membrane; GO:0005622 intracellular; GO:0005623 cell; GO:0005737 cytoplasm; GO:0005768 endosome; GO:0005770 late endosome; GO:0005783 endoplasmic reticulum; GO:0005794 Golgi apparatus; GO:0005802 trans-Golgi network; GO:0005886 plasma membrane; GO:0005887 integral component of plasma membrane; GO:0005911 cell-cell junction; GO:0005923 bicellular tight junction; GO:0012505 endomembrane system; GO:0016020 membrane; GO:0016021 integral component of membrane; GO:0016323 basolateral plasma membrane; GO:0030054 cell junction; GO:0031090 organelle membrane; GO:0031224 intrinsic component of membrane; GO:0031226 intrinsic component of plasma membrane; GO:0031410 cytoplasmic vesicle; GO:0031982 vesicle; GO:0031984 organelle subcompartment; GO:0032588 trans-Golgi network membrane; GO:0043226 organelle; GO:0043227 membrane-bounded organelle; GO:0043229 intracellular organelle; GO:0043231 intracellular membrane-bounded organelle; GO:0043296 apical junction complex; GO:0044422 organelle part; GO:0044424 intracellular part; GO:0044425 membrane part; GO:0044431 Golgi apparatus part; GO:0044444 cytoplasmic part; GO:0044446 intracellular organelle part; GO:0044459 plasma membrane part; GO:0044464 cell part; GO:0045177 apical part of cell; GO:0048471 perinuclear region of cytoplasm; GO:0070160 occluding junction; GO:0071944 cell periphery; GO:0097708 intracellular vesicle; GO:0098588 bounding membrane of organelle; GO:0098590 plasma membrane region; GO:0098791 Golgi subcompartment;</t>
  </si>
  <si>
    <t>GO:0000166 nucleotide binding; GO:0003824 catalytic activity; GO:0004008 copper-exporting ATPase activity; GO:0005215 transporter activity; GO:0005375 copper ion transmembrane transporter activity; GO:0005488 binding; GO:0005507 copper ion binding; GO:0005524 ATP binding; GO:0008144 drug binding; GO:0008270 zinc ion binding; GO:0008324 cation transmembrane transporter activity; GO:0015075 ion transmembrane transporter activity; GO:0015318 inorganic solute uptake transmembrane transporter activity; GO:0015399 primary active transmembrane transporter activity; GO:0015405 P-P-bond-hydrolysis-driven transmembrane transporter activity; GO:0015662 ATPase activity, coupled to transmembrane movement of ions, phosphorylative mechanism; GO:0016462 pyrophosphatase activity; GO:0016787 hydrolase activity; GO:0016817 hydrolase activity, acting on acid anhydrides; GO:0016818 hydrolase activity, acting on acid anhydrides, in phosphorus-containing anhydrides; GO:0016887 ATPase activity; GO:0017076 purine nucleotide binding; GO:0017111 nucleoside-triphosphatase activity; GO:0019829 cation-transporting ATPase activity; GO:0022804 active transmembrane transporter activity; GO:0022853 active ion transmembrane transporter activity; GO:0022857 transmembrane transporter activity; GO:0022890 inorganic cation transmembrane transporter activity; GO:0030554 adenyl nucleotide binding; GO:0032553 ribonucleotide binding; GO:0032555 purine ribonucleotide binding; GO:0032559 adenyl ribonucleotide binding; GO:0035639 purine ribonucleoside triphosphate binding; GO:0036094 small molecule binding; GO:0042623 ATPase activity, coupled; GO:0042625 ATPase coupled ion transmembrane transporter activity; GO:0042626 ATPase activity, coupled to transmembrane movement of substances; GO:0043167 ion binding; GO:0043168 anion binding; GO:0043169 cation binding; GO:0043492 ATPase activity, coupled to movement of substances; GO:0043682 copper-transporting ATPase activity; GO:0046872 metal ion binding; GO:0046873 metal ion transmembrane transporter activity; GO:0046914 transition metal ion binding; GO:0046915 transition metal ion transmembrane transporter activity; GO:0097159 organic cyclic compound binding; GO:0097367 carbohydrate derivative binding; GO:1901265 nucleoside phosphate binding; GO:1901363 heterocyclic compound binding;</t>
  </si>
  <si>
    <t>PF00403; PF00702</t>
  </si>
  <si>
    <t>Heavy-metal-associated domain; haloacid dehalogenase-like hydrolase</t>
  </si>
  <si>
    <t>KOG0207</t>
  </si>
  <si>
    <t>Cation transport ATPase</t>
  </si>
  <si>
    <t>K10605</t>
  </si>
  <si>
    <t>BRCA1; breast cancer type 1 susceptibility protein [EC:2.3.2.27]</t>
  </si>
  <si>
    <t>map01524 Platinum drug resistance; map03440 Homologous recombination; map03460 Fanconi anemia pathway; map04120 Ubiquitin mediated proteolysis; map04151 PI3K-Akt signaling pathway; map05206 MicroRNAs in cancer; map05224 Breast cancer</t>
  </si>
  <si>
    <t>GO:0000075 cell cycle checkpoint; GO:0000077 DNA damage checkpoint; GO:0000209 protein polyubiquitination; GO:0000226 microtubule cytoskeleton organization; GO:0000278 mitotic cell cycle; GO:0000724 double-strand break repair via homologous recombination; GO:0000725 recombinational repair; GO:0000726 non-recombinational repair; GO:0000729 DNA double-strand break processing; GO:0001817 regulation of cytokine production; GO:0001819 positive regulation of cytokine production; GO:0006139 nucleobase-containing compound metabolic process; GO:0006259 DNA metabolic process; GO:0006260 DNA replication; GO:0006281 DNA repair; GO:0006282 regulation of DNA repair; GO:0006301 postreplication repair; GO:0006302 double-strand break repair; GO:0006303 double-strand break repair via nonhomologous end joining; GO:0006310 DNA recombination; GO:0006349 regulation of gene expression by genetic imprinting; GO:0006355 regulation of transcription, DNA-templated; GO:0006357 regulation of transcription from RNA polymerase II promoter; GO:0006359 regulation of transcription from RNA polymerase III promoter; GO:0006464 cellular protein modification process; GO:0006508 proteolysis; GO:0006725 cellular aromatic compound metabolic process; GO:0006807 nitrogen compound metabolic process; GO:0006915 apoptotic process; GO:0006950 response to stress; GO:0006974 cellular response to DNA damage stimulus; GO:0006978 DNA damage response, signal transduction by p53 class mediator resulting in transcription of p21 class mediator; GO:0006996 organelle organization; GO:0007010 cytoskeleton organization; GO:0007017 microtubule-based process; GO:0007049 cell cycle; GO:0007059 chromosome segregation; GO:0007093 mitotic cell cycle checkpoint; GO:0007098 centrosome cycle; GO:0007154 cell communication; GO:0007165 signal transduction; GO:0007275 multicellular organism development; GO:0007346 regulation of mitotic cell cycle; GO:0007399 nervous system development; GO:0007417 central nervous system development; GO:0007420 brain development; GO:0007549 dosage compensation; GO:0007584 response to nutrient; GO:0008152 metabolic process; GO:0008219 cell death; GO:0008630 intrinsic apoptotic signaling pathway in response to DNA damage; GO:0009048 dosage compensation by inactivation of X chromosome; GO:0009058 biosynthetic process; GO:0009059 macromolecule biosynthetic process; GO:0009314 response to radiation; GO:0009605 response to external stimulus; GO:0009628 response to abiotic stimulus; GO:0009719 response to endogenous stimulus; GO:0009725 response to hormone; GO:0009755 hormone-mediated signaling pathway; GO:0009790 embryo development; GO:0009792 embryo development ending in birth or egg hatching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8 negative regulation of signal transduction; GO:0009987 cellular process; GO:0009991 response to extracellular stimulus; GO:0010033 response to organic substance; GO:0010212 response to ionizing radiation; GO:0010243 response to organonitrogen compound; GO:0010389 regulation of G2/M transition of mitotic cell cycle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565 regulation of cellular ketone metabolic process; GO:0010574 regulation of vascular endothelial growth factor production; GO:0010575 positive regulation of vascular endothelial growth factor production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39 negative regulation of organelle organization; GO:0010646 regulation of cell communication; GO:0010648 negative regulation of cell communication; GO:0010824 regulation of centrosome duplication; GO:0010826 negative regulation of centrosome duplication; GO:0010941 regulation of cell death; GO:0010948 negative regulation of cell cycle process; GO:0010972 negative regulation of G2/M transition of mitotic cell cycle; GO:0012501 programmed cell death; GO:0014070 response to organic cyclic compound; GO:0016043 cellular component organization; GO:0016567 protein ubiquitination; GO:0016579 protein deubiquitination; GO:0019216 regulation of lipid metabolic process; GO:0019217 regulation of fatty acid metabolic process; GO:0019219 regulation of nucleobase-containing compound metabolic process; GO:0019222 regulation of metabolic process; GO:0019538 protein metabolic process; GO:0022402 cell cycle process; GO:0022603 regulation of anatomical structure morphogenesis; GO:0023051 regulation of signaling; GO:0023052 signaling; GO:0023057 negative regulation of signaling; GO:0030330 DNA damage response, signal transduction by p53 class mediator; GO:0030518 intracellular steroid hormone receptor signaling pathway; GO:0030521 androgen receptor signaling pathway; GO:0030522 intracellular receptor signaling pathway; GO:0031023 microtubule organizing center organization; GO:0031056 regulation of histone modification; GO:0031057 negative regulation of histone modification; GO:0031058 positive regulation of histone modification; GO:0031060 regulation of histone methylation; GO:0031061 negative regulation of histone methylation; GO:0031062 positive regulation of histone meth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6 regulation of protein ubiquitination; GO:0031398 positive regulation of protein ubiquitination; GO:0031399 regulation of protein modification process; GO:0031400 negative regulation of protein modification process; GO:0031401 positive regulation of protein modification process; GO:0031570 DNA integrity checkpoint; GO:0031572 G2 DNA damage checkpoint; GO:0031667 response to nutrient levels; GO:0032268 regulation of cellular protein metabolic process; GO:0032269 negative regulation of cellular protein metabolic process; GO:0032270 positive regulation of cellular protein metabolic process; GO:0032355 response to estradiol; GO:0032386 regulation of intracellular transport; GO:0032388 positive regulation of intracellular transport; GO:0032446 protein modification by small protein conjugation; GO:0032501 multicellular organismal process; GO:0032502 developmental process; GO:0032870 cellular response to hormone stimulus; GO:0032879 regulation of localization; GO:0032880 regulation of protein localization; GO:0032886 regulation of microtubule-based process; GO:0033043 regulation of organelle organization; GO:0033044 regulation of chromosome organization; GO:0033143 regulation of intracellular steroid hormone receptor signaling pathway; GO:0033144 negative regulation of intracellular steroid hormone receptor signaling pathway; GO:0033146 regulation of intracellular estrogen receptor signaling pathway; GO:0033147 negative regulation of intracellular estrogen receptor signaling pathway; GO:0033157 regulation of intracellular protein transport; GO:0033158 regulation of protein import into nucleus, translocation; GO:0033160 positive regulation of protein import into nucleus, translocation; GO:0033554 cellular response to stress; GO:0033993 response to lipid; GO:0034097 response to cytokine; GO:0034612 response to tumor necrosis factor; GO:0034641 cellular nitrogen compound metabolic process; GO:0034645 cellular macromolecule biosynthetic process; GO:0035065 regulation of histone acetylation; GO:0035066 positive regulation of histone acetylation; GO:0035067 negative regulation of histone acetylation; GO:0035556 intracellular signal transduction; GO:0035690 cellular response to drug; GO:0036211 protein modification process; GO:0040029 regulation of gene expression, epigenetic; GO:0042127 regulation of cell proliferation; GO:0042221 response to chemical; GO:0042304 regulation of fatty acid biosynthetic process; GO:0042306 regulation of protein import into nucleus; GO:0042307 positive regulation of protein import into nucleus; GO:0042493 response to drug; GO:0042770 signal transduction in response to DNA damage; GO:0042772 DNA damage response, signal transduction resulting in transcription; GO:0042981 regulation of apoptotic process; GO:0043009 chordate embryonic development; GO:0043066 negative regulation of apoptotic process; GO:0043067 regulation of programmed cell death; GO:0043069 negative regulation of programmed cell death; GO:0043170 macromolecule metabolic process; GO:0043401 steroid hormone mediated signaling pathway; GO:0043412 macromolecule modification; GO:0043627 response to estrogen; GO:0044030 regulation of DNA methylation; GO:0044087 regulation of cellular component biogenesis; GO:0044237 cellular metabolic process; GO:0044238 primary metabolic process; GO:0044249 cellular biosynthetic process; GO:0044260 cellular macromolecule metabolic process; GO:0044267 cellular protein metabolic process; GO:0044818 mitotic G2/M transition checkpoint; GO:0045717 negative regulation of fatty acid biosynthetic process; GO:0045739 positive regulation of DNA repair; GO:0045765 regulation of angiogenesis; GO:0045766 positive regulation of angiogenesis; GO:0045786 negative regulation of cell cycle; GO:0045787 positive regulation of cell cycle; GO:0045833 negative regulation of lipid metabolic process; GO:0045892 negative regulation of transcription, DNA-templated; GO:0045893 positive regulation of transcription, DNA-templated; GO:0045922 negative regulation of fatty acid metabolic process; GO:0045930 negative regulation of mitotic cell cycle; GO:0045934 negative regulation of nucleobase-containing compound metabolic process; GO:0045935 positive regulation of nucleobase-containing compound metabolic process; GO:0045944 positive regulation of transcription from RNA polymerase II promoter; GO:0046483 heterocycle metabolic process; GO:0046599 regulation of centriole replication; GO:0046600 negative regulation of centriole replication; GO:0046605 regulation of centrosome cycle; GO:0046606 negative regulation of centrosome cycle; GO:0046822 regulation of nucleocytoplasmic transport; GO:0046824 positive regulation of nucleocytoplasmic transport; GO:0046890 regulation of lipid biosynthetic process; GO:0048513 animal organ development; GO:0048518 positive regulation of biological process; GO:0048519 negative regulation of biological process; GO:0048522 positive regulation of cellular process; GO:0048523 negative regulation of cellular process; GO:0048545 response to steroid hormone; GO:0048583 regulation of response to stimulus; GO:0048584 positive regulation of response to stimulus; GO:0048585 negative regulation of response to stimulus; GO:0048731 system development; GO:0048856 anatomical structure development; GO:0050789 regulation of biological process; GO:0050793 regulation of developmental process; GO:0050794 regulation of cellular process; GO:0050896 response to stimulus; GO:0051049 regulation of transport; GO:0051050 positive regulation of transport; GO:0051052 regulation of DNA metabolic process; GO:0051054 positive regulation of DNA metabolic process; GO:0051055 negative regulation of lipid biosynthetic process; GO:0051094 positive regulation of developmental proces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22 positive regulation of protein transport; GO:0051223 regulation of protein transport; GO:0051239 regulation of multicellular organismal process; GO:0051240 posi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54 positive regulation of RNA metabolic process; GO:0051298 centrosome duplication; GO:0051493 regulation of cytoskeleton organization; GO:0051494 negative regulation of cytoskeleton organization; GO:0051569 regulation of histone H3-K4 methylation; GO:0051570 regulation of histone H3-K9 methylation; GO:0051571 positive regulation of histone H3-K4 methylation; GO:0051572 negative regulation of histone H3-K4 methylation; GO:0051573 negative regulation of histone H3-K9 methylation; GO:0051574 positive regulation of histone H3-K9 methylation; GO:0051716 cellular response to stimulus; GO:0051726 regulation of cell cycle; GO:0051865 protein autoubiquitination; GO:0060255 regulation of macromolecule metabolic process; GO:0060322 head development; GO:0060341 regulation of cellular localization; GO:0060548 negative regulation of cell death; GO:0065007 biological regulation; GO:0070201 regulation of establishment of protein localization; GO:0070316 regulation of G0 to G1 transition; GO:0070317 negative regulation of G0 to G1 transition; GO:0070507 regulation of microtubule cytoskeleton organization; GO:0070510 regulation of histone H4-K20 methylation; GO:0070512 positive regulation of histone H4-K20 methylation; GO:0070646 protein modification by small protein removal; GO:0070647 protein modification by small protein conjugation or removal; GO:0070887 cellular response to chemical stimulus; GO:0071156 regulation of cell cycle arrest; GO:0071158 positive regulation of cell cycle arrest; GO:0071310 cellular response to organic substance; GO:0071345 cellular response to cytokine stimulus; GO:0071356 cellular response to tumor necrosis factor; GO:0071383 cellular response to steroid hormone stimulus; GO:0071396 cellular response to lipid; GO:0071407 cellular response to organic cyclic compound; GO:0071417 cellular response to organonitrogen compound; GO:0071495 cellular response to endogenous stimulus; GO:0071514 genetic imprinting; GO:0071680 response to indole-3-methanol; GO:0071681 cellular response to indole-3-methanol; GO:0071704 organic substance metabolic process; GO:0071840 cellular component organization or biogenesis; GO:0072331 signal transduction by p53 class mediator; GO:0072395 signal transduction involved in cell cycle checkpoint; GO:0072401 signal transduction involved in DNA integrity checkpoint; GO:0072422 signal transduction involved in DNA damage checkpoint; GO:0072425 signal transduction involved in G2 DNA damage checkpoint; GO:0080090 regulation of primary metabolic process; GO:0080134 regulation of response to stress; GO:0080135 regulation of cellular response to stress; GO:0085020 protein K6-linked ubiquitination; GO:0090068 positive regulation of cell cycle process; GO:0090087 regulation of peptide transport; GO:0090239 regulation of histone H4 acetylation; GO:0090240 positive regulation of histone H4 acetylation; GO:0090304 nucleic acid metabolic process; GO:0090316 positive regulation of intracellular protein transport; GO:0097190 apoptotic signaling pathway; GO:0097193 intrinsic apoptotic signaling pathway; GO:0097305 response to alcohol; GO:0097306 cellular response to alcohol; GO:0097327 response to antineoplastic agent; GO:1900180 regulation of protein localization to nucleus; GO:1900182 positive regulation of protein localization to nucleus; GO:1901342 regulation of vasculature development; GO:1901360 organic cyclic compound metabolic process; GO:1901564 organonitrogen compound metabolic process; GO:1901576 organic substance biosynthetic process; GO:1901698 response to nitrogen compound; GO:1901699 cellular response to nitrogen compound; GO:1901700 response to oxygen-containing compound; GO:1901701 cellular response to oxygen-containing compound; GO:1901983 regulation of protein acetylation; GO:1901984 negative regulation of protein acetylation; GO:1901985 positive regulation of protein acetylation; GO:1901987 regulation of cell cycle phase transition; GO:1901988 negative regulation of cell cycle phase transition; GO:1901990 regulation of mitotic cell cycle phase transition; GO:1901991 negative regulation of mitotic cell cycle phase transition; GO:1902041 regulation of extrinsic apoptotic signaling pathway via death domain receptors; GO:1902042 negative regulation of extrinsic apoptotic signaling pathway via death domain receptors; GO:1902115 regulation of organelle assembly; GO:1902116 negative regulation of organelle assembly; GO:1902275 regulation of chromatin organization; GO:1902679 negative regulation of RNA biosynthetic process; GO:1902680 positive regulation of RNA biosynthetic process; GO:1902749 regulation of cell cycle G2/M phase transition; GO:1902750 negative regulation of cell cycle G2/M phase transition; GO:1903047 mitotic cell cycle process; GO:1903320 regulation of protein modification by small protein conjugation or removal; GO:1903322 positive regulation of protein modification by small protein conjugation or removal; GO:1903506 regulation of nucleic acid-templated transcription; GO:1903507 negative regulation of nucleic acid-templated transcription; GO:1903508 positive regulation of nucleic acid-templated transcription; GO:1903827 regulation of cellular protein localization; GO:1903829 positive regulation of cellular protein localization; GO:1904018 positive regulation of vasculature development; GO:1904589 regulation of protein import; GO:1904591 positive regulation of protein import; GO:1904951 positive regulation of establishment of protein localization; GO:1905268 negative regulation of chromatin organization; GO:1905269 positive regulation of chromatin organization; GO:2000026 regulation of multicellular organismal development; GO:2000112 regulation of cellular macromolecule biosynthetic process; GO:2000113 negative regulation of cellular macromolecule biosynthetic process; GO:2000377 regulation of reactive oxygen species metabolic process; GO:2000378 negative regulation of reactive oxygen species metabolic process; GO:2000615 regulation of histone H3-K9 acetylation; GO:2000617 positive regulation of histone H3-K9 acetylation; GO:2000618 regulation of histone H4-K16 acetylation; GO:2000620 positive regulation of histone H4-K16 acetylation; GO:2000756 regulation of peptidyl-lysine acetylation; GO:2000757 negative regulation of peptidyl-lysine acetylation; GO:2000758 positive regulation of peptidyl-lysine acetylation; GO:2001020 regulation of response to DNA damage stimulus; GO:2001022 positive regulation of response to DNA damage stimulus; GO:2001141 regulation of RNA biosynthetic process; GO:2001233 regulation of apoptotic signaling pathway; GO:2001234 negative regulation of apoptotic signaling pathway; GO:2001236 regulation of extrinsic apoptotic signaling pathway; GO:2001237 negative regulation of extrinsic apoptotic signaling pathway; GO:2001251 negative regulation of chromosome organization; GO:2001252 positive regulation of chromosome organization;</t>
  </si>
  <si>
    <t>GO:0000151 ubiquitin ligase complex; GO:0000152 nuclear ubiquitin ligase complex; GO:0000228 nuclear chromosome; GO:0000793 condensed chromosome; GO:0000794 condensed nuclear chromosome; GO:0000795 synaptonemal complex; GO:0000800 lateral element; GO:0000930 gamma-tubulin complex; GO:0000931 gamma-tubulin large complex; GO:0005622 intracellular; GO:0005623 cell; GO:0005634 nucleus; GO:0005654 nucleoplasm; GO:0005694 chromosome; GO:0005737 cytoplasm; GO:0005739 mitochondrion; GO:0005759 mitochondrial matrix; GO:0005813 centrosome; GO:0005815 microtubule organizing center; GO:0005856 cytoskeleton; GO:0005886 plasma membrane; GO:0008274 gamma-tubulin ring complex; GO:0015630 microtubule cytoskeleton; GO:0016020 membrane; GO:0031436 BRCA1-BARD1 complex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29 mitochondrial part; GO:0044430 cytoskeletal part; GO:0044444 cytoplasmic part; GO:0044446 intracellular organelle part; GO:0044450 microtubule organizing center part; GO:0044454 nuclear chromosome part; GO:0044464 cell part; GO:0070013 intracellular organelle lumen; GO:0070531 BRCA1-A complex; GO:0071944 cell periphery; GO:0099086 synaptonemal structure; GO:1902494 catalytic complex; GO:1990234 transferase complex; GO:1990904 ribonucleoprotein complex;</t>
  </si>
  <si>
    <t>GO:0001067 regulatory region nucleic acid binding; GO:0003676 nucleic acid binding; GO:0003677 DNA binding; GO:0003682 chromatin binding; GO:0003684 damaged DNA binding; GO:0003712 transcription cofactor activity; GO:0003713 transcription coactivator activity; GO:0003723 RNA binding; GO:0003824 catalytic activity; GO:0004842 ubiquitin-protein transferase activity; GO:0005102 receptor binding; GO:0005488 binding; GO:0005515 protein binding; GO:0008092 cytoskeletal protein binding; GO:0008134 transcription factor binding; GO:0008270 zinc ion binding; GO:0015631 tubulin binding; GO:0016740 transferase activity; GO:0019787 ubiquitin-like protein transferase activity; GO:0019899 enzyme binding; GO:0031625 ubiquitin protein ligase binding; GO:0035257 nuclear hormone receptor binding; GO:0035258 steroid hormone receptor binding; GO:0043167 ion binding; GO:0043169 cation binding; GO:0044212 transcription regulatory region DNA binding; GO:0044389 ubiquitin-like protein ligase binding; GO:0046872 metal ion binding; GO:0046914 transition metal ion binding; GO:0050681 androgen receptor binding; GO:0051427 hormone receptor binding; GO:0070063 RNA polymerase binding; GO:0097159 organic cyclic compound binding; GO:1901363 heterocyclic compound binding;</t>
  </si>
  <si>
    <t>PF00097; PF12820</t>
  </si>
  <si>
    <t>Zinc finger, C3HC4 type (RING finger); Serine-rich domain associated with BRCT</t>
  </si>
  <si>
    <t>KOG4362</t>
  </si>
  <si>
    <t>Transcriptional regulator BRCA1</t>
  </si>
  <si>
    <t>K06625</t>
  </si>
  <si>
    <t>CDKN1A, P21, CIP1; cyclin-dependent kinase inhibitor 1A</t>
  </si>
  <si>
    <t>map01522 Endocrine resistance; map01524 Platinum drug resistance; map04012 ErbB signaling pathway; map04066 HIF-1 signaling pathway; map04068 FoxO signaling pathway; map04110 Cell cycle; map04115 p53 signaling pathway; map04151 PI3K-Akt signaling pathway; map04218 Cellular senescence; map04630 JAK-STAT signaling pathway; map04921 Oxytocin signaling pathway; map04928 Parathyroid hormone synthesis, secretion and action; map04934 Cushing syndrome; map05160 Hepatitis C; map05161 Hepatitis B; map05163 Human cytomegalovirus infection; map05165 Human papillomavirus infection; map05166 Human T-cell leukemia virus 1 infection; map05167 Kaposi sarcoma-associated herpesvirus infection; map05169 Epstein-Barr virus infection; map05200 Pathways in cancer; map05202 Transcriptional misregulation in cancer; map05203 Viral carcinogenesis; map05205 Proteoglycans in cancer; map05206 MicroRNAs in cancer; map05210 Colorectal cancer; map05211 Renal cell carcinoma; map05212 Pancreatic cancer; map05213 Endometrial cancer; map05214 Glioma; map05215 Prostate cancer; map05216 Thyroid cancer; map05217 Basal cell carcinoma; map05218 Melanoma; map05219 Bladder cancer; map05220 Chronic myeloid leukemia; map05222 Small cell lung cancer; map05223 Non-small cell lung cancer; map05224 Breast cancer; map05225 Hepatocellular carcinoma; map05226 Gastric cancer</t>
  </si>
  <si>
    <t>GO:0000075 cell cycle checkpoint; GO:0000077 DNA damage checkpoint; GO:0000079 regulation of cyclin-dependent protein serine/threonine kinase activity; GO:0000082 G1/S transition of mitotic cell cycle; GO:0000086 G2/M transition of mitotic cell cycle; GO:0000278 mitotic cell cycle; GO:0001558 regulation of cell growth; GO:0001932 regulation of protein phosphorylation; GO:0001933 negative regulation of protein phosphorylation; GO:0001934 positive regulation of protein phosphorylation; GO:0002682 regulation of immune system process; GO:0002684 positive regulation of immune system process; GO:0002694 regulation of leukocyte activation; GO:0002696 positive regulation of leukocyte activation; GO:0006139 nucleobase-containing compound metabolic process; GO:0006351 transcription, DNA-templated; GO:0006352 DNA-templated transcription, initiation; GO:0006355 regulation of transcription, DNA-templated; GO:0006357 regulation of transcription from RNA polymerase II promoter; GO:0006366 transcription from RNA polymerase II promoter; GO:0006367 transcription initiation from RNA polymerase II promoter; GO:0006464 cellular protein modification process; GO:0006468 protein phosphorylation; GO:0006469 negative regulation of protein kinase activity; GO:0006725 cellular aromatic compound metabolic process; GO:0006793 phosphorus metabolic process; GO:0006796 phosphate-containing compound metabolic process; GO:0006807 nitrogen compound metabolic process; GO:0006915 apoptotic process; GO:0006950 response to stress; GO:0006974 cellular response to DNA damage stimulus; GO:0006977 DNA damage response, signal transduction by p53 class mediator resulting in cell cycle arrest; GO:0006978 DNA damage response, signal transduction by p53 class mediator resulting in transcription of p21 class mediator; GO:0007049 cell cycle; GO:0007050 cell cycle arrest; GO:0007093 mitotic cell cycle checkpoint; GO:0007154 cell communication; GO:0007165 signal transduction; GO:0007166 cell surface receptor signaling pathway; GO:0007264 small GTPase mediated signal transduction; GO:0007265 Ras protein signal transduction; GO:0007346 regulation of mitotic cell cycle; GO:0007568 aging; GO:0007569 cell aging; GO:0008152 metabolic process; GO:0008219 cell death; GO:0008284 positive regulation of cell proliferation; GO:0008285 negative regulation of cell proliferation; GO:0008630 intrinsic apoptotic signaling pathway in response to DNA damage; GO:0009058 biosynthetic process; GO:0009059 macromolecule biosynthetic process; GO:0009267 cellular response to starvation; GO:0009314 response to radiation; GO:0009411 response to UV; GO:0009416 response to light stimulus; GO:0009605 response to external stimulus; GO:0009628 response to abiotic stimulus; GO:0009889 regulation of biosynthetic process; GO:0009892 negative regulation of metabolic process; GO:0009893 positive regulation of metabolic process; GO:0009987 cellular process; GO:0009991 response to extracellular stimulus; GO:0010033 response to organic substance; GO:0010212 response to ionizing radiation; GO:0010224 response to UV-B; GO:0010332 response to gamma radiation; GO:0010467 gene expression; GO:0010468 regulation of gene expression; GO:0010556 regulation of macromolecule biosynthetic process; GO:0010562 positive regulation of phosphorus metabolic process; GO:0010563 negative regulation of phosphorus metabolic process; GO:0010564 regulation of cell cycle process; GO:0010604 positive regulation of macromolecule metabolic process; GO:0010605 negative regulation of macromolecule metabolic process; GO:0010629 negative regulation of gene expression; GO:0010941 regulation of cell death; GO:0010942 positive regulation of cell death; GO:0010948 negative regulation of cell cycle process; GO:0012501 programmed cell death; GO:0016070 RNA metabolic process; GO:0016310 phosphorylation; GO:0018130 heterocycle biosynthetic process; GO:0019219 regulation of nucleobase-containing compound metabolic process; GO:0019220 regulation of phosphate metabolic process; GO:0019221 cytokine-mediated signaling pathway; GO:0019222 regulation of metabolic process; GO:0019438 aromatic compound biosynthetic process; GO:0019538 protein metabolic process; GO:0022402 cell cycle process; GO:0023052 signaling; GO:0030308 negative regulation of cell growth; GO:0030330 DNA damage response, signal transduction by p53 class mediator; GO:0030888 regulation of B cell proliferation; GO:0030890 positive regulation of B cell proliferation; GO:0031323 regulation of cellular metabolic process; GO:0031324 negative regulation of cellular metabolic process; GO:0031325 positive regulation of cellular metabolic process; GO:0031326 regulation of cellular biosynthetic process; GO:0031399 regulation of protein modification process; GO:0031400 negative regulation of protein modification process; GO:0031401 positive regulation of protein modification process; GO:0031570 DNA integrity checkpoint; GO:0031571 mitotic G1 DNA damage checkpoint; GO:0031647 regulation of protein stability; GO:0031667 response to nutrient levels; GO:0031668 cellular response to extracellular stimulus; GO:0031669 cellular response to nutrient levels; GO:0032147 activation of protein kinase activity; GO:0032268 regulation of cellular protein metabolic process; GO:0032269 negative regulation of cellular protein metabolic process; GO:0032270 positive regulation of cellular protein metabolic process; GO:0032386 regulation of intracellular transport; GO:0032502 developmental process; GO:0032774 RNA biosynthetic process; GO:0032879 regulation of localization; GO:0032880 regulation of protein localization; GO:0032944 regulation of mononuclear cell proliferation; GO:0032946 positive regulation of mononuclear cell proliferation; GO:0033157 regulation of intracellular protein transport; GO:0033158 regulation of protein import into nucleus, translocation; GO:0033554 cellular response to stress; GO:0033673 negative regulation of kinase activity; GO:0033674 positive regulation of kinase activity; GO:0034097 response to cytokine; GO:0034198 cellular response to amino acid starvation; GO:0034641 cellular nitrogen compound metabolic process; GO:0034644 cellular response to UV; GO:0034645 cellular macromolecule biosynthetic process; GO:0034654 nucleobase-containing compound biosynthetic process; GO:0035556 intracellular signal transduction; GO:0036211 protein modification process; GO:0040008 regulation of growth; GO:0042127 regulation of cell proliferation; GO:0042221 response to chemical; GO:0042306 regulation of protein import into nucleus; GO:0042325 regulation of phosphorylation; GO:0042326 negative regulation of phosphorylation; GO:0042327 positive regulation of phosphorylation; GO:0042594 response to starvation; GO:0042770 signal transduction in response to DNA damage; GO:0042771 intrinsic apoptotic signaling pathway in response to DNA damage by p53 class mediator; GO:0042772 DNA damage response, signal transduction resulting in transcription; GO:0042981 regulation of apoptotic process; GO:0043066 negative regulation of apoptotic process; GO:0043067 regulation of programmed cell death; GO:0043068 positive regulation of programmed cell death; GO:0043069 negative regulation of programmed cell death; GO:0043085 positive regulation of catalytic activity; GO:0043086 negative regulation of catalytic activity; GO:0043170 macromolecule metabolic process; GO:0043412 macromolecule modification; GO:0043549 regulation of kinase activity; GO:0044092 negative regulation of molecular function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770 cell cycle phase transition; GO:0044772 mitotic cell cycle phase transition; GO:0044773 mitotic DNA damage checkpoint; GO:0044774 mitotic DNA integrity checkpoint; GO:0044783 G1 DNA damage checkpoint; GO:0044819 mitotic G1/S transition checkpoint; GO:0044839 cell cycle G2/M phase transition; GO:0044843 cell cycle G1/S phase transition; GO:0045736 negative regulation of cyclin-dependent protein serine/threonine kinase activity; GO:0045786 negative regulation of cell cycle; GO:0045787 positive regulation of cell cycle; GO:0045859 regulation of protein kinase activity; GO:0045860 positive regulation of protein kinase activity; GO:0045926 negative regulation of growth; GO:0045930 negative regulation of mitotic cell cycle; GO:0045936 negative regulation of phosphate metabolic process; GO:0045937 positive regulation of phosphate metabolic process; GO:0046483 heterocycle metabolic process; GO:0046822 regulation of nucleocytoplasmic transport; GO:0048145 regulation of fibroblast proliferation; GO:0048146 positive regulation of fibroblast proliferation; GO:0048518 positive regulation of biological process; GO:0048519 negative regulation of biological process; GO:0048522 positive regulation of cellular process; GO:0048523 negative regulation of cellular process; GO:0048660 regulation of smooth muscle cell proliferation; GO:0048662 negative regulation of smooth muscle cell proliferation; GO:0048869 cellular developmental process; GO:0050670 regulation of lymphocyte proliferation; GO:0050671 positive regulation of lymphocyte proliferation; GO:0050789 regulation of biological process; GO:0050790 regulation of catalytic activity; GO:0050794 regulation of cellular process; GO:0050821 protein stabilization; GO:0050864 regulation of B cell activation; GO:0050865 regulation of cell activation; GO:0050867 positive regulation of cell activation; GO:0050871 positive regulation of B cell activation; GO:0050896 response to stimulus; GO:0051049 regulation of transport; GO:0051052 regulation of DNA metabolic process; GO:0051128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23 regulation of protein transport; GO:0051246 regulation of protein metabolic process; GO:0051247 positive regulation of protein metabolic process; GO:0051248 negative regulation of protein metabolic process; GO:0051249 regulation of lymphocyte activation; GO:0051251 positive regulation of lymphocyte activation; GO:0051252 regulation of RNA metabolic process; GO:0051338 regulation of transferase activity; GO:0051347 positive regulation of transferase activity; GO:0051348 negative regulation of transferase activity; GO:0051716 cellular response to stimulus; GO:0051726 regulation of cell cycle; GO:0060255 regulation of macromolecule metabolic process; GO:0060341 regulation of cellular localization; GO:0060548 negative regulation of cell death; GO:0065007 biological regulation; GO:0065008 regulation of biological quality; GO:0065009 regulation of molecular function; GO:0070201 regulation of establishment of protein localization; GO:0070663 regulation of leukocyte proliferation; GO:0070665 positive regulation of leukocyte proliferation; GO:0070887 cellular response to chemical stimulus; GO:0071156 regulation of cell cycle arrest; GO:0071158 positive regulation of cell cycle arrest; GO:0071214 cellular response to abiotic stimulus; GO:0071310 cellular response to organic substance; GO:0071345 cellular response to cytokine stimulus; GO:0071478 cellular response to radiation; GO:0071479 cellular response to ionizing radiation; GO:0071480 cellular response to gamma radiation; GO:0071482 cellular response to light stimulus; GO:0071493 cellular response to UV-B; GO:0071496 cellular response to external stimulus; GO:0071704 organic substance metabolic process; GO:0071850 mitotic cell cycle arrest; GO:0071900 regulation of protein serine/threonine kinase activity; GO:0071901 negative regulation of protein serine/threonine kinase activity; GO:0072331 signal transduction by p53 class mediator; GO:0072332 intrinsic apoptotic signaling pathway by p53 class mediator; GO:0072395 signal transduction involved in cell cycle checkpoint; GO:0072401 signal transduction involved in DNA integrity checkpoint; GO:0072413 signal transduction involved in mitotic cell cycle checkpoint; GO:0072422 signal transduction involved in DNA damage checkpoint; GO:0072431 signal transduction involved in mitotic G1 DNA damage checkpoint; GO:0080090 regulation of primary metabolic process; GO:0090068 positive regulation of cell cycle process; GO:0090087 regulation of peptide transport; GO:0090304 nucleic acid metabolic process; GO:0090398 cellular senescence; GO:0090400 stress-induced premature senescence; GO:0097190 apoptotic signaling pathway; GO:0097193 intrinsic apoptotic signaling pathway; GO:0097659 nucleic acid-templated transcription; GO:1900180 regulation of protein localization to nucleus; GO:1901360 organic cyclic compound metabolic process; GO:1901362 organic cyclic compound biosynthetic process; GO:1901564 organonitrogen compound metabolic process; GO:1901576 organic substance biosynthetic process; GO:1901987 regulation of cell cycle phase transition; GO:1901988 negative regulation of cell cycle phase transition; GO:1901990 regulation of mitotic cell cycle phase transition; GO:1901991 negative regulation of mitotic cell cycle phase transition; GO:1902400 intracellular signal transduction involved in G1 DNA damage checkpoint; GO:1902402 signal transduction involved in mitotic DNA damage checkpoint; GO:1902403 signal transduction involved in mitotic DNA integrity checkpoint; GO:1902806 regulation of cell cycle G1/S phase transition; GO:1902807 negative regulation of cell cycle G1/S phase transition; GO:1903047 mitotic cell cycle process; GO:1903506 regulation of nucleic acid-templated transcription; GO:1903827 regulation of cellular protein localization; GO:1904029 regulation of cyclin-dependent protein kinase activity; GO:1904030 negative regulation of cyclin-dependent protein kinase activity; GO:1904031 positive regulation of cyclin-dependent protein kinase activity; GO:1904589 regulation of protein import; GO:1904705 regulation of vascular smooth muscle cell proliferation; GO:1904706 negative regulation of vascular smooth muscle cell proliferation; GO:1990928 response to amino acid starvation; GO:2000045 regulation of G1/S transition of mitotic cell cycle; GO:2000112 regulation of cellular macromolecule biosynthetic process; GO:2000134 negative regulation of G1/S transition of mitotic cell cycle; GO:2000278 regulation of DNA biosynthetic process; GO:2000377 regulation of reactive oxygen species metabolic process; GO:2000379 positive regulation of reactive oxygen species metabolic process; GO:2001141 regulation of RNA biosynthetic process;</t>
  </si>
  <si>
    <t>GO:0000307 cyclin-dependent protein kinase holoenzyme complex; GO:0005622 intracellular; GO:0005623 cell; GO:0005634 nucleus; GO:0005654 nucleoplasm; GO:0005730 nucleolus; GO:0005737 cytoplasm; GO:0005829 cytosol; GO:0016604 nuclear body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51 nucleoplasm part; GO:0044464 cell part; GO:0048471 perinuclear region of cytoplasm; GO:0061695 transferase complex, transferring phosphorus-containing groups; GO:0070013 intracellular organelle lumen; GO:0070557 PCNA-p21 complex; GO:1902494 catalytic complex; GO:1902554 serine/threonine protein kinase complex; GO:1902911 protein kinase complex; GO:1990234 transferase complex;</t>
  </si>
  <si>
    <t>GO:0003824 catalytic activity; GO:0004672 protein kinase activity; GO:0004674 protein serine/threonine kinase activity; GO:0004693 cyclin-dependent protein serine/threonine kinase activity; GO:0004857 enzyme inhibitor activity; GO:0004860 protein kinase inhibitor activity; GO:0004861 cyclin-dependent protein serine/threonine kinase inhibitor activity; GO:0005488 binding; GO:0005515 protein binding; GO:0008047 enzyme activator activity; GO:0016301 kinase activity; GO:0016538 cyclin-dependent protein serine/threonine kinase regulator activity; GO:0016740 transferase activity; GO:0016772 transferase activity, transferring phosphorus-containing groups; GO:0016773 phosphotransferase activity, alcohol group as acceptor; GO:0019207 kinase regulator activity; GO:0019209 kinase activator activity; GO:0019210 kinase inhibitor activity; GO:0019887 protein kinase regulator activity; GO:0019899 enzyme binding; GO:0019900 kinase binding; GO:0019901 protein kinase binding; GO:0019912 cyclin-dependent protein kinase activating kinase activity; GO:0030234 enzyme regulator activity; GO:0030291 protein serine/threonine kinase inhibitor activity; GO:0030295 protein kinase activator activity; GO:0030332 cyclin binding; GO:0031625 ubiquitin protein ligase binding; GO:0044389 ubiquitin-like protein ligase binding; GO:0044877 macromolecular complex binding; GO:0097472 cyclin-dependent protein kinase activity; GO:0098772 molecular function regulator;</t>
  </si>
  <si>
    <t>KOG4743</t>
  </si>
  <si>
    <t>Cyclin-dependent kinase inhibitor</t>
  </si>
  <si>
    <t>GO:0001775 cell activation; GO:0002376 immune system process; GO:0007154 cell communication; GO:0007165 signal transduction; GO:0007166 cell surface receptor signaling pathway; GO:0008283 cell proliferation; GO:0009966 regulation of signal transduction; GO:0009987 cellular process; GO:0010033 response to organic substance; GO:0010469 regulation of receptor activity; GO:0010646 regulation of cell communication; GO:0019221 cytokine-mediated signaling pathway; GO:0023051 regulation of signaling; GO:0023052 signaling; GO:0034097 response to cytokine; GO:0042113 B cell activation; GO:0042221 response to chemical; GO:0045321 leukocyte activation; GO:0046649 lymphocyte activation; GO:0048583 regulation of response to stimulus; GO:0050789 regulation of biological process; GO:0050794 regulation of cellular process; GO:0050896 response to stimulus; GO:0051716 cellular response to stimulus; GO:0065007 biological regulation; GO:0065009 regulation of molecular function; GO:0070887 cellular response to chemical stimulus; GO:0071310 cellular response to organic substance; GO:0071345 cellular response to cytokine stimulus;</t>
  </si>
  <si>
    <t>GO:0005576 extracellular region; GO:0005622 intracellular; GO:0005623 cell; GO:0005737 cytoplasm; GO:0005829 cytosol; GO:0044424 intracellular part; GO:0044444 cytoplasmic part; GO:0044464 cell part;</t>
  </si>
  <si>
    <t>GO:0005102 receptor binding; GO:0005125 cytokine activity; GO:0005488 binding; GO:0005515 protein binding; GO:0030372 high molecular weight B cell growth factor receptor binding; GO:0030545 receptor regulator activity; GO:0048018 receptor agonist activity; GO:0070851 growth factor receptor binding; GO:0098772 molecular function regulator;</t>
  </si>
  <si>
    <t>KOG1850</t>
  </si>
  <si>
    <t>Myosin-like coiled-coil protein</t>
  </si>
  <si>
    <t>K04692</t>
  </si>
  <si>
    <t>STAT3; signal transducer and activator of transcription 3</t>
  </si>
  <si>
    <t>map01521 EGFR tyrosine kinase inhibitor resistance; map04062 Chemokine signaling pathway; map04066 HIF-1 signaling pathway; map04068 FoxO signaling pathway; map04217 Necroptosis; map04550 Signaling pathways regulating pluripotency of stem cells; map04630 JAK-STAT signaling pathway; map04659 Th17 cell differentiation; map04917 Prolactin signaling pathway; map04920 Adipocytokine signaling pathway; map04931 Insulin resistance; map04933 AGE-RAGE signaling pathway in diabetic complications; map04935 Growth hormone synthesis, secretion and action; map05145 Toxoplasmosis; map05160 Hepatitis C; map05161 Hepatitis B; map05162 Measles; map05163 Human cytomegalovirus infection; map05167 Kaposi sarcoma-associated herpesvirus infection; map05169 Epstein-Barr virus infection; map05200 Pathways in cancer; map05203 Viral carcinogenesis; map05205 Proteoglycans in cancer; map05206 MicroRNAs in cancer; map05212 Pancreatic cancer; map05221 Acute myeloid leukemia; map05223 Non-small cell lung cancer; map05235 PD-L1 expression and PD-1 checkpoint pathway in cancer; map05321 Inflammatory bowel disease (IBD)</t>
  </si>
  <si>
    <t>GO:0000003 reproduction; GO:0000122 negative regulation of transcription from RNA polymerase II promoter; GO:0001654 eye development; GO:0001659 temperature homeostasis; GO:0001754 eye photoreceptor cell differentiation; GO:0001775 cell activation; GO:0001932 regulation of protein phosphorylation; GO:0001934 positive regulation of protein phosphorylation; GO:0001936 regulation of endothelial cell proliferation; GO:0001938 positive regulation of endothelial cell proliferation; GO:0002250 adaptive immune response; GO:0002252 immune effector process; GO:0002263 cell activation involved in immune response; GO:0002285 lymphocyte activation involved in immune response; GO:0002286 T cell activation involved in immune response; GO:0002287 alpha-beta T cell activation involved in immune response; GO:0002292 T cell differentiation involved in immune response; GO:0002293 alpha-beta T cell differentiation involved in immune response; GO:0002294 CD4-positive, alpha-beta T cell differentiation involved in immune response; GO:0002295 T-helper cell lineage commitment; GO:0002360 T cell lineage commitment; GO:0002363 alpha-beta T cell lineage commitment; GO:0002366 leukocyte activation involved in immune response; GO:0002376 immune system process; GO:0002460 adaptive immune response based on somatic recombination of immune receptors built from immunoglobulin superfamily domains; GO:0002520 immune system development; GO:0002521 leukocyte differentiation; GO:0002526 acute inflammatory response; GO:0002682 regulation of immune system process; GO:0002684 positive regulation of immune system process; GO:0006109 regulation of carbohydrate metabolic process; GO:0006110 regulation of glycolytic process; GO:0006139 nucleobase-containing compound metabolic process; GO:0006140 regulation of nucleotide metabolic process; GO:0006351 transcription, DNA-templated; GO:0006355 regulation of transcription, DNA-templated; GO:0006357 regulation of transcription from RNA polymerase II promoter; GO:0006366 transcription from RNA polymerase II promoter; GO:0006417 regulation of translation; GO:0006606 protein import into nucleus; GO:0006725 cellular aromatic compound metabolic process; GO:0006793 phosphorus metabolic process; GO:0006796 phosphate-containing compound metabolic process; GO:0006807 nitrogen compound metabolic process; GO:0006810 transport; GO:0006839 mitochondrial transport; GO:0006886 intracellular protein transport; GO:0006913 nucleocytoplasmic transport; GO:0006950 response to stress; GO:0006952 defense response; GO:0006953 acute-phase response; GO:0006954 inflammatory response; GO:0006955 immune response; GO:0006996 organelle organization; GO:0007005 mitochondrion organization; GO:0007006 mitochondrial membrane organization; GO:0007154 cell communication; GO:0007165 signal transduction; GO:0007166 cell surface receptor signaling pathway; GO:0007167 enzyme linked receptor protein signaling pathway; GO:0007169 transmembrane receptor protein tyrosine kinase signaling pathway; GO:0007259 JAK-STAT cascade; GO:0007275 multicellular organism development; GO:0007399 nervous system development; GO:0007417 central nervous system development; GO:0007423 sensory organ development; GO:0007568 aging; GO:0007610 behavior; GO:0007631 feeding behavior; GO:0008104 protein localization; GO:0008152 metabolic process; GO:0008283 cell proliferation; GO:0008284 positive regulation of cell proliferation; GO:0008285 negative regulation of cell proliferation; GO:0008593 regulation of Notch signaling pathway; GO:0009058 biosynthetic process; GO:0009059 macromolecule biosynthetic process; GO:0009299 mRNA transcription; GO:0009636 response to toxic substance; GO:0009653 anatomical structure morphogenesis; GO:0009719 response to endogenous stimulus; GO:0009725 response to hormone; GO:0009887 animal organ morphogenesis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66 regulation of signal transduction; GO:0009967 positive regulation of signal transduction; GO:0009987 cellular process; GO:0010001 glial cell differentiation; GO:0010033 response to organic substance; GO:0010243 response to organonitrogen compound; GO:0010310 regulation of hydrogen peroxide metabolic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2 positive regulation of phosphorus metabolic process; GO:0010563 negative regulation of phosphorus metabol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46 regulation of cell communication; GO:0010647 positive regulation of cell communication; GO:0010675 regulation of cellular carbohydrate metabolic process; GO:0010677 negative regulation of cellular carbohydrate metabolic process; GO:0010721 negative regulation of cell development; GO:0010727 negative regulation of hydrogen peroxide metabolic process; GO:0010728 regulation of hydrogen peroxide biosynthetic process; GO:0010730 negative regulation of hydrogen peroxide biosynthetic process; GO:0010941 regulation of cell death; GO:0010950 positive regulation of endopeptidase activity; GO:0010952 positive regulation of peptidase activity; GO:0014070 response to organic cyclic compound; GO:0014842 regulation of skeletal muscle satellite cell proliferation; GO:0014857 regulation of skeletal muscle cell proliferation; GO:0014858 positive regulation of skeletal muscle cell proliferation; GO:0015031 protein transport; GO:0015833 peptide transport; GO:0016043 cellular component organization; GO:0016070 RNA metabolic process; GO:0016071 mRNA metabolic process; GO:0016310 phosphorylation; GO:0016441 posttranscriptional gene silencing; GO:0016458 gene silencing; GO:0017038 protein import; GO:0017148 negative regulation of translation; GO:0018130 heterocycle biosynthetic process; GO:0019219 regulation of nucleobase-containing compound metabolic process; GO:0019220 regulation of phosphate metabolic process; GO:0019221 cytokine-mediated signaling pathway; GO:0019222 regulation of metabolic process; GO:0019438 aromatic compound biosynthetic process; GO:0019827 stem cell population maintenance; GO:0019953 sexual reproduction; GO:0022008 neurogenesis; GO:0022414 reproductive process; GO:0022603 regulation of anatomical structure morphogenesis; GO:0023051 regulation of signaling; GO:0023052 signaling; GO:0023056 positive regulation of signaling; GO:0030097 hemopoiesis; GO:0030098 lymphocyte differentiation; GO:0030154 cell differentiation; GO:0030162 regulation of proteolysis; GO:0030182 neuron differentiation; GO:0030217 T cell differentiation; GO:0030334 regulation of cell migration; GO:0030336 negative regulation of cell migration; GO:0030522 intracellular receptor signaling pathway; GO:0030808 regulation of nucleotide biosynthetic process; GO:0030809 negative regulation of nucleotide biosynthetic process; GO:0030810 positive regulation of nucleotide biosynthetic process; GO:0030811 regulation of nucleotide catabolic process; GO:0030812 negative regulation of nucleotide catabolic process; GO:0031047 gene silencing by RNA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0 negative regulation of cellular catabolic process; GO:0031399 regulation of protein modification process; GO:0031401 positive regulation of protein modification process; GO:0032268 regulation of cellular protein metabolic process; GO:0032269 negative regulation of cellular protein metabolic process; GO:0032270 positive regulation of cellular protein metabolic process; GO:0032355 response to estradiol; GO:0032501 multicellular organismal process; GO:0032502 developmental process; GO:0032774 RNA biosynthetic process; GO:0032870 cellular response to hormone stimulus; GO:0032879 regulation of localization; GO:0033036 macromolecule localization; GO:0033210 leptin-mediated signaling pathway; GO:0033365 protein localization to organelle; GO:0033500 carbohydrate homeostasis; GO:0033993 response to lipid; GO:0034097 response to cytokine; GO:0034248 regulation of cellular amide metabolic process; GO:0034249 negative regulation of cellular amide metabolic process; GO:0034504 protein localization to nucleus; GO:0034613 cellular protein localization; GO:0034641 cellular nitrogen compound metabolic process; GO:0034645 cellular macromolecule biosynthetic process; GO:0034654 nucleobase-containing compound biosynthetic process; GO:0035019 somatic stem cell population maintenance; GO:0035194 posttranscriptional gene silencing by RNA; GO:0035195 gene silencing by miRNA; GO:0035278 miRNA mediated inhibition of translation; GO:0035556 intracellular signal transduction; GO:0035710 CD4-positive, alpha-beta T cell activation; GO:0035723 interleukin-15-mediated signaling pathway; GO:0038111 interleukin-7-mediated signaling pathway; GO:0038114 interleukin-21-mediated signaling pathway; GO:0038155 interleukin-23-mediated signaling pathway; GO:0040008 regulation of growth; GO:0040012 regulation of locomotion; GO:0040013 negative regulation of locomotion; GO:0040014 regulation of multicellular organism growth; GO:0040029 regulation of gene expression, epigenetic; GO:0040033 negative regulation of translation, ncRNA-mediated; GO:0042063 gliogenesis; GO:0042093 T-helper cell differentiation; GO:0042110 T cell activation; GO:0042127 regulation of cell proliferation; GO:0042221 response to chemical; GO:0042325 regulation of phosphorylation; GO:0042326 negative regulation of phosphorylation; GO:0042327 positive regulation of phosphorylation; GO:0042493 response to drug; GO:0042509 regulation of tyrosine phosphorylation of STAT protein; GO:0042531 positive regulation of tyrosine phosphorylation of STAT protein; GO:0042592 homeostatic process; GO:0042593 glucose homeostasis; GO:0042755 eating behavior; GO:0042789 mRNA transcription from RNA polymerase II promoter; GO:0042886 amide transport; GO:0042981 regulation of apoptotic process; GO:0043066 negative regulation of apoptotic process; GO:0043067 regulation of programmed cell death; GO:0043069 negative regulation of programmed cell death; GO:0043085 positive regulation of catalytic activity; GO:0043170 macromolecule metabolic process; GO:0043367 CD4-positive, alpha-beta T cell differentiation; GO:0043368 positive T cell selection; GO:0043369 CD4-positive or CD8-positive, alpha-beta T cell lineage commitment; GO:0043373 CD4-positive, alpha-beta T cell lineage commitment; GO:0043434 response to peptide hormone; GO:0043467 regulation of generation of precursor metabolites and energy; GO:0043470 regulation of carbohydrate catabolic process; GO:0044093 positive regulation of molecular function; GO:0044237 cellular metabolic process; GO:0044238 primary metabolic process; GO:0044249 cellular biosynthetic process; GO:0044260 cellular macromolecule metabolic process; GO:0044271 cellular nitrogen compound biosynthetic process; GO:0044320 cellular response to leptin stimulus; GO:0044321 response to leptin; GO:0044703 multi-organism reproductive process; GO:0045058 T cell selection; GO:0045165 cell fate commitment; GO:0045184 establishment of protein localization; GO:0045321 leukocyte activation; GO:0045471 response to ethanol; GO:0045595 regulation of cell differentiation; GO:0045596 negative regulation of cell differentiation; GO:0045597 positive regulation of cell differentiation; GO:0045637 regulation of myeloid cell differentiation; GO:0045639 positive regulation of myeloid cell differentiation; GO:0045646 regulation of erythrocyte differentiation; GO:0045648 positive regulation of erythrocyte differentiation; GO:0045747 positive regulation of Notch signaling pathway; GO:0045765 regulation of angiogenesis; GO:0045766 positive regulation of angiogenesis; GO:0045820 negative regulation of glycolytic process; GO:0045862 positive regulation of proteolysis; GO:0045892 negative regulation of transcription, DNA-templated; GO:0045893 positive regulation of transcription, DNA-templated; GO:0045912 negative regulation of carbohydrate metabolic process; GO:0045934 negative regulation of nucleobase-containing compound metabolic process; GO:0045935 positive regulation of nucleobase-containing compound metabolic process; GO:0045936 negative regulation of phosphate metabolic process; GO:0045937 positive regulation of phosphate metabolic process; GO:0045944 positive regulation of transcription from RNA polymerase II promoter; GO:0045974 regulation of translation, ncRNA-mediated; GO:0045980 negative regulation of nucleotide metabolic process; GO:0045981 positive regulation of nucleotide metabolic process; GO:0046425 regulation of JAK-STAT cascade; GO:0046427 positive regulation of JAK-STAT cascade; GO:0046483 heterocycle metabolic process; GO:0046530 photoreceptor cell differentiation; GO:0046631 alpha-beta T cell activation; GO:0046632 alpha-beta T cell differentiation; GO:0046649 lymphocyte activation; GO:0046677 response to antibiotic; GO:0046902 regulation of mitochondrial membrane permeability; GO:0046907 intracellular transport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584 positive regulation of response to stimulus; GO:0048592 eye morphogenesis; GO:0048638 regulation of developmental growth; GO:0048699 generation of neurons; GO:0048708 astrocyte differentiation; GO:0048731 system development; GO:0048856 anatomical structure development; GO:0048869 cellular developmental process; GO:0048871 multicellular organismal homeostasis; GO:0048878 chemical homeostasis; GO:0050678 regulation of epithelial cell proliferation; GO:0050679 positive regulation of epithelial cell proliferation; GO:0050730 regulation of peptidyl-tyrosine phosphorylation; GO:0050731 positive regulation of peptidyl-tyrosine phosphorylation; GO:0050767 regulation of neurogenesis; GO:0050768 negative regulation of neurogenesis; GO:0050789 regulation of biological process; GO:0050790 regulation of catalytic activity; GO:0050793 regulation of developmental process; GO:0050794 regulation of cellular process; GO:0050795 regulation of behavior; GO:0050896 response to stimulus; GO:0051093 negative regulation of developmental process; GO:0051094 positive regulation of developmental process; GO:0051169 nuclear transport; GO:0051170 nuclear import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193 regulation of cofactor metabolic process; GO:0051195 negative regulation of cofactor metabolic process; GO:0051196 regulation of coenzyme metabolic process; GO:0051198 negative regulation of coenzyme metabolic process; GO:0051234 establishment of localization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54 positive regulation of RNA metabolic process; GO:0051270 regulation of cellular component movement; GO:0051271 negative regulation of cellular component movement; GO:0051336 regulation of hydrolase activity; GO:0051345 positive regulation of hydrolase activity; GO:0051641 cellular localization; GO:0051649 establishment of localization in cell; GO:0051704 multi-organism process; GO:0051716 cellular response to stimulus; GO:0051726 regulation of cell cycle; GO:0051960 regulation of nervous system development; GO:0051961 negative regulation of nervous system development; GO:0052547 regulation of peptidase activity; GO:0052548 regulation of endopeptidase activity; GO:0060019 radial glial cell differentiation; GO:0060147 regulation of posttranscriptional gene silencing; GO:0060148 positive regulation of posttranscriptional gene silencing; GO:0060255 regulation of macromolecule metabolic process; GO:0060259 regulation of feeding behavior; GO:0060284 regulation of cell development; GO:0060396 growth hormone receptor signaling pathway; GO:0060397 JAK-STAT cascade involved in growth hormone signaling pathway; GO:0060416 response to growth hormone; GO:0060548 negative regulation of cell death; GO:0060964 regulation of gene silencing by miRNA; GO:0060966 regulation of gene silencing by RNA; GO:0060968 regulation of gene silencing; GO:0061024 membrane organization; GO:0065007 biological regulation; GO:0065008 regulation of biological quality; GO:0065009 regulation of molecular function; GO:0070102 interleukin-6-mediated signaling pathway; GO:0070106 interleukin-27-mediated signaling pathway; GO:0070672 response to interleukin-15; GO:0070727 cellular macromolecule localization; GO:0070741 response to interleukin-6; GO:0070757 interleukin-35-mediated signaling pathway; GO:0070887 cellular response to chemical stimulus; GO:0071310 cellular response to organic substance; GO:0071345 cellular response to cytokine stimulus; GO:0071350 cellular response to interleukin-15; GO:0071354 cellular response to interleukin-6; GO:0071375 cellular response to peptide hormone stimulus; GO:0071378 cellular response to growth hormone stimulus; GO:0071407 cellular response to organic cyclic compound; GO:0071417 cellular response to organonitrogen compound; GO:0071495 cellular response to endogenous stimulus; GO:0071702 organic substance transport; GO:0071704 organic substance metabolic process; GO:0071705 nitrogen compound transport; GO:0071840 cellular component organization or biogenesis; GO:0072538 T-helper 17 type immune response; GO:0072539 T-helper 17 cell differentiation; GO:0072540 T-helper 17 cell lineage commitment; GO:0072594 establishment of protein localization to organelle; GO:0080090 regulation of primary metabolic process; GO:0090304 nucleic acid metabolic process; GO:0090559 regulation of membrane permeability; GO:0090596 sensory organ morphogenesis; GO:0097009 energy homeostasis; GO:0097305 response to alcohol; GO:0097659 nucleic acid-templated transcription; GO:0097696 STAT cascade; GO:0098727 maintenance of cell number; GO:0098756 response to interleukin-21; GO:0098757 cellular response to interleukin-21; GO:0098760 response to interleukin-7; GO:0098761 cellular response to interleukin-7; GO:1900371 regulation of purine nucleotide biosynthetic process; GO:1900372 negative regulation of purine nucleotide biosynthetic process; GO:1900373 positive regulation of purine nucleotide biosynthetic process; GO:1900542 regulation of purine nucleotide metabolic process; GO:1900543 negative regulation of purine nucleotide metabolic process; GO:1900544 positive regulation of purine nucleotide metabolic process; GO:1901214 regulation of neuron death; GO:1901215 negative regulation of neuron death; GO:1901342 regulation of vasculature development; GO:1901360 organic cyclic compound metabolic process; GO:1901362 organic cyclic compound biosynthetic process; GO:1901576 organic substance biosynthet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531 regulation of intracellular signal transduction; GO:1902533 positive regulation of intracellular signal transduction; GO:1902679 negative regulation of RNA biosynthetic process; GO:1902680 positive regulation of RNA biosynthetic process; GO:1902724 positive regulation of skeletal muscle satellite cell proliferation; GO:1902728 positive regulation of growth factor dependent skeletal muscle satellite cell proliferation; GO:1902893 regulation of pri-miRNA transcription from RNA polymerase II promoter; GO:1902895 positive regulation of pri-miRNA transcription from RNA polymerase II promoter; GO:1903426 regulation of reactive oxygen species biosynthetic process; GO:1903427 negative regulation of reactive oxygen species biosynthetic process; GO:1903506 regulation of nucleic acid-templated transcription; GO:1903507 negative regulation of nucleic acid-templated transcription; GO:1903508 positive regulation of nucleic acid-templated transcription; GO:1903578 regulation of ATP metabolic process; GO:1903579 negative regulation of ATP metabolic process; GO:1903580 positive regulation of ATP metabolic process; GO:1903706 regulation of hemopoiesis; GO:1903708 positive regulation of hemopoiesis; GO:1904018 positive regulation of vasculature development; GO:1904683 regulation of metalloendopeptidase activity; GO:1904685 positive regulation of metalloendopeptidase activity; GO:1904892 regulation of STAT cascade; GO:1904894 positive regulation of STAT cascade; GO:1905048 regulation of metallopeptidase activity; GO:1905050 positive regulation of metallopeptidase activity; GO:1905562 regulation of vascular endothelial cell proliferation; GO:1905564 positive regulation of vascular endothelial cell proliferation; GO:2000026 regulation of multicellular organismal development; GO:2000112 regulation of cellular macromolecule biosynthetic process; GO:2000113 negative regulation of cellular macromolecule biosynthetic process; GO:2000145 regulation of cell motility; GO:2000146 negative regulation of cell motility; GO:2000377 regulation of reactive oxygen species metabolic process; GO:2000378 negative regulation of reactive oxygen species metabolic process; GO:2000637 positive regulation of gene silencing by miRNA; GO:2000736 regulation of stem cell differentiation; GO:2000737 negative regulation of stem cell differentiation; GO:2001141 regulation of RNA biosynthetic process; GO:2001169 regulation of ATP biosynthetic process; GO:2001170 negative regulation of ATP biosynthetic process; GO:2001171 positive regulation of ATP biosynthetic process; GO:2001222 regulation of neuron migration; GO:2001223 negative regulation of neuron migration;</t>
  </si>
  <si>
    <t>GO:0000228 nuclear chromosome; GO:0000785 chromatin; GO:0000790 nuclear chromatin; GO:0005622 intracellular; GO:0005623 cell; GO:0005634 nucleus; GO:0005654 nucleoplasm; GO:0005667 transcription factor complex; GO:0005694 chromosome; GO:0005737 cytoplasm; GO:0005739 mitochondrion; GO:0005740 mitochondrial envelope; GO:0005743 mitochondrial inner membrane; GO:0005829 cytosol; GO:0005886 plasma membrane; GO:0016020 membrane; GO:0019866 organelle inner membrane; GO:0031090 organelle membrane; GO:0031966 mitochondrial membrane; GO:0031967 organelle envelope; GO:0031974 membrane-enclosed lumen; GO:0031975 envelope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29 mitochondrial part; GO:0044444 cytoplasmic part; GO:0044446 intracellular organelle part; GO:0044454 nuclear chromosome part; GO:0044464 cell part; GO:0044798 nuclear transcription factor complex; GO:0070013 intracellular organelle lumen; GO:0071944 cell periphery; GO:0090575 RNA polymerase II transcription factor complex;</t>
  </si>
  <si>
    <t>GO:0000976 transcription regulatory region sequence-specific DNA binding; GO:0000977 RNA polymerase II regulatory region sequence-specific DNA binding; GO:0000978 RNA polymerase II core promoter proximal region sequence-specific DNA binding; GO:0000981 RNA polymerase II transcription factor activity, sequence-specific DNA binding; GO:0000982 transcription factor activity, RNA polymerase II core promoter proximal region sequence-specific binding; GO:0000987 core promoter proximal region sequence-specific DNA binding; GO:0001012 RNA polymerase II regulatory region DNA binding; GO:0001067 regulatory region nucleic acid binding; GO:0001077 transcriptional activator activity, RNA polymerase II core promoter proximal region sequence-specific binding; GO:0001085 RNA polymerase II transcription factor binding; GO:0001103 RNA polymerase II repressing transcription factor binding; GO:0001228 transcriptional activator activity, RNA polymerase II transcription regulatory region sequence-specific binding; GO:0001664 G-protein coupled receptor binding; GO:0003676 nucleic acid binding; GO:0003677 DNA binding; GO:0003682 chromatin binding; GO:0003690 double-stranded DNA binding; GO:0003700 transcription factor activity, sequence-specific DNA binding; GO:0004879 RNA polymerase II transcription factor activity, ligand-activated sequence-specific DNA binding; GO:0005102 receptor binding; GO:0005126 cytokine receptor binding; GO:0005488 binding; GO:0005515 protein binding; GO:0008134 transcription factor binding; GO:0019899 enzyme binding; GO:0019900 kinase binding; GO:0019901 protein kinase binding; GO:0019902 phosphatase binding; GO:0019903 protein phosphatase binding; GO:0031490 chromatin DNA binding; GO:0031730 CCR5 chemokine receptor binding; GO:0035257 nuclear hormone receptor binding; GO:0035258 steroid hormone receptor binding; GO:0035259 glucocorticoid receptor binding; GO:0042379 chemokine receptor binding; GO:0042802 identical protein binding; GO:0042803 protein homodimerization activity; GO:0043565 sequence-specific DNA binding; GO:0044212 transcription regulatory region DNA binding; GO:0046983 protein dimerization activity; GO:0048020 CCR chemokine receptor binding; GO:0051427 hormone receptor binding; GO:0070491 repressing transcription factor binding; GO:0097159 organic cyclic compound binding; GO:0098531 transcription factor activity, direct ligand regulated sequence-specific DNA binding; GO:1901363 heterocyclic compound binding; GO:1990837 sequence-specific double-stranded DNA binding;</t>
  </si>
  <si>
    <t>PF02865; PF02864; PF00017</t>
  </si>
  <si>
    <t>STAT protein, protein interaction domain; STAT protein, DNA binding domain; SH2 domain</t>
  </si>
  <si>
    <t>KOG3667</t>
  </si>
  <si>
    <t>STAT protein</t>
  </si>
  <si>
    <t>K13337</t>
  </si>
  <si>
    <t>PEX19; peroxin-19</t>
  </si>
  <si>
    <t>GO:0006457 protein folding; GO:0006605 protein targeting; GO:0006612 protein targeting to membrane; GO:0006625 protein targeting to peroxisome; GO:0006810 transport; GO:0006886 intracellular protein transport; GO:0006996 organelle organization; GO:0007031 peroxisome organization; GO:0008104 protein localization; GO:0009987 cellular process; GO:0015031 protein transport; GO:0015833 peptide transport; GO:0015919 peroxisomal membrane transport; GO:0016043 cellular component organization; GO:0016557 peroxisome membrane biogenesis; GO:0016559 peroxisome fission; GO:0017038 protein import; GO:0031647 regulation of protein stability; GO:0033036 macromolecule localization; GO:0033365 protein localization to organelle; GO:0034613 cellular protein localization; GO:0042886 amide transport; GO:0043574 peroxisomal transport; GO:0044085 cellular component biogenesis; GO:0044091 membrane biogenesis; GO:0044092 negative regulation of molecular function; GO:0045046 protein import into peroxisome membrane; GO:0045184 establishment of protein localization; GO:0046907 intracellular transport; GO:0048285 organelle fission; GO:0050821 protein stabilization; GO:0051098 regulation of binding; GO:0051100 negative regulation of binding; GO:0051179 localization; GO:0051234 establishment of localization; GO:0051641 cellular localization; GO:0051649 establishment of localization in cell; GO:0055085 transmembrane transport; GO:0061077 chaperone-mediated protein folding; GO:0065007 biological regulation; GO:0065008 regulation of biological quality; GO:0065009 regulation of molecular function; GO:0070727 cellular macromolecule localization; GO:0071702 organic substance transport; GO:0071705 nitrogen compound transport; GO:0071840 cellular component organization or biogenesis; GO:0072321 chaperone-mediated protein transport; GO:0072594 establishment of protein localization to organelle; GO:0072657 protein localization to membrane; GO:0072662 protein localization to peroxisome; GO:0072663 establishment of protein localization to peroxisome; GO:0090150 establishment of protein localization to membrane; GO:1900130 regulation of lipid binding; GO:1900131 negative regulation of lipid binding;</t>
  </si>
  <si>
    <t>GO:0005622 intracellular; GO:0005623 cell; GO:0005634 nucleus; GO:0005654 nucleoplasm; GO:0005737 cytoplasm; GO:0005777 peroxisome; GO:0005778 peroxisomal membrane; GO:0005829 cytosol; GO:0005886 plasma membrane; GO:0005903 brush border; GO:0016020 membrane; GO:0016021 integral component of membrane; GO:0031090 organelle membrane; GO:0031224 intrinsic component of membrane; GO:0031253 cell projection membrane; GO:0031526 brush border membrane; GO:0031903 microbody membrane; GO:0031974 membrane-enclosed lumen; GO:0031981 nuclear lumen; GO:0032991 macromolecular complex; GO:0042579 microbody; GO:0042995 cell projection; GO:0043226 organelle; GO:0043227 membrane-bounded organelle; GO:0043229 intracellular organelle; GO:0043231 intracellular membrane-bounded organelle; GO:0043233 organelle lumen; GO:0044422 organelle part; GO:0044424 intracellular part; GO:0044425 membrane part; GO:0044428 nuclear part; GO:0044438 microbody part; GO:0044439 peroxisomal part; GO:0044444 cytoplasmic part; GO:0044446 intracellular organelle part; GO:0044459 plasma membrane part; GO:0044463 cell projection part; GO:0044464 cell part; GO:0070013 intracellular organelle lumen; GO:0071944 cell periphery; GO:0098588 bounding membrane of organelle; GO:0098590 plasma membrane region; GO:0098805 whole membrane; GO:0098862 cluster of actin-based cell projections;</t>
  </si>
  <si>
    <t>GO:0000268 peroxisome targeting sequence binding; GO:0005048 signal sequence binding; GO:0005488 binding; GO:0005515 protein binding; GO:0019899 enzyme binding; GO:0033218 amide binding; GO:0033328 peroxisome membrane targeting sequence binding; GO:0036105 peroxisome membrane class-1 targeting sequence binding; GO:0042277 peptide binding; GO:0047485 protein N-terminus binding; GO:0051117 ATPase binding;</t>
  </si>
  <si>
    <t>KOG3133</t>
  </si>
  <si>
    <t>40 kDa farnesylated protein associated with peroxisomes</t>
  </si>
  <si>
    <t>K03211</t>
  </si>
  <si>
    <t>ETV6_7, yan; ETS translocation variant 6/7</t>
  </si>
  <si>
    <t>map04013 MAPK signaling pathway - fly; map04320 Dorso-ventral axis formation; map05202 Transcriptional misregulation in cancer</t>
  </si>
  <si>
    <t>GO:0000003 reproduction; GO:0000122 negative regulation of transcription from RNA polymerase II promoter; GO:0002376 immune system process; GO:0002520 immune system development; GO:0006139 nucleobase-containing compound metabolic process; GO:0006351 transcription, DNA-templated; GO:0006355 regulation of transcription, DNA-templated; GO:0006357 regulation of transcription from RNA polymerase II promoter; GO:0006366 transcription from RNA polymerase II promoter; GO:0006725 cellular aromatic compound metabolic process; GO:0006807 nitrogen compound metabolic process; GO:0006915 apoptotic process; GO:0007028 cytoplasm organization; GO:0007275 multicellular organism development; GO:0007276 gamete generation; GO:0007292 female gamete generation; GO:0007296 vitellogenesis; GO:0007399 nervous system development; GO:0008152 metabolic process; GO:0008219 cell death; GO:0008283 cell proliferation; GO:0009058 biosynthetic process; GO:0009059 macromolecule biosynthet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2501 programmed cell death; GO:0016043 cellular component organization; GO:0016070 RNA metabolic process; GO:0018130 heterocycle biosynthetic process; GO:0019219 regulation of nucleobase-containing compound metabolic process; GO:0019222 regulation of metabolic process; GO:0019438 aromatic compound biosynthetic process; GO:0019953 sexual reproduction; GO:0022008 neurogenesis; GO:0022412 cellular process involved in reproduction in multicellular organism; GO:0022414 reproductive process; GO:0030097 hemopoiesis; GO:0030154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32504 multicellular organism reproduction; GO:0032774 RNA biosynthetic process; GO:0034641 cellular nitrogen compound metabolic process; GO:0034645 cellular macromolecule biosynthetic process; GO:0034654 nucleobase-containing compound biosynthe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from RNA polymerase II promoter; GO:0046483 heterocycle metabolic process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609 multicellular organismal reproductive process; GO:0048731 system development; GO:0048856 anatomical structure development; GO:0048869 cellular developmental process; GO:0050789 regulation of biological process; GO:0050794 regulation of cellular proces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704 multi-organism process; GO:0060255 regulation of macromolecule metabolic process; GO:0065007 biological regulation; GO:0071425 hematopoietic stem cell proliferation; GO:0071704 organic substance metabolic process; GO:0071840 cellular component organization or biogenesis; GO:0072089 stem cell proliferation; GO:0080090 regulation of primary metabolic process; GO:0090304 nucleic acid metabolic process; GO:0097152 mesenchymal cell apoptotic process; GO:0097659 nucleic acid-templated transcription; GO:1901360 organic cyclic compound metabolic process; GO:1901362 organic cyclic compound biosynthet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976 transcription regulatory region sequence-specific DNA binding; GO:0000977 RNA polymerase II regulatory region sequence-specific DNA binding; GO:0000978 RNA polymerase II core promoter proximal region sequence-specific DNA binding; GO:0000981 RNA polymerase II transcription factor activity, sequence-specific DNA binding; GO:0000982 transcription factor activity, RNA polymerase II core promoter proximal region sequence-specific binding; GO:0000987 core promoter proximal region sequence-specific DNA binding; GO:0001012 RNA polymerase II regulatory region DNA binding; GO:0001067 regulatory region nucleic acid binding; GO:0001077 transcriptional activator activity, RNA polymerase II core promoter proximal region sequence-specific binding; GO:0001227 transcriptional repressor activity, RNA polymerase II transcription regulatory region sequence-specific binding; GO:0001228 transcriptional activator activity, RNA polymerase II transcription regulatory region sequence-specific binding; GO:0003676 nucleic acid binding; GO:0003677 DNA binding; GO:0003690 double-stranded DNA binding; GO:0003700 transcription factor activity, sequence-specific DNA binding; GO:0005488 binding; GO:0005515 protein binding; GO:0019904 protein domain specific binding; GO:0043565 sequence-specific DNA binding; GO:0044212 transcription regulatory region DNA binding; GO:0097159 organic cyclic compound binding; GO:1901363 heterocyclic compound binding; GO:1990837 sequence-specific double-stranded DNA binding;</t>
  </si>
  <si>
    <t>PF02198; PF00178</t>
  </si>
  <si>
    <t>Sterile alpha motif (SAM)/Pointed domain; Ets-domain</t>
  </si>
  <si>
    <t>KOG3804</t>
  </si>
  <si>
    <t>Transcription factor NERF and related proteins, contain ETS domain</t>
  </si>
  <si>
    <t>K14609</t>
  </si>
  <si>
    <t>SLC19A1, RFC1; solute carrier family 19 (folate transporter), member 1</t>
  </si>
  <si>
    <t>map01523 Antifolate resistance; map04977 Vitamin digestion and absorption</t>
  </si>
  <si>
    <t>GO:0000003 reproduction; GO:0006082 organic acid metabolic process; GO:0006575 cellular modified amino acid metabolic process; GO:0006725 cellular aromatic compound metabolic process; GO:0006732 coenzyme metabolic process; GO:0006760 folic acid-containing compound metabolic process; GO:0006766 vitamin metabolic process; GO:0006767 water-soluble vitamin metabolic process; GO:0006807 nitrogen compound metabolic process; GO:0006810 transport; GO:0006811 ion transport; GO:0006820 anion transport; GO:0006835 dicarboxylic acid transport; GO:0006855 drug transmembrane transport; GO:0007565 female pregnancy; GO:0008152 metabolic process; GO:0009987 cellular process; GO:0015711 organic anion transport; GO:0015849 organic acid transport; GO:0015884 folic acid transport; GO:0015893 drug transport; GO:0017144 drug metabolic process; GO:0019752 carboxylic acid metabolic process; GO:0022414 reproductive process; GO:0032501 multicellular organismal process; GO:0034220 ion transmembrane transport; GO:0034641 cellular nitrogen compound metabolic process; GO:0035461 vitamin transmembrane transport; GO:0042221 response to chemical; GO:0042493 response to drug; GO:0042558 pteridine-containing compound metabolic process; GO:0042886 amide transport; GO:0043436 oxoacid metabolic process; GO:0043603 cellular amide metabolic process; GO:0043648 dicarboxylic acid metabolic process; GO:0044237 cellular metabolic process; GO:0044281 small molecule metabolic process; GO:0044703 multi-organism reproductive process; GO:0044706 multi-multicellular organism process; GO:0046483 heterocycle metabolic process; GO:0046655 folic acid metabolic process; GO:0046942 carboxylic acid transport; GO:0050896 response to stimulus; GO:0051179 localization; GO:0051180 vitamin transport; GO:0051181 cofactor transport; GO:0051186 cofactor metabolic process; GO:0051234 establishment of localization; GO:0051704 multi-organism process; GO:0051958 methotrexate transport; GO:0055085 transmembrane transport; GO:0071702 organic substance transport; GO:0071704 organic substance metabolic process; GO:0071705 nitrogen compound transport; GO:0072337 modified amino acid transport; GO:0098656 anion transmembrane transport; GO:0098838 reduced folate transmembrane transport; GO:1901360 organic cyclic compound metabolic process; GO:1901564 organonitrogen compound metabolic process; GO:1903825 organic acid transmembrane transport; GO:1905039 carboxylic acid transmembrane transport;</t>
  </si>
  <si>
    <t>GO:0005623 cell; GO:0005886 plasma membrane; GO:0005887 integral component of plasma membrane; GO:0005903 brush border; GO:0016020 membrane; GO:0016021 integral component of membrane; GO:0016323 basolateral plasma membrane; GO:0016324 apical plasma membrane; GO:0031224 intrinsic component of membrane; GO:0031226 intrinsic component of plasma membrane; GO:0031253 cell projection membrane; GO:0031526 brush border membrane; GO:0042995 cell projection; GO:0044425 membrane part; GO:0044459 plasma membrane part; GO:0044463 cell projection part; GO:0044464 cell part; GO:0045177 apical part of cell; GO:0071944 cell periphery; GO:0098590 plasma membrane region; GO:0098862 cluster of actin-based cell projections;</t>
  </si>
  <si>
    <t>GO:0005215 transporter activity; GO:0005310 dicarboxylic acid transmembrane transporter activity; GO:0005342 organic acid transmembrane transporter activity; GO:0005488 binding; GO:0005542 folic acid binding; GO:0008144 drug binding; GO:0008509 anion transmembrane transporter activity; GO:0008514 organic anion transmembrane transporter activity; GO:0008517 folic acid transporter activity; GO:0008518 reduced folate carrier activity; GO:0015075 ion transmembrane transporter activity; GO:0015238 drug transmembrane transporter activity; GO:0015291 secondary active transmembrane transporter activity; GO:0015297 antiporter activity; GO:0015301 anion:anion antiporter activity; GO:0015318 inorganic solute uptake transmembrane transporter activity; GO:0015350 methotrexate transporter activity; GO:0019842 vitamin binding; GO:0022804 active transmembrane transporter activity; GO:0022857 transmembrane transporter activity; GO:0031406 carboxylic acid binding; GO:0033218 amide binding; GO:0036094 small molecule binding; GO:0042887 amide transmembrane transporter activity; GO:0043167 ion binding; GO:0043168 anion binding; GO:0043177 organic acid binding; GO:0046943 carboxylic acid transmembrane transporter activity; GO:0072341 modified amino acid binding; GO:0072349 modified amino acid transmembrane transporter activity; GO:0090482 vitamin transmembrane transporter activity; GO:0097159 organic cyclic compound binding; GO:0099516 ion antiporter activity; GO:1901363 heterocyclic compound binding;</t>
  </si>
  <si>
    <t>KOG3810</t>
  </si>
  <si>
    <t>Micronutrient transporters (folate transporter family)</t>
  </si>
  <si>
    <t>GO:0006355 regulation of transcription, DNA-templated; GO:0009889 regulation of biosynthetic process; GO:0010468 regulation of gene expression; GO:0010556 regulation of macromolecule biosynthetic process; GO:0019219 regulation of nucleobase-containing compound metabolic process; GO:0019222 regulation of metabolic process; GO:0031323 regulation of cellular metabolic process; GO:0031326 regulation of cellular biosynthetic process; GO:0050789 regulation of biological process; GO:0050794 regulation of cellular process; GO:0051171 regulation of nitrogen compound metabolic process; GO:0051252 regulation of RNA metabolic process; GO:0060255 regulation of macromolecule metabolic process; GO:0065007 biological regulation; GO:0080090 regulation of primary metabolic process; GO:1903506 regulation of nucleic acid-templated transcription; GO:2000112 regulation of cellular macromolecule biosynthetic process; GO:2001141 regulation of RNA biosynthetic process;</t>
  </si>
  <si>
    <t>GO:0000785 chromatin; GO:0005622 intracellular; GO:0005623 cell; GO:0005634 nucleus; GO:0005635 nuclear envelope; GO:0005637 nuclear inner membrane; GO:0005694 chromosome; GO:0012505 endomembrane system; GO:0016020 membrane; GO:0019866 organelle inner membrane; GO:0031090 organelle membrane; GO:0031965 nuclear membrane; GO:0031967 organelle envelope; GO:0031975 envelope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27 chromosomal part; GO:0044428 nuclear part; GO:0044446 intracellular organelle part; GO:0044464 cell part;</t>
  </si>
  <si>
    <t>GO:0005488 binding; GO:0005515 protein binding; GO:0005521 lamin binding; GO:0042802 identical protein binding;</t>
  </si>
  <si>
    <t>PF03020</t>
  </si>
  <si>
    <t>LEM domain</t>
  </si>
  <si>
    <t>GO:0006996 organelle organization; GO:0006997 nucleus organization; GO:0006998 nuclear envelope organization; GO:0009987 cellular process; GO:0010256 endomembrane system organization; GO:0016043 cellular component organization; GO:0031468 nuclear envelope reassembly; GO:0061024 membrane organization; GO:0071840 cellular component organization or biogenesis;</t>
  </si>
  <si>
    <t>GO:0005622 intracellular; GO:0005623 cell; GO:0005634 nucleus; GO:0005635 nuclear envelope; GO:0005637 nuclear inner membrane; GO:0012505 endomembrane system; GO:0016020 membrane; GO:0019866 organelle inner membrane; GO:0031090 organelle membrane; GO:0031965 nuclear membrane; GO:0031967 organelle envelope; GO:0031975 envelope; GO:0043226 organelle; GO:0043227 membrane-bounded organelle; GO:0043229 intracellular organelle; GO:0043231 intracellular membrane-bounded organelle; GO:0044422 organelle part; GO:0044424 intracellular part; GO:0044428 nuclear part; GO:0044446 intracellular organelle part; GO:0044464 cell part;</t>
  </si>
  <si>
    <t>GO:0005488 binding; GO:0005515 protein binding; GO:0005521 lamin binding;</t>
  </si>
  <si>
    <t>K07203</t>
  </si>
  <si>
    <t>MTOR, FRAP, TOR; serine/threonine-protein kinase mTOR [EC:2.7.11.1]</t>
  </si>
  <si>
    <t>map01521 EGFR tyrosine kinase inhibitor resistance; map01522 Endocrine resistance; map04012 ErbB signaling pathway; map04066 HIF-1 signaling pathway; map04072 Phospholipase D signaling pathway; map04136 Autophagy - other; map04140 Autophagy - animal; map04150 mTOR signaling pathway; map04151 PI3K-Akt signaling pathway; map04152 AMPK signaling pathway; map04211 Longevity regulating pathway; map04212 Longevity regulating pathway - worm; map04213 Longevity regulating pathway - multiple species; map04218 Cellular senescence; map04361 Axon regeneration; map04371 Apelin signaling pathway; map04630 JAK-STAT signaling pathway; map04659 Th17 cell differentiation; map04714 Thermogenesis; map04910 Insulin signaling pathway; map04919 Thyroid hormone signaling pathway; map04920 Adipocytokine signaling pathway; map04930 Type II diabetes mellitus; map04931 Insulin resistance; map04935 Growth hormone synthesis, secretion and action; map05131 Shigellosis; map05163 Human cytomegalovirus infection; map05165 Human papillomavirus infection; map05167 Kaposi sarcoma-associated herpesvirus infection; map05168 Herpes simplex virus 1 infection; map05170 Human immunodeficiency virus 1 infection; map05200 Pathways in cancer; map05205 Proteoglycans in cancer; map05206 MicroRNAs in cancer; map05210 Colorectal cancer; map05212 Pancreatic cancer; map05214 Glioma; map05215 Prostate cancer; map05221 Acute myeloid leukemia; map05224 Breast cancer; map05225 Hepatocellular carcinoma; map05226 Gastric cancer; map05230 Central carbon metabolism in cancer; map05231 Choline metabolism in cancer; map05235 PD-L1 expression and PD-1 checkpoint pathway in cancer</t>
  </si>
  <si>
    <t>GO:0000003 reproduction; GO:0001101 response to acid chemical; GO:0001505 regulation of neurotransmitter levels; GO:0001558 regulation of cell growth; GO:0001666 response to hypoxia; GO:0001775 cell activation; GO:0001932 regulation of protein phosphorylation; GO:0001933 negative regulation of protein phosphorylation; GO:0001934 positive regulation of protein phosphorylation; GO:0001936 regulation of endothelial cell proliferation; GO:0001938 positive regulation of endothelial cell proliferation; GO:0002250 adaptive immune response; GO:0002252 immune effector process; GO:0002263 cell activation involved in immune response; GO:0002285 lymphocyte activation involved in immune response; GO:0002286 T cell activation involved in immune response; GO:0002287 alpha-beta T cell activation involved in immune response; GO:0002292 T cell differentiation involved in immune response; GO:0002293 alpha-beta T cell differentiation involved in immune response; GO:0002294 CD4-positive, alpha-beta T cell differentiation involved in immune response; GO:0002295 T-helper cell lineage commitment; GO:0002296 T-helper 1 cell lineage commitment; GO:0002360 T cell lineage commitment; GO:0002363 alpha-beta T cell lineage commitment; GO:0002366 leukocyte activation involved in immune response; GO:0002376 immune system process; GO:0002460 adaptive immune response based on somatic recombination of immune receptors built from immunoglobulin superfamily domains; GO:0002520 immune system development; GO:0002521 leukocyte differentiation; GO:0002682 regulation of immune system process; GO:0002761 regulation of myeloid leukocyte differentiation; GO:0003006 developmental process involved in reproduction; GO:0003007 heart morphogenesis; GO:0003008 system process; GO:0003012 muscle system process; GO:0003013 circulatory system process; GO:0003015 heart process; GO:0003170 heart valve development; GO:0003179 heart valve morphogenesis; GO:0005979 regulation of glycogen biosynthetic process; GO:0006091 generation of precursor metabolites and energy; GO:0006109 regulation of carbohydrate metabolic process; GO:0006112 energy reserve metabolic process; GO:0006139 nucleobase-containing compound metabolic process; GO:0006206 pyrimidine nucleobase metabolic process; GO:0006207 'de novo' pyrimidine nucleobase biosynthetic process; GO:0006259 DNA metabolic process; GO:0006281 DNA repair; GO:0006355 regulation of transcription, DNA-templated; GO:0006356 regulation of transcription from RNA polymerase I promoter; GO:0006359 regulation of transcription from RNA polymerase III promoter; GO:0006417 regulation of translation; GO:0006446 regulation of translational initiation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915 apoptotic process; GO:0006936 muscle contraction; GO:0006941 striated muscle contraction; GO:0006950 response to stress; GO:0006955 immune response; GO:0006974 cellular response to DNA damage stimulus; GO:0007049 cell cycle; GO:0007050 cell cycle arrest; GO:0007154 cell communication; GO:0007165 signal transduction; GO:0007275 multicellular organism development; GO:0007276 gamete generation; GO:0007281 germ cell development; GO:0007399 nervous system development; GO:0007417 central nervous system development; GO:0007420 brain development; GO:0007507 heart development; GO:0007565 female pregnancy; GO:0007568 aging; GO:0007569 cell aging; GO:0007584 response to nutrient; GO:0007610 behavior; GO:0007611 learning or memory; GO:0007612 learning; GO:0007613 memory; GO:0007616 long-term memory; GO:0007632 visual behavior; GO:0008015 blood circulation; GO:0008064 regulation of actin polymerization or depolymerization; GO:0008152 metabolic process; GO:0008219 cell death; GO:0008284 positive regulation of cell proliferation; GO:0008306 associative learning; GO:0008361 regulation of cell size; GO:0008542 visual learning; GO:0009056 catabolic process; GO:0009057 macromolecule catabolic process; GO:0009058 biosynthetic process; GO:0009112 nucleobase metabolic process; GO:0009267 cellular response to starvation; GO:0009314 response to radiation; GO:0009410 response to xenobiotic stimulus; GO:0009416 response to light stimulus; GO:0009605 response to external stimulus; GO:0009611 response to wounding; GO:0009628 response to abiotic stimulus; GO:0009653 anatomical structure morphogenesis; GO:0009719 response to endogenous stimulus; GO:0009725 response to hormone; GO:0009791 post-embryonic development; GO:0009887 animal organ morphogenesis; GO:0009888 tissue development; GO:0009889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66 regulation of signal transduction; GO:0009967 positive regulation of signal transduction; GO:0009968 negative regulation of signal transduction; GO:0009987 cellular process; GO:0009991 response to extracellular stimulus; GO:0010033 response to organic substance; GO:0010243 response to organonitrogen compound; GO:0010468 regulation of gene expression; GO:0010506 regulation of autophagy; GO:0010507 negative regulation of autophagy; GO:0010556 regulation of macromolecule biosynthetic process; GO:0010557 positive regulation of macromolecule biosynthetic process; GO:0010562 positive regulation of phosphorus metabolic process; GO:0010563 negative regulation of phosphorus metabolic process; GO:0010565 regulation of cellular ketone metabolic process; GO:0010591 regulation of lamellipodium assembly; GO:0010592 positive regulation of lamellipodium assembly; GO:0010604 positive regulation of macromolecule metabolic process; GO:0010605 negative regulation of macromolecule metabolic process; GO:0010608 posttranscriptional regulation of gene expression; GO:0010611 regulation of cardiac muscle hypertrophy; GO:0010613 positive regulation of cardiac muscle hypertrophy; GO:0010628 positive regulation of gene expression; GO:0010632 regulation of epithelial cell migration; GO:0010634 positive regulation of epithelial cell migration; GO:0010638 positive regulation of organelle organization; GO:0010646 regulation of cell communication; GO:0010647 positive regulation of cell communication; GO:0010648 negative regulation of cell communication; GO:0010675 regulation of cellular carbohydrate metabolic process; GO:0010717 regulation of epithelial to mesenchymal transition; GO:0010718 positive regulation of epithelial to mesenchymal transition; GO:0010720 positive regulation of cell development; GO:0010830 regulation of myotube differentiation; GO:0010831 positive regulation of myotube differentiation; GO:0010906 regulation of glucose metabolic process; GO:0010921 regulation of phosphatase activity; GO:0010922 positive regulation of phosphatase activity; GO:0010941 regulation of cell death; GO:0010942 positive regulation of cell death; GO:0010962 regulation of glucan biosynthetic process; GO:0010975 regulation of neuron projection development; GO:0010976 positive regulation of neuron projection development; GO:0012501 programmed cell death; GO:0014013 regulation of gliogenesis; GO:0014015 positive regulation of gliogenesis; GO:0014041 regulation of neuron maturation; GO:0014042 positive regulation of neuron maturation; GO:0014070 response to organic cyclic compound; GO:0014072 response to isoquinoline alkaloid; GO:0014706 striated muscle tissue development; GO:0014733 regulation of skeletal muscle adaptation; GO:0014735 regulation of muscle atrophy; GO:0014736 negative regulation of muscle atrophy; GO:0014742 positive regulation of muscle hypertrophy; GO:0014743 regulation of muscle hypertrophy; GO:0014744 positive regulation of muscle adaptation; GO:0014745 negative regulation of muscle adaptation; GO:0014823 response to activity; GO:0015980 energy derivation by oxidation of organic compounds; GO:0016043 cellular component organization; GO:0016202 regulation of striated muscle tissue development; GO:0016241 regulation of macroautophagy; GO:0016242 negative regulation of macroautophagy; GO:0016310 phosphorylation; GO:0018105 peptidyl-serine phosphorylation; GO:0018107 peptidyl-threonine phosphorylation; GO:0018130 heterocycle biosynthetic process; GO:0018193 peptidyl-amino acid modification; GO:0018209 peptidyl-serine modification; GO:0018210 peptidyl-threonine modification; GO:0019216 regulation of lipid metabolic process; GO:0019217 regulation of fatty acid metabolic process; GO:0019219 regulation of nucleobase-containing compound metabolic process; GO:0019220 regulation of phosphate metabolic process; GO:0019222 regulation of metabolic process; GO:0019538 protein metabolic process; GO:0019856 pyrimidine nucleobase biosynthetic process; GO:0019953 sexual reproduction; GO:0021510 spinal cord development; GO:0022008 neurogenesis; GO:0022402 cell cycle process; GO:0022412 cellular process involved in reproduction in multicellular organism; GO:0022414 reproductive process; GO:0022603 regulation of anatomical structure morphogenesis; GO:0023051 regulation of signaling; GO:0023052 signaling; GO:0023056 positive regulation of signaling; GO:0023057 negative regulation of signaling; GO:0030030 cell projection organization; GO:0030097 hemopoiesis; GO:0030098 lymphocyte differentiation; GO:0030154 cell differentiation; GO:0030163 protein catabolic process; GO:0030217 T cell differentiation; GO:0030307 positive regulation of cell growth; GO:0030334 regulation of cell migration; GO:0030335 positive regulation of cell migration; GO:0030832 regulation of actin filament length; GO:0030833 regulation of actin filament polymerization; GO:0030838 positive regulation of actin filament polymerization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0 negative regulation of cellular catabolic process; GO:0031334 positive regulation of protein complex assembly; GO:0031344 regulation of cell projection organization; GO:0031346 positive regulation of cell projection organization; GO:0031396 regulation of protein ubiquitination; GO:0031397 negative regulation of protein ubiquitination; GO:0031399 regulation of protein modification process; GO:0031400 negative regulation of protein modification process; GO:0031401 positive regulation of protein modification process; GO:0031529 ruffle organization; GO:0031641 regulation of myelination; GO:0031644 regulation of neurological system process; GO:0031646 positive regulation of neurological system process; GO:0031667 response to nutrient levels; GO:0031668 cellular response to extracellular stimulus; GO:0031669 cellular response to nutrient levels; GO:0031929 TOR signaling; GO:0031998 regulation of fatty acid beta-oxidation; GO:0032095 regulation of response to food; GO:0032101 regulation of response to external stimulus; GO:0032104 regulation of response to extracellular stimulus; GO:0032107 regulation of response to nutrient levels; GO:0032147 activation of protein kinase activity; GO:0032148 activation of protein kinase B activity; GO:0032231 regulation of actin filament bundle assembly; GO:0032233 positive regulation of actin filament bundle assembly; GO:0032268 regulation of cellular protein metabolic process; GO:0032269 negative regulation of cellular protein metabolic process; GO:0032270 positive regulation of cellular protein metabolic process; GO:0032271 regulation of protein polymerization; GO:0032273 positive regulation of protein polymerization; GO:0032501 multicellular organismal process; GO:0032502 developmental process; GO:0032504 multicellular organism reproduction; GO:0032516 positive regulation of phosphoprotein phosphatase activity; GO:0032535 regulation of cellular component size; GO:0032868 response to insulin; GO:0032879 regulation of localization; GO:0032881 regulation of polysaccharide metabolic process; GO:0032885 regulation of polysaccharide biosynthetic process; GO:0032956 regulation of actin cytoskeleton organization; GO:0032970 regulation of actin filament-based process; GO:0033043 regulation of organelle organization; GO:0033554 cellular response to stress; GO:0033674 positive regulation of kinase activity; GO:0034198 cellular response to amino acid starvation; GO:0034248 regulation of cellular amide metabolic process; GO:0034250 positive regulation of cellular amide metabolic process; GO:0034641 cellular nitrogen compound metabolic process; GO:0034762 regulation of transmembrane transport; GO:0034763 negative regulation of transmembrane transport; GO:0034765 regulation of ion transmembrane transport; GO:0034766 negative regulation of ion transmembrane transport; GO:0035051 cardiocyte differentiation; GO:0035176 social behavior; GO:0035264 multicellular organism growth; GO:0035303 regulation of dephosphorylation; GO:0035304 regulation of protein dephosphorylation; GO:0035306 positive regulation of dephosphorylation; GO:0035307 positive regulation of protein dephosphorylation; GO:0035556 intracellular signal transduction; GO:0035710 CD4-positive, alpha-beta T cell activation; GO:0036211 protein modification process; GO:0036293 response to decreased oxygen levels; GO:0036294 cellular response to decreased oxygen levels; GO:0038202 TORC1 signaling; GO:0040007 growth; GO:0040008 regulation of growth; GO:0040012 regulation of locomotion; GO:0040017 positive regulation of locomotion; GO:0042060 wound healing; GO:0042088 T-helper 1 type immune response; GO:0042093 T-helper cell differentiation; GO:0042110 T cell activation; GO:0042127 regulation of cell proliferation; GO:0042220 response to cocaine; GO:0042221 response to chemical; GO:0042325 regulation of phosphorylation; GO:0042326 negative regulation of phosphorylation; GO:0042327 positive regulation of phosphorylation; GO:0042493 response to drug; GO:0042594 response to starvation; GO:0042692 muscle cell differentiation; GO:0042981 regulation of apoptotic process; GO:0043066 negative regulation of apoptotic process; GO:0043067 regulation of programmed cell death; GO:0043069 negative regulation of programmed cell death; GO:0043085 positive regulation of catalytic activity; GO:0043087 regulation of GTPase activity; GO:0043170 macromolecule metabolic process; GO:0043200 response to amino acid; GO:0043201 response to leucine; GO:0043254 regulation of protein complex assembly; GO:0043255 regulation of carbohydrate biosynthetic process; GO:0043269 regulation of ion transport; GO:0043271 negative regulation of ion transport; GO:0043276 anoikis; GO:0043278 response to morphine; GO:0043279 response to alkaloid; GO:0043367 CD4-positive, alpha-beta T cell differentiation; GO:0043368 positive T cell selection; GO:0043369 CD4-positive or CD8-positive, alpha-beta T cell lineage commitment; GO:0043373 CD4-positive, alpha-beta T cell lineage commitment; GO:0043412 macromolecule modification; GO:0043434 response to peptide hormone; GO:0043467 regulation of generation of precursor metabolites and energy; GO:0043487 regulation of RNA stability; GO:0043488 regulation of mRNA stability; GO:0043489 RNA stabilization; GO:0043502 regulation of muscle adaptation; GO:0043549 regulation of kinase activity; GO:0043610 regulation of carbohydrate utilization; GO:0043666 regulation of phosphoprotein phosphatase activity; GO:0044057 regulation of system process; GO:0044070 regulation of anion transport; GO:0044087 regulation of cellular component biogenesis; GO:0044089 positive regulation of cellular component biogenesis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281 small molecule metabolic process; GO:0044703 multi-organism reproductive process; GO:0044706 multi-multicellular organism process; GO:0045058 T cell selection; GO:0045063 T-helper 1 cell differentiation; GO:0045165 cell fate commitment; GO:0045321 leukocyte activation; GO:0045428 regulation of nitric oxide biosynthetic process; GO:0045429 positive regulation of nitric oxide biosynthetic process; GO:0045595 regulation of cell differentiation; GO:0045597 positive regulation of cell differentiation; GO:0045598 regulation of fat cell differentiation; GO:0045637 regulation of myeloid cell differentiation; GO:0045664 regulation of neuron differentiation; GO:0045666 positive regulation of neuron differentiation; GO:0045670 regulation of osteoclast differentiation; GO:0045685 regulation of glial cell differentiation; GO:0045687 positive regulation of glial cell differentiation; GO:0045727 positive regulation of translation; GO:0045786 negative regulation of cell cycle; GO:0045792 negative regulation of cell size; GO:0045834 positive regulation of lipid metabolic process; GO:0045844 positive regulation of striated muscle tissue development; GO:0045859 regulation of protein kinase activity; GO:0045860 positive regulation of protein kinase activity; GO:0045893 positive regulation of transcription, DNA-templated; GO:0045927 positive regulation of growth; GO:0045934 negative regulation of nucleobase-containing compound metabolic process; GO:0045935 positive regulation of nucleobase-containing compound metabolic process; GO:0045936 negative regulation of phosphate metabolic process; GO:0045937 positive regulation of phosphate metabolic process; GO:0045943 positive regulation of transcription from RNA polymerase I promoter; GO:0045945 positive regulation of transcription from RNA polymerase III promoter; GO:0045948 positive regulation of translational initiation; GO:0046112 nucleobase biosynthetic process; GO:0046320 regulation of fatty acid oxidation; GO:0046483 heterocycle metabolic process; GO:0046620 regulation of organ growth; GO:0046622 positive regulation of organ growth; GO:0046631 alpha-beta T cell activation; GO:0046632 alpha-beta T cell differentiation; GO:0046649 lymphocyte activation; GO:0046777 protein autophosphorylation; GO:0046889 positive regulation of lipid biosynthetic process; GO:0046890 regulation of lipid biosynthetic process; GO:0048255 mRNA stabilization; GO:0048468 cell development; GO:0048513 animal organ development; GO:0048518 positive regulation of biological process; GO:0048519 negative regulation of biological process; GO:0048520 positive regulation of behavior; GO:0048522 positive regulation of cellular process; GO:0048523 negative regulation of cellular process; GO:0048534 hematopoietic or lymphoid organ development; GO:0048583 regulation of response to stimulus; GO:0048584 positive regulation of response to stimulus; GO:0048585 negative regulation of response to stimulus; GO:0048589 developmental growth; GO:0048609 multicellular organismal reproductive process; GO:0048634 regulation of muscle organ development; GO:0048636 positive regulation of muscle organ development; GO:0048638 regulation of developmental growth; GO:0048639 positive regulation of developmental growth; GO:0048660 regulation of smooth muscle cell proliferation; GO:0048661 positive regulation of smooth muscle cell proliferation; GO:0048699 generation of neurons; GO:0048713 regulation of oligodendrocyte differentiation; GO:0048714 positive regulation of oligodendrocyte differentiation; GO:0048731 system development; GO:0048738 cardiac muscle tissue development; GO:0048856 anatomical structure development; GO:0048869 cellular developmental process; GO:0050678 regulation of epithelial cell proliferation; GO:0050679 positive regulation of epithelial cell proliferation; GO:0050730 regulation of peptidyl-tyrosine phosphorylation; GO:0050731 positive regulation of peptidyl-tyrosine phosphorylation; GO:0050767 regulation of neurogenesis; GO:0050769 positive regulation of neurogenesis; GO:0050773 regulation of dendrite development; GO:0050789 regulation of biological process; GO:0050790 regulation of catalytic activity; GO:0050793 regulation of developmental process; GO:0050794 regulation of cellular process; GO:0050795 regulation of behavior; GO:0050848 regulation of calcium-mediated signaling; GO:0050849 negative regulation of calcium-mediated signaling; GO:0050877 neurological system process; GO:0050879 multicellular organismal movement; GO:0050881 musculoskeletal movement; GO:0050882 voluntary musculoskeletal movement; GO:0050890 cognition; GO:0050896 response to stimulus; GO:0050994 regulation of lipid catabolic process; GO:0051049 regulation of transport; GO:0051051 negative regulation of transport; GO:0051094 positive regulation of developmental process; GO:0051128 regulation of cellular component organization; GO:0051130 positive regulation of cellular component organization; GO:0051146 striated muscle cell differentiation; GO:0051147 regulation of muscle cell differentiation; GO:0051149 positive regulation of muscle cell differentiation; GO:0051153 regulation of striated muscle cell differentiation; GO:0051155 positive regulation of striated muscle cell differentiation; GO:0051171 regulation of nitrogen compound metabolic process; GO:0051172 negative regulation of nitrogen compound metabolic process; GO:0051173 positive regulation of nitrogen compound metabolic process; GO:0051174 regulation of phosphorus metabolic process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54 positive regulation of RNA metabolic process; GO:0051270 regulation of cellular component movement; GO:0051272 positive regulation of cellular component movement; GO:0051336 regulation of hydrolase activity; GO:0051338 regulation of transferase activity; GO:0051345 positive regulation of hydrolase activity; GO:0051347 positive regulation of transferase activity; GO:0051492 regulation of stress fiber assembly; GO:0051493 regulation of cytoskeleton organization; GO:0051495 positive regulation of cytoskeleton organization; GO:0051496 positive regulation of stress fiber assembly; GO:0051547 regulation of keratinocyte migration; GO:0051549 positive regulation of keratinocyte migration; GO:0051703 intraspecies interaction between organisms; GO:0051704 multi-organism process; GO:0051705 multi-organism behavior; GO:0051716 cellular response to stimulus; GO:0051726 regulation of cell cycle; GO:0051896 regulation of protein kinase B signaling; GO:0051897 positive regulation of protein kinase B signaling; GO:0051930 regulation of sensory perception of pain; GO:0051931 regulation of sensory perception; GO:0051960 regulation of nervous system development; GO:0051962 positive regulation of nervous system development; GO:0055001 muscle cell development; GO:0055002 striated muscle cell development; GO:0055006 cardiac cell development; GO:0055007 cardiac muscle cell differentiation; GO:0055013 cardiac muscle cell development; GO:0055021 regulation of cardiac muscle tissue growth; GO:0055023 positive regulation of cardiac muscle tissue growth; GO:0055024 regulation of cardiac muscle tissue development; GO:0055025 positive regulation of cardiac muscle tissue development; GO:0055086 nucleobase-containing small molecule metabolic process; GO:0055114 oxidation-reduction process; GO:0060047 heart contraction; GO:0060048 cardiac muscle contraction; GO:0060135 maternal process involved in female pregnancy; GO:0060251 regulation of glial cell proliferation; GO:0060252 positive regulation of glial cell proliferation; GO:0060255 regulation of macromolecule metabolic process; GO:0060259 regulation of feeding behavior; GO:0060284 regulation of cell development; GO:0060322 head development; GO:0060359 response to ammonium ion; GO:0060420 regulation of heart growth; GO:0060421 positive regulation of heart growth; GO:0060491 regulation of cell projection assembly; GO:0060537 muscle tissue development; GO:0060548 negative regulation of cell death; GO:0060998 regulation of dendritic spine development; GO:0060999 positive regulation of dendritic spine development; GO:0061013 regulation of mRNA catabolic process; GO:0061041 regulation of wound healing; GO:0061050 regulation of cell growth involved in cardiac muscle cell development; GO:0061051 positive regulation of cell growth involved in cardiac muscle cell development; GO:0061061 muscle structure development; GO:0065007 biological regulation; GO:0065008 regulation of biological quality; GO:0065009 regulation of molecular function; GO:0070482 response to oxygen levels; GO:0070873 regulation of glycogen metabolic process; GO:0070884 regulation of calcineurin-NFAT signaling cascade; GO:0070885 negative regulation of calcineurin-NFAT signaling cascade; GO:0070887 cellular response to chemical stimulus; GO:0071229 cellular response to acid chemical; GO:0071230 cellular response to amino acid stimulus; GO:0071233 cellular response to leucine; GO:0071310 cellular response to organic substance; GO:0071417 cellular response to organonitrogen compound; GO:0071453 cellular response to oxygen levels; GO:0071456 cellular response to hypoxia; GO:0071495 cellular response to endogenous stimulus; GO:0071496 cellular response to external stimulus; GO:0071704 organic substance metabolic process; GO:0071840 cellular component organization or biogenesis; GO:0072347 response to anesthetic; GO:0072359 circulatory system development; GO:0072527 pyrimidine-containing compound metabolic process; GO:0072528 pyrimidine-containing compound biosynthetic process; GO:0080090 regulation of primary metabolic process; GO:0080134 regulation of response to stress; GO:0080135 regulation of cellular response to stress; GO:0090066 regulation of anatomical structure size; GO:0090257 regulation of muscle system process; GO:0090303 positive regulation of wound healing; GO:0090304 nucleic acid metabolic process; GO:0090335 regulation of brown fat cell differentiation; GO:0090559 regulation of membrane permeability; GO:1900006 positive regulation of dendrite development; GO:1900034 regulation of cellular response to heat; GO:1901214 regulation of neuron death; GO:1901216 positive regulation of neuron death; GO:1901360 organic cyclic compound metabolic process; GO:1901362 organic cyclic compound biosynthetic process; GO:1901564 organonitrogen compound metabolic process; GO:1901565 organonitrogen compound catabolic process; GO:1901566 organonitrogen compound biosynthetic process; GO:1901575 organic substance catabolic process; GO:1901576 organic substance biosynthetic process; GO:1901652 response to peptide; GO:1901698 response to nitrogen compound; GO:1901699 cellular response to nitrogen compound; GO:1901700 response to oxygen-containing compound; GO:1901701 cellular response to oxygen-containing compound; GO:1901836 regulation of transcription of nuclear large rRNA transcript from RNA polymerase I promoter; GO:1901838 positive regulation of transcription of nuclear large rRNA transcript from RNA polymerase I promoter; GO:1901861 regulation of muscle tissue development; GO:1901863 positive regulation of muscle tissue development; GO:1902105 regulation of leukocyte differentiation; GO:1902369 negative regulation of RNA catabolic process; GO:1902373 negative regulation of mRNA catabolic process; GO:1902531 regulation of intracellular signal transduction; GO:1902532 negative regulation of intracellular signal transduction; GO:1902533 positive regulation of intracellular signal transduction; GO:1902680 positive regulation of RNA biosynthetic process; GO:1902743 regulation of lamellipodium organization; GO:1902745 positive regulation of lamellipodium organization; GO:1902903 regulation of supramolecular fiber organization; GO:1902905 positive regulation of supramolecular fiber organization; GO:1903034 regulation of response to wounding; GO:1903036 positive regulation of response to wounding; GO:1903311 regulation of mRNA metabolic process; GO:1903312 negative regulation of mRNA metabolic process; GO:1903320 regulation of protein modification by small protein conjugation or removal; GO:1903321 negative regulation of protein modification by small protein conjugation or removal; GO:1903426 regulation of reactive oxygen species biosynthetic process; GO:1903428 positive regulation of reactive oxygen species biosynthetic process; GO:1903429 regulation of cell maturation; GO:1903431 positive regulation of cell maturation; GO:1903506 regulation of nucleic acid-templated transcription; GO:1903508 positive regulation of nucleic acid-templated transcription; GO:1903689 regulation of wound healing, spreading of epidermal cells; GO:1903691 positive regulation of wound healing, spreading of epidermal cells; GO:1903706 regulation of hemopoiesis; GO:1903792 negative regulation of anion transport; GO:1903795 regulation of inorganic anion transmembrane transport; GO:1903796 negative regulation of inorganic anion transmembrane transport; GO:1903959 regulation of anion transmembrane transport; GO:1903960 negative regulation of anion transmembrane transport; GO:1903998 regulation of eating behavior; GO:1904000 positive regulation of eating behavior; GO:1904035 regulation of epithelial cell apoptotic process; GO:1904036 negative regulation of epithelial cell apoptotic process; GO:1904054 regulation of cholangiocyte proliferation; GO:1904056 positive regulation of cholangiocyte proliferation; GO:1904058 positive regulation of sensory perception of pain; GO:1904192 regulation of cholangiocyte apoptotic process; GO:1904193 negative regulation of cholangiocyte apoptotic process; GO:1904195 regulation of granulosa cell proliferation; GO:1904197 positive regulation of granulosa cell proliferation; GO:1904201 regulation of iodide transport; GO:1904202 negative regulation of iodide transport; GO:1904204 regulation of skeletal muscle hypertrophy; GO:1904206 positive regulation of skeletal muscle hypertrophy; GO:1904212 regulation of iodide transmembrane transport; GO:1904213 negative regulation of iodide transmembrane transport; GO:1904407 positive regulation of nitric oxide metabolic process; GO:1904688 regulation of cytoplasmic translational initiation; GO:1904690 positive regulation of cytoplasmic translational initiation; GO:1905207 regulation of cardiocyte differentiation; GO:1905209 positive regulation of cardiocyte differentiation; GO:1905330 regulation of morphogenesis of an epithelium; GO:1905332 positive regulation of morphogenesis of an epithelium; GO:1990253 cellular response to leucine starvation; GO:1990928 response to amino acid starvation; GO:2000026 regulation of multicellular organismal development; GO:2000112 regulation of cellular macromolecule biosynthetic process; GO:2000145 regulation of cell motility; GO:2000147 positive regulation of cell motility; GO:2000253 positive regulation of feeding behavior; GO:2000377 regulation of reactive oxygen species metabolic process; GO:2000379 positive regulation of reactive oxygen species metabolic process; GO:2000725 regulation of cardiac muscle cell differentiation; GO:2000727 positive regulation of cardiac muscle cell differentiation; GO:2000765 regulation of cytoplasmic translation; GO:2000767 positive regulation of cytoplasmic translation; GO:2001141 regulation of RNA biosynthetic process;</t>
  </si>
  <si>
    <t>GO:0000323 lytic vacuole; GO:0005622 intracellular; GO:0005623 cell; GO:0005634 nucleus; GO:0005654 nucleoplasm; GO:0005737 cytoplasm; GO:0005764 lysosome; GO:0005773 vacuole; GO:0005829 cytosol; GO:0012505 endomembrane system; GO:0016020 membrane; GO:0030425 dendrite; GO:0031931 TORC1 complex; GO:0031932 TORC2 complex; GO:0031974 membrane-enclosed lumen; GO:0031981 nuclear lumen; GO:0032991 macromolecular complex; GO:0036477 somatodendritic compartment; GO:0038201 TOR complex; GO:0042995 cell projection; GO:0043005 neuron projection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3 cell projection part; GO:0044464 cell part; GO:0070013 intracellular organelle lumen; GO:0097447 dendritic tree; GO:0097458 neuron part;</t>
  </si>
  <si>
    <t>GO:0000182 rDNA binding; GO:0001016 RNA polymerase III regulatory region DNA binding; GO:0001025 RNA polymerase III transcription factor binding; GO:0001030 RNA polymerase III type 1 promoter DNA binding; GO:0001031 RNA polymerase III type 2 promoter DNA binding; GO:0001032 RNA polymerase III type 3 promoter DNA binding; GO:0001067 regulatory region nucleic acid binding; GO:0001156 TFIIIC-class transcription factor binding; GO:0003676 nucleic acid binding; GO:0003677 DNA binding; GO:0003690 double-stranded DNA binding; GO:0003824 catalytic activity; GO:0004672 protein kinase activity; GO:0004674 protein serine/threonine kinase activity; GO:0005488 binding; GO:0005515 protein binding; GO:0008134 transcription factor binding; GO:0016301 kinase activity; GO:0016740 transferase activity; GO:0016772 transferase activity, transferring phosphorus-containing groups; GO:0016773 phosphotransferase activity, alcohol group as acceptor; GO:0019899 enzyme binding; GO:0019900 kinase binding; GO:0019901 protein kinase binding; GO:0019904 protein domain specific binding; GO:0042802 identical protein binding; GO:0043021 ribonucleoprotein complex binding; GO:0043022 ribosome binding; GO:0043565 sequence-specific DNA binding; GO:0044212 transcription regulatory region DNA binding; GO:0044877 macromolecular complex binding; GO:0051219 phosphoprotein binding; GO:0080084 5S rDNA binding; GO:0097159 organic cyclic compound binding; GO:1901363 heterocyclic compound binding; GO:1990837 sequence-specific double-stranded DNA binding;</t>
  </si>
  <si>
    <t>PF08771</t>
  </si>
  <si>
    <t>Rapamycin binding domain</t>
  </si>
  <si>
    <t>KOG0891</t>
  </si>
  <si>
    <t>DNA-dependent protein kinase</t>
  </si>
  <si>
    <t>K02186</t>
  </si>
  <si>
    <t>CASP2; caspase 2 [EC:3.4.22.55]</t>
  </si>
  <si>
    <t>map04210 Apoptosis</t>
  </si>
  <si>
    <t>GO:0000003 reproduction; GO:0000075 cell cycle checkpoint; GO:0000077 DNA damage checkpoint; GO:0000278 mitotic cell cycle; GO:0001554 luteolysis; GO:0001654 eye development; GO:0003006 developmental process involved in reproduction; GO:0003407 neural retina development; GO:0006508 proteolysis; GO:0006807 nitrogen compound metabolic process; GO:0006915 apoptotic process; GO:0006950 response to stress; GO:0006974 cellular response to DNA damage stimulus; GO:0006977 DNA damage response, signal transduction by p53 class mediator resulting in cell cycle arrest; GO:0007049 cell cycle; GO:0007093 mitotic cell cycle checkpoint; GO:0007154 cell communication; GO:0007165 signal transduction; GO:0007166 cell surface receptor signaling pathway; GO:0007275 multicellular organism development; GO:0007346 regulation of mitotic cell cycle; GO:0007399 nervous system development; GO:0007417 central nervous system development; GO:0007420 brain development; GO:0007423 sensory organ development; GO:0007548 sex differentiation; GO:0007568 aging; GO:0008152 metabolic process; GO:0008219 cell death; GO:0008406 gonad development; GO:0008585 female gonad development; GO:0008630 intrinsic apoptotic signaling pathway in response to DNA damage; GO:0009605 response to external stimulus; GO:0009612 response to mechanical stimulus; GO:0009628 response to abiotic stimulus; GO:0009966 regulation of signal transduction; GO:0009967 positive regulation of signal transduction; GO:0009987 cellular process; GO:0010467 gene expression; GO:0010564 regulation of cell cycle process; GO:0010623 programmed cell death involved in cell development; GO:0010646 regulation of cell communication; GO:0010647 positive regulation of cell communication; GO:0010941 regulation of cell death; GO:0010942 positive regulation of cell death; GO:0010948 negative regulation of cell cycle process; GO:0012501 programmed cell death; GO:0016485 protein processing; GO:0019538 protein metabolic process; GO:0022402 cell cycle process; GO:0022414 reproductive process; GO:0022602 ovulation cycle process; GO:0023051 regulation of signaling; GO:0023052 signaling; GO:0023056 positive regulation of signaling; GO:0030154 cell differentiation; GO:0030330 DNA damage response, signal transduction by p53 class mediator; GO:0031570 DNA integrity checkpoint; GO:0031571 mitotic G1 DNA damage checkpoint; GO:0032501 multicellular organismal process; GO:0032502 developmental process; GO:0032504 multicellular organism reproduction; GO:0033554 cellular response to stress; GO:0035234 ectopic germ cell programmed cell death; GO:0035556 intracellular signal transduction; GO:0038034 signal transduction in absence of ligand; GO:0042698 ovulation cycle; GO:0042770 signal transduction in response to DNA damage; GO:0042981 regulation of apoptotic process; GO:0043010 camera-type eye development; GO:0043065 positive regulation of apoptotic process; GO:0043066 negative regulation of apoptotic process; GO:0043067 regulation of programmed cell death; GO:0043068 positive regulation of programmed cell death; GO:0043069 negative regulation of programmed cell death; GO:0043170 macromolecule metabolic process; GO:0043523 regulation of neuron apoptotic process; GO:0043525 positive regulation of neuron apoptotic process; GO:0044238 primary metabolic process; GO:0044773 mitotic DNA damage checkpoint; GO:0044774 mitotic DNA integrity checkpoint; GO:0044783 G1 DNA damage checkpoint; GO:0044819 mitotic G1/S transition checkpoint; GO:0045137 development of primary sexual characteristics; GO:0045786 negative regulation of cell cycle; GO:0045787 positive regulation of cell cycle; GO:0045930 negative regulation of mitotic cell cycle; GO:0046545 development of primary female sexual characteristics; GO:0046660 female sex differentiation; GO:0048468 cell development; GO:0048511 rhythmic process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08 reproductive structure development; GO:0048609 multicellular organismal reproductive process; GO:0048731 system development; GO:0048856 anatomical structure development; GO:0048869 cellular developmental process; GO:0050789 regulation of biological process; GO:0050794 regulation of cellular process; GO:0050896 response to stimulus; GO:0051604 protein maturation; GO:0051716 cellular response to stimulus; GO:0051726 regulation of cell cycle; GO:0060041 retina development in camera-type eye; GO:0060322 head development; GO:0060548 negative regulation of cell death; GO:0061458 reproductive system development; GO:0065007 biological regulation; GO:0071156 regulation of cell cycle arrest; GO:0071158 positive regulation of cell cycle arrest; GO:0071214 cellular response to abiotic stimulus; GO:0071260 cellular response to mechanical stimulus; GO:0071496 cellular response to external stimulus; GO:0071704 organic substance metabolic process; GO:0072331 signal transduction by p53 class mediator; GO:0072395 signal transduction involved in cell cycle checkpoint; GO:0072401 signal transduction involved in DNA integrity checkpoint; GO:0072413 signal transduction involved in mitotic cell cycle checkpoint; GO:0072422 signal transduction involved in DNA damage checkpoint; GO:0072431 signal transduction involved in mitotic G1 DNA damage checkpoint; GO:0090068 positive regulation of cell cycle process; GO:0097190 apoptotic signaling pathway; GO:0097191 extrinsic apoptotic signaling pathway; GO:0097192 extrinsic apoptotic signaling pathway in absence of ligand; GO:0097193 intrinsic apoptotic signaling pathway; GO:0097194 execution phase of apoptosis; GO:1901214 regulation of neuron death; GO:1901216 positive regulation of neuron death; GO:1901564 organonitrogen compound metabolic process; GO:1901987 regulation of cell cycle phase transition; GO:1901988 negative regulation of cell cycle phase transition; GO:1901990 regulation of mitotic cell cycle phase transition; GO:1901991 negative regulation of mitotic cell cycle phase transition; GO:1902400 intracellular signal transduction involved in G1 DNA damage checkpoint; GO:1902402 signal transduction involved in mitotic DNA damage checkpoint; GO:1902403 signal transduction involved in mitotic DNA integrity checkpoint; GO:1902806 regulation of cell cycle G1/S phase transition; GO:1902807 negative regulation of cell cycle G1/S phase transition; GO:1903047 mitotic cell cycle process; GO:2000045 regulation of G1/S transition of mitotic cell cycle; GO:2000134 negative regulation of G1/S transition of mitotic cell cycle; GO:2001233 regulation of apoptotic signaling pathway; GO:2001235 positive regulation of apoptotic signaling pathway;</t>
  </si>
  <si>
    <t>GO:0005622 intracellular; GO:0005623 cell; GO:0005634 nucleus; GO:0005737 cytoplasm; GO:0005739 mitochondrion; GO:0005829 cytosol; GO:0016020 membrane; GO:0043226 organelle; GO:0043227 membrane-bounded organelle; GO:0043229 intracellular organelle; GO:0043231 intracellular membrane-bounded organelle; GO:0044424 intracellular part; GO:0044444 cytoplasmic part; GO:0044464 cell part;</t>
  </si>
  <si>
    <t>GO:0003824 catalytic activity; GO:0004175 endopeptidase activity; GO:0004197 cysteine-type endopeptidase activity; GO:0005488 binding; GO:0005515 protein binding; GO:0008233 peptidase activity; GO:0008234 cysteine-type peptidase activity; GO:0016787 hydrolase activity; GO:0019899 enzyme binding; GO:0019904 protein domain specific binding; GO:0042802 identical protein binding; GO:0070011 peptidase activity, acting on L-amino acid peptides; GO:0097153 cysteine-type endopeptidase activity involved in apoptotic process; GO:0097200 cysteine-type endopeptidase activity involved in execution phase of apoptosis;</t>
  </si>
  <si>
    <t>PF00619; PF00656</t>
  </si>
  <si>
    <t>Caspase recruitment domain; Caspase domain</t>
  </si>
  <si>
    <t>KOG3573</t>
  </si>
  <si>
    <t>Caspase, apoptotic cysteine protease</t>
  </si>
  <si>
    <t>K02978</t>
  </si>
  <si>
    <t>RP-S27e, RPS27; small subunit ribosomal protein S27e</t>
  </si>
  <si>
    <t>map03010 Ribosome</t>
  </si>
  <si>
    <t>GO:0000028 ribosomal small subunit assembly; GO:0000184 nuclear-transcribed mRNA catabolic process, nonsense-mediated decay; GO:0000956 nuclear-transcribed mRNA catabolic process; GO:0006139 nucleobase-containing compound metabolic process; GO:0006364 rRNA processing; GO:0006396 RNA processing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6996 organelle organization; GO:0008104 protein localization; GO:0008152 metabolic process; GO:0008283 cell proliferation; GO:0009056 catabolic process; GO:0009057 macromolecule catabolic process; GO:0009058 biosynthetic process; GO:0009059 macromolecule biosynthetic process; GO:0009892 negative regulation of metabolic process; GO:0009987 cellular process; GO:0010467 gene expression; GO:0010468 regulation of gene expression; GO:0010605 negative regulation of macromolecule metabolic process; GO:0010629 negative regulation of gene expression; GO:0015031 protein transport; GO:0015833 peptide transport; GO:0016043 cellular component organization; GO:0016070 RNA metabolic process; GO:0016071 mRNA metabolic process; GO:0016072 rRNA metabolic process; GO:0019222 regulation of metabolic process; GO:0019439 aromatic compound catabolic process; GO:0019538 protein metabolic process; GO:0022607 cellular component assembly; GO:0022613 ribonucleoprotein complex biogenesis; GO:0022618 ribonucleoprotein complex assembly; GO:0033036 macromolecule localization; GO:0033365 protein localization to organelle; GO:0034470 ncRNA processing; GO:0034613 cellular protein localization; GO:0034622 cellular macromolecular complex assembly; GO:0034641 cellular nitrogen compound metabolic process; GO:0034645 cellular macromolecule biosynthetic process; GO:0034655 nucleobase-containing compound catabolic process; GO:0034660 ncRNA metabolic process; GO:0042254 ribosome biogenesis; GO:0042255 ribosome assembly; GO:0042274 ribosomal small subunit biogenesis; GO:0042886 amide transport; GO:0043043 peptide biosynthetic process; GO:0043170 macromolecule metabolic process; GO:0043603 cellular amide metabolic process; GO:0043604 amide biosynthetic process; GO:0043933 macromolecular complex subunit organization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9 negative regulation of biological process; GO:0050789 regulation of biological process; GO:0051179 localization; GO:0051234 establishment of localization; GO:0051641 cellular localization; GO:0051649 establishment of localization in cell; GO:0060255 regulation of macromolecule metabolic process; GO:0065003 macromolecular complex assembly; GO:0065007 biological regulation; GO:0070727 cellular macromolecule localization; GO:0070925 organelle assembly; GO:0070972 protein localization to endoplasmic reticulum; GO:0071702 organic substance transport; GO:0071704 organic substance metabolic process; GO:0071705 nitrogen compound transport; GO:0071826 ribonucleoprotein complex subunit organization; GO:0071840 cellular component organization or biogenesis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</t>
  </si>
  <si>
    <t>GO:0005622 intracellular; GO:0005623 cell; GO:0005634 nucleus; GO:0005654 nucleoplasm; GO:0005737 cytoplasm; GO:0005829 cytosol; GO:0005840 ribosome; GO:0015935 small ribosomal subunit; GO:0022626 cytosolic ribosome; GO:0022627 cytosolic small ribosomal subunit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91 ribosomal subunit; GO:0044422 organelle part; GO:0044424 intracellular part; GO:0044428 nuclear part; GO:0044444 cytoplasmic part; GO:0044445 cytosolic part; GO:0044446 intracellular organelle part; GO:0044464 cell part; GO:0070013 intracellular organelle lumen; GO:1990904 ribonucleoprotein complex;</t>
  </si>
  <si>
    <t>GO:0003676 nucleic acid binding; GO:0003677 DNA binding; GO:0003735 structural constituent of ribosome; GO:0005198 structural molecule activity; GO:0005488 binding; GO:0008270 zinc ion binding; GO:0043167 ion binding; GO:0043169 cation binding; GO:0046872 metal ion binding; GO:0046914 transition metal ion binding; GO:0097159 organic cyclic compound binding; GO:1901363 heterocyclic compound binding;</t>
  </si>
  <si>
    <t>KOG1779</t>
  </si>
  <si>
    <t>40s ribosomal protein S27</t>
  </si>
  <si>
    <t>K14837</t>
  </si>
  <si>
    <t>NOP12; nucleolar protein 12</t>
  </si>
  <si>
    <t>K04533</t>
  </si>
  <si>
    <t>HD; huntingtin</t>
  </si>
  <si>
    <t>map05016 Huntington disease</t>
  </si>
  <si>
    <t>GO:0000132 establishment of mitotic spindle orientation; GO:0000226 microtubule cytoskeleton organization; GO:0000278 mitotic cell cycle; GO:0001932 regulation of protein phosphorylation; GO:0003008 system process; GO:0006810 transport; GO:0006873 cellular ion homeostasis; GO:0006874 cellular calcium ion homeostasis; GO:0006875 cellular metal ion homeostasis; GO:0006890 retrograde vesicle-mediated transport, Golgi to ER; GO:0006928 movement of cell or subcellular component; GO:0006996 organelle organization; GO:0007010 cytoskeleton organization; GO:0007017 microtubule-based process; GO:0007018 microtubule-based movement; GO:0007030 Golgi organization; GO:0007049 cell cycle; GO:0007163 establishment or maintenance of cell polarity; GO:0007204 positive regulation of cytosolic calcium ion concentration; GO:0007275 multicellular organism development; GO:0007610 behavior; GO:0007611 learning or memory; GO:0007612 learning; GO:0007638 mechanosensory behavior; GO:0009605 response to external stimulus; GO:0009612 response to mechanical stimulus; GO:0009628 response to abiotic stimulus; GO:0009893 positive regulation of metabolic process; GO:0009894 regulation of catabolic process; GO:0009896 positive regulation of catabolic process; GO:0009966 regulation of signal transduction; GO:0009967 positive regulation of signal transduction; GO:0009968 negative regulation of signal transduction; GO:0009987 cellular process; GO:0010256 endomembrane system organization; GO:0010506 regulation of autophagy; GO:0010508 positive regulation of autophagy; GO:0010522 regulation of calcium ion transport into cytosol; GO:0010524 positive regulation of calcium ion transport into cytosol; GO:0010638 positive regulation of organelle organization; GO:0010646 regulation of cell communication; GO:0010647 positive regulation of cell communication; GO:0010648 negative regulation of cell communication; GO:0010821 regulation of mitochondrion organization; GO:0010822 positive regulation of mitochondrion organization; GO:0010921 regulation of phosphatase activity; GO:0010941 regulation of cell death; GO:0010942 positive regulation of cell death; GO:0010959 regulation of metal ion transport; GO:0010970 transport along microtubule; GO:0010996 response to auditory stimulus; GO:0016043 cellular component organization; GO:0016192 vesicle-mediated transport; GO:0016239 positive regulation of macroautophagy; GO:0016241 regulation of macroautophagy; GO:0019220 regulation of phosphate metabolic process; GO:0019222 regulation of metabolic process; GO:0019725 cellular homeostasis; GO:0022402 cell cycle process; GO:0022898 regulation of transmembrane transporter activity; GO:0023051 regulation of signaling; GO:0023056 positive regulation of signaling; GO:0023057 negative regulation of signaling; GO:0030003 cellular cation homeostasis; GO:0030010 establishment of cell polarity; GO:0030705 cytoskeleton-dependent intracellular transport; GO:0031223 auditory behavior; GO:0031323 regulation of cellular metabolic process; GO:0031325 positive regulation of cellular metabolic process; GO:0031329 regulation of cellular catabolic process; GO:0031331 positive regulation of cellular catabolic process; GO:0031344 regulation of cell projection organization; GO:0031346 positive regulation of cell projection organization; GO:0031399 regulation of protein modification process; GO:0031585 regulation of inositol 1,4,5-trisphosphate-sensitive calcium-release channel activity; GO:0031587 positive regulation of inositol 1,4,5-trisphosphate-sensitive calcium-release channel activity; GO:0031647 regulation of protein stability; GO:0031648 protein destabilization; GO:0032268 regulation of cellular protein metabolic process; GO:0032409 regulation of transporter activity; GO:0032411 positive regulation of transporter activity; GO:0032412 regulation of ion transmembrane transporter activity; GO:0032414 positive regulation of ion transmembrane transporter activity; GO:0032501 multicellular organismal process; GO:0032502 developmental process; GO:0032879 regulation of localization; GO:0033043 regulation of organelle organization; GO:0034762 regulation of transmembrane transport; GO:0034764 positive regulation of transmembrane transport; GO:0034765 regulation of ion transmembrane transport; GO:0034767 positive regulation of ion transmembrane transport; GO:0035303 regulation of dephosphorylation; GO:0035304 regulation of protein dephosphorylation; GO:0040001 establishment of mitotic spindle localization; GO:0042297 vocal learning; GO:0042325 regulation of phosphorylation; GO:0042592 homeostatic process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269 regulation of ion transport; GO:0043270 positive regulation of ion transport; GO:0043549 regulation of kinase activity; GO:0043666 regulation of phosphoprotein phosphatase activity; GO:0044087 regulation of cellular component biogenesis; GO:0044089 positive regulation of cellular component biogenesis; GO:0044093 positive regulation of molecular function; GO:0045724 positive regulation of cilium assembly; GO:0045859 regulation of protein kinase activity; GO:0046907 intracellular transport; GO:0047496 vesicle transport along microtubule; GO:0048193 Golgi vesicle transpor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731 system development; GO:0048856 anatomical structure development; GO:0048878 chemical homeostasis; GO:0050789 regulation of biological process; GO:0050790 regulation of catalytic activity; GO:0050794 regulation of cellular process; GO:0050801 ion homeostasis; GO:0050848 regulation of calcium-mediated signaling; GO:0050850 positive regulation of calcium-mediated signaling; GO:0050877 neurological system process; GO:0050890 cognition; GO:0050896 response to stimulus; GO:0051049 regulation of transport; GO:0051050 positive regulation of transport; GO:0051128 regulation of cellular component organization; GO:0051130 positive regulation of cellular component organization; GO:0051171 regulation of nitrogen compound metabolic process; GO:0051174 regulation of phosphorus metabolic process; GO:0051179 localization; GO:0051234 establishment of localization; GO:0051246 regulation of protein metabolic process; GO:0051279 regulation of release of sequestered calcium ion into cytosol; GO:0051281 positive regulation of release of sequestered calcium ion into cytosol; GO:0051282 regulation of sequestering of calcium ion; GO:0051293 establishment of spindle localization; GO:0051294 establishment of spindle orientation; GO:0051336 regulation of hydrolase activity; GO:0051338 regulation of transferase activity; GO:0051480 regulation of cytosolic calcium ion concentration; GO:0051640 organelle localization; GO:0051641 cellular localization; GO:0051648 vesicle localization; GO:0051649 establishment of localization in cell; GO:0051650 establishment of vesicle localization; GO:0051653 spindle localization; GO:0051656 establishment of organelle localization; GO:0051924 regulation of calcium ion transport; GO:0051928 positive regulation of calcium ion transport; GO:0055065 metal ion homeostasis; GO:0055074 calcium ion homeostasis; GO:0055080 cation homeostasis; GO:0055082 cellular chemical homeostasis; GO:0060255 regulation of macromolecule metabolic process; GO:0060341 regulation of cellular localization; GO:0060491 regulation of cell projection assembly; GO:0060548 negative regulation of cell death; GO:0065007 biological regulation; GO:0065008 regulation of biological quality; GO:0065009 regulation of molecular function; GO:0071840 cellular component organization or biogenesis; GO:0071900 regulation of protein serine/threonine kinase activity; GO:0072384 organelle transport along microtubule; GO:0072503 cellular divalent inorganic cation homeostasis; GO:0072507 divalent inorganic cation homeostasis; GO:0080090 regulation of primary metabolic process; GO:0098596 imitative learning; GO:0098597 observational learning; GO:0098598 learned vocalization behavior or vocal learning; GO:0098771 inorganic ion homeostasis; GO:0099111 microtubule-based transport; GO:0099518 vesicle cytoskeletal trafficking; GO:1901019 regulation of calcium ion transmembrane transporter activity; GO:1901021 positive regulation of calcium ion transmembrane transporter activity; GO:1902017 regulation of cilium assembly; GO:1902115 regulation of organelle assembly; GO:1902117 positive regulation of organelle assembly; GO:1902531 regulation of intracellular signal transduction; GO:1902533 positive regulation of intracellular signal transduction; GO:1902850 microtubule cytoskeleton organization involved in mitosis; GO:1903047 mitotic cell cycle process; GO:1903146 regulation of mitophagy; GO:1903169 regulation of calcium ion transmembrane transport; GO:1903599 positive regulation of mitophagy; GO:1904062 regulation of cation transmembrane transport; GO:1904064 positive regulation of cation transmembrane transport; GO:1904427 positive regulation of calcium ion transmembrane transport; GO:1904502 regulation of lipophagy; GO:1904504 positive regulation of lipophagy; GO:1905289 regulation of CAMKK-AMPK signaling cascade; GO:1905335 regulation of aggrephagy; GO:1905337 positive regulation of aggrephagy; GO:2000479 regulation of cAMP-dependent protein kinase activity; GO:2001233 regulation of apoptotic signaling pathway; GO:2001234 negative regulation of apoptotic signaling pathway; GO:2001236 regulation of extrinsic apoptotic signaling pathway; GO:2001237 negative regulation of extrinsic apoptotic signaling pathway; GO:2001257 regulation of cation channel activity; GO:2001259 positive regulation of cation channel activity;</t>
  </si>
  <si>
    <t>GO:0005622 intracellular; GO:0005623 cell; GO:0005634 nucleus; GO:0005654 nucleoplasm; GO:0005737 cytoplasm; GO:0005768 endosome; GO:0005770 late endosome; GO:0005773 vacuole; GO:0005776 autophagosome; GO:0005783 endoplasmic reticulum; GO:0005794 Golgi apparatus; GO:0005814 centriole; GO:0005815 microtubule organizing center; GO:0005829 cytosol; GO:0005856 cytoskeleton; GO:0012505 endomembrane system; GO:0012506 vesicle membrane; GO:0015630 microtubule cytoskeleton; GO:0016020 membrane; GO:0016234 inclusion body; GO:0030424 axon; GO:0030425 dendrite; GO:0030659 cytoplasmic vesicle membrane; GO:0031090 organelle membrane; GO:0031410 cytoplasmic vesicle; GO:0031974 membrane-enclosed lumen; GO:0031981 nuclear lumen; GO:0031982 vesicle; GO:0032991 macromolecular complex; GO:0036477 somatodendritic compartment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33 cytoplasmic vesicle part; GO:0044444 cytoplasmic part; GO:0044446 intracellular organelle part; GO:0044450 microtubule organizing center part; GO:0044463 cell projection part; GO:0044464 cell part; GO:0048471 perinuclear region of cytoplasm; GO:0070013 intracellular organelle lumen; GO:0097447 dendritic tree; GO:0097458 neuron part; GO:0097708 intracellular vesicle;</t>
  </si>
  <si>
    <t>GO:0002039 p53 binding; GO:0005488 binding; GO:0005515 protein binding; GO:0005522 profilin binding; GO:0008092 cytoskeletal protein binding; GO:0008134 transcription factor binding; GO:0015631 tubulin binding; GO:0019899 enzyme binding; GO:0019900 kinase binding; GO:0031072 heat shock protein binding; GO:0034452 dynactin binding; GO:0042802 identical protein binding; GO:0044325 ion channel binding; GO:0045505 dynein intermediate chain binding; GO:0048487 beta-tubulin binding;</t>
  </si>
  <si>
    <t>K05614</t>
  </si>
  <si>
    <t>SLC1A3, EAAT1; solute carrier family 1 (glial high affinity glutamate transporter), member 3</t>
  </si>
  <si>
    <t>map04721 Synaptic vesicle cycle; map04724 Glutamatergic synapse</t>
  </si>
  <si>
    <t>GO:0000902 cell morphogenesis; GO:0000904 cell morphogenesis involved in differentiation; GO:0001101 response to acid chemical; GO:0001504 neurotransmitter uptake; GO:0001505 regulation of neurotransmitter levels; GO:0003008 system process; GO:0003333 amino acid transmembrane transport; GO:0006082 organic acid metabolic process; GO:0006091 generation of precursor metabolites and energy; GO:0006520 cellular amino acid metabolic process; GO:0006536 glutamate metabolic process; GO:0006537 glutamate biosynthetic process; GO:0006807 nitrogen compound metabolic process; GO:0006810 transport; GO:0006811 ion transport; GO:0006812 cation transport; GO:0006813 potassium ion transport; GO:0006814 sodium ion transport; GO:0006820 anion transport; GO:0006821 chloride transport; GO:0006835 dicarboxylic acid transport; GO:0006836 neurotransmitter transport; GO:0006839 mitochondrial transport; GO:0006855 drug transmembrane transport; GO:0006865 amino acid transport; GO:0006950 response to stress; GO:0007154 cell communication; GO:0007267 cell-cell signaling; GO:0007268 chemical synaptic transmission; GO:0007275 multicellular organism development; GO:0007399 nervous system development; GO:0007600 sensory perception; GO:0007605 sensory perception of sound; GO:0007610 behavior; GO:0007638 mechanosensory behavior; GO:0008152 metabolic process; GO:0008652 cellular amino acid biosynthetic process; GO:0009058 biosynthetic process; GO:0009064 glutamine family amino acid metabolic process; GO:0009084 glutamine family amino acid biosynthetic process; GO:0009314 response to radiation; GO:0009416 response to light stimulus; GO:0009448 gamma-aminobutyric acid metabolic process; GO:0009449 gamma-aminobutyric acid biosynthetic process; GO:0009605 response to external stimulus; GO:0009611 response to wounding; GO:0009612 response to mechanical stimulus; GO:0009628 response to abiotic stimulus; GO:0009653 anatomical structure morphogenesis; GO:0009987 cellular process; GO:0010033 response to organic substance; GO:0010035 response to inorganic substance; GO:0010243 response to organonitrogen compound; GO:0010646 regulation of cell communication; GO:0010647 positive regulation of cell communication; GO:0010996 response to auditory stimulus; GO:0014047 glutamate secretion; GO:0015672 monovalent inorganic cation transport; GO:0015698 inorganic anion transport; GO:0015711 organic anion transport; GO:0015740 C4-dicarboxylate transport; GO:0015800 acidic amino acid transport; GO:0015807 L-amino acid transport; GO:0015813 L-glutamate transport; GO:0015849 organic acid transport; GO:0015893 drug transport; GO:0015980 energy derivation by oxidation of organic compounds; GO:0016043 cellular component organization; GO:0016053 organic acid biosynthetic process; GO:0019752 carboxylic acid metabolic process; GO:0021545 cranial nerve development; GO:0021675 nerve development; GO:0022008 neurogenesis; GO:0022900 electron transport chain; GO:0022904 respiratory electron transport chain; GO:0023051 regulation of signaling; GO:0023052 signaling; GO:0023056 positive regulation of signaling; GO:0030001 metal ion transport; GO:0030154 cell differentiation; GO:0030182 neuron differentiation; GO:0031223 auditory behavior; GO:0032501 multicellular organismal process; GO:0032502 developmental process; GO:0032787 monocarboxylic acid metabolic process; GO:0032940 secretion by cell; GO:0032989 cellular component morphogenesis; GO:0034220 ion transmembrane transport; GO:0035725 sodium ion transmembrane transport; GO:0042133 neurotransmitter metabolic process; GO:0042136 neurotransmitter biosynthetic process; GO:0042221 response to chemical; GO:0042493 response to drug; GO:0042940 D-amino acid transport; GO:0043090 amino acid import; GO:0043200 response to amino acid; GO:0043436 oxoacid metabolic process; GO:0043490 malate-aspartate shuttle; GO:0043648 dicarboxylic acid metabolic process; GO:0043650 dicarboxylic acid biosynthetic process; GO:0044237 cellular metabolic process; GO:0044238 primary metabolic process; GO:0044249 cellular biosynthetic process; GO:0044281 small molecule metabolic process; GO:0044283 small molecule biosynthetic process; GO:0045333 cellular respiration; GO:0046394 carboxylic acid biosynthetic process; GO:0046677 response to antibiotic; GO:0046717 acid secretion; GO:0046903 secretion; GO:0046942 carboxylic acid transport; GO:0048468 cell development; GO:0048518 positive regulation of biological process; GO:0048522 positive regulation of cellular process; GO:0048666 neuron development; GO:0048667 cell morphogenesis involved in neuron differentiation; GO:0048699 generation of neurons; GO:0048731 system development; GO:0048856 anatomical structure development; GO:0048869 cellular developmental process; GO:0050789 regulation of biological process; GO:0050794 regulation of cellular process; GO:0050804 modulation of synaptic transmission; GO:0050806 positive regulation of synaptic transmission; GO:0050877 neurological system process; GO:0050885 neuromuscular process controlling balance; GO:0050896 response to stimulus; GO:0050905 neuromuscular process; GO:0050954 sensory perception of mechanical stimulus; GO:0051179 localization; GO:0051234 establishment of localization; GO:0051938 L-glutamate import; GO:0055085 transmembrane transport; GO:0055114 oxidation-reduction process; GO:0065007 biological regulation; GO:0065008 regulation of biological quality; GO:0070777 D-aspartate transport; GO:0070778 L-aspartate transport; GO:0070779 D-aspartate import; GO:0071702 organic substance transport; GO:0071704 organic substance metabolic process; GO:0071705 nitrogen compound transport; GO:0071804 cellular potassium ion transport; GO:0071805 potassium ion transmembrane transport; GO:0071840 cellular component organization or biogenesis; GO:0072330 monocarboxylic acid biosynthetic process; GO:0089718 amino acid import across plasma membrane; GO:0098655 cation transmembrane transport; GO:0098656 anion transmembrane transport; GO:0098657 import into cell; GO:0098660 inorganic ion transmembrane transport; GO:0098661 inorganic anion transmembrane transport; GO:0098662 inorganic cation transmembrane transport; GO:0098712 L-glutamate import across plasma membrane; GO:0098739 import across plasma membrane; GO:0098916 anterograde trans-synaptic signaling; GO:0099536 synaptic signaling; GO:0099537 trans-synaptic signaling; GO:1901564 organonitrogen compound metabolic process; GO:1901566 organonitrogen compound biosynthetic process; GO:1901576 organic substance biosynthetic process; GO:1901605 alpha-amino acid metabolic process; GO:1901607 alpha-amino acid biosynthetic process; GO:1901698 response to nitrogen compound; GO:1901700 response to oxygen-containing compound; GO:1902475 L-alpha-amino acid transmembrane transport; GO:1902476 chloride transmembrane transport; GO:1903825 organic acid transmembrane transport; GO:1905039 carboxylic acid transmembrane transport; GO:1990542 mitochondrial transmembrane transport;</t>
  </si>
  <si>
    <t>GO:0005622 intracellular; GO:0005623 cell; GO:0005737 cytoplasm; GO:0005739 mitochondrion; GO:0005740 mitochondrial envelope; GO:0005743 mitochondrial inner membrane; GO:0005886 plasma membrane; GO:0005887 integral component of plasma membrane; GO:0009986 cell surface; GO:0016020 membrane; GO:0016021 integral component of membrane; GO:0016323 basolateral plasma membrane; GO:0019866 organelle inner membrane; GO:0030425 dendrite; GO:0031090 organelle membrane; GO:0031224 intrinsic component of membrane; GO:0031226 intrinsic component of plasma membrane; GO:0031966 mitochondrial membrane; GO:0031967 organelle envelope; GO:0031975 envelope; GO:0036477 somatodendritic compartment; GO:0042995 cell projection; GO:0043005 neuron projection; GO:0043025 neuronal cell body; GO:0043197 dendritic spine; GO:0043226 organelle; GO:0043227 membrane-bounded organelle; GO:0043229 intracellular organelle; GO:0043231 intracellular membrane-bounded organelle; GO:0044297 cell body; GO:0044309 neuron spine; GO:0044422 organelle part; GO:0044424 intracellular part; GO:0044425 membrane part; GO:0044429 mitochondrial part; GO:0044444 cytoplasmic part; GO:0044446 intracellular organelle part; GO:0044456 synapse part; GO:0044459 plasma membrane part; GO:0044463 cell projection part; GO:0044464 cell part; GO:0045202 synapse; GO:0071944 cell periphery; GO:0097447 dendritic tree; GO:0097458 neuron part; GO:0098590 plasma membrane region; GO:0098794 postsynapse;</t>
  </si>
  <si>
    <t>GO:0005215 transporter activity; GO:0005283 sodium:amino acid symporter activity; GO:0005310 dicarboxylic acid transmembrane transporter activity; GO:0005313 L-glutamate transmembrane transporter activity; GO:0005314 high-affinity glutamate transmembrane transporter activity; GO:0005326 neurotransmitter transporter activity; GO:0005328 neurotransmitter:sodium symporter activity; GO:0005342 organic acid transmembrane transporter activity; GO:0005343 organic acid:sodium symporter activity; GO:0005416 cation:amino acid symporter activity; GO:0005488 binding; GO:0008324 cation transmembrane transporter activity; GO:0008509 anion transmembrane transporter activity; GO:0008514 organic anion transmembrane transporter activity; GO:0015075 ion transmembrane transporter activity; GO:0015077 monovalent inorganic cation transmembrane transporter activity; GO:0015081 sodium ion transmembrane transporter activity; GO:0015171 amino acid transmembrane transporter activity; GO:0015172 acidic amino acid transmembrane transporter activity; GO:0015179 L-amino acid transmembrane transporter activity; GO:0015238 drug transmembrane transporter activity; GO:0015291 secondary active transmembrane transporter activity; GO:0015293 symporter activity; GO:0015294 solute:cation symporter activity; GO:0015318 inorganic solute uptake transmembrane transporter activity; GO:0015370 solute:sodium symporter activity; GO:0015501 glutamate:sodium symporter activity; GO:0016595 glutamate binding; GO:0016597 amino acid binding; GO:0017153 sodium:dicarboxylate symporter activity; GO:0022804 active transmembrane transporter activity; GO:0022857 transmembrane transporter activity; GO:0022890 inorganic cation transmembrane transporter activity; GO:0031406 carboxylic acid binding; GO:0036094 small molecule binding; GO:0043167 ion binding; GO:0043168 anion binding; GO:0043177 organic acid binding; GO:0046873 metal ion transmembrane transporter activity; GO:0046943 carboxylic acid transmembrane transporter activity;</t>
  </si>
  <si>
    <t>KOG3787</t>
  </si>
  <si>
    <t>Glutamate/aspartate and neutral amino acid transporters</t>
  </si>
  <si>
    <t>K13213</t>
  </si>
  <si>
    <t>MATR3; matrin 3</t>
  </si>
  <si>
    <t>GO:0002218 activation of innate immune response; GO:0002253 activation of immune response; GO:0002376 immune system process; GO:0002682 regulation of immune system process; GO:0002684 positive regulation of immune system process; GO:0003170 heart valve development; GO:0003205 cardiac chamber development; GO:0003231 cardiac ventricle development; GO:0003279 cardiac septum development; GO:0003281 ventricular septum development; GO:0007275 multicellular organism development; GO:0007507 heart development; GO:0010468 regulation of gene expression; GO:0010608 posttranscriptional regulation of gene expression; GO:0019222 regulation of metabolic process; GO:0031347 regulation of defense response; GO:0031349 positive regulation of defense response; GO:0032501 multicellular organismal process; GO:0032502 developmental process; GO:0045088 regulation of innate immune response; GO:0045089 positive regulation of innate immune response; GO:0048513 animal organ development; GO:0048518 positive regulation of biological process; GO:0048583 regulation of response to stimulus; GO:0048584 positive regulation of response to stimulus; GO:0048731 system development; GO:0048856 anatomical structure development; GO:0050776 regulation of immune response; GO:0050778 positive regulation of immune response; GO:0050789 regulation of biological process; GO:0060255 regulation of macromolecule metabolic process; GO:0065007 biological regulation; GO:0072359 circulatory system development; GO:0080134 regulation of response to stress;</t>
  </si>
  <si>
    <t>GO:0005622 intracellular; GO:0005623 cell; GO:0005634 nucleus; GO:0005635 nuclear envelope; GO:0005637 nuclear inner membrane; GO:0005737 cytoplasm; GO:0012505 endomembrane system; GO:0016020 membrane; GO:0016363 nuclear matrix; GO:0019866 organelle inner membrane; GO:0031090 organelle membrane; GO:0031965 nuclear membrane; GO:0031967 organelle envelope; GO:0031974 membrane-enclosed lumen; GO:0031975 envelope; GO:0031981 nuclear lumen; GO:0034399 nuclear periphery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64 cell part; GO:0070013 intracellular organelle lumen;</t>
  </si>
  <si>
    <t>GO:0003676 nucleic acid binding; GO:0003723 RNA binding; GO:0005198 structural molecule activity; GO:0005488 binding; GO:0005515 protein binding; GO:0035198 miRNA binding; GO:0042802 identical protein binding; GO:0097159 organic cyclic compound binding; GO:1901363 heterocyclic compound binding;</t>
  </si>
  <si>
    <t>PF13893</t>
  </si>
  <si>
    <t>K08291</t>
  </si>
  <si>
    <t>GRK4_5_6; G protein-coupled receptor kinase [EC:2.7.11.16]</t>
  </si>
  <si>
    <t>map04062 Chemokine signaling pathway; map04144 Endocytosis; map04341 Hedgehog signaling pathway - fly; map05032 Morphine addiction</t>
  </si>
  <si>
    <t>GO:0002029 desensitization of G-protein coupled receptor protein signaling pathway; GO:0006464 cellular protein modification process; GO:0006468 protein phosphorylation; GO:0006793 phosphorus metabolic process; GO:0006796 phosphate-containing compound metabolic process; GO:0006807 nitrogen compound metabolic process; GO:0007154 cell communication; GO:0007165 signal transduction; GO:0007186 G-protein coupled receptor signaling pathway; GO:0008152 metabolic process; GO:0008277 regulation of G-protein coupled receptor protein signaling pathway; GO:0009966 regulation of signal transduction; GO:0009968 negative regulation of signal transduction; GO:0009987 cellular process; GO:0010359 regulation of anion channel activity; GO:0010360 negative regulation of anion channel activity; GO:0010646 regulation of cell communication; GO:0010648 negative regulation of cell communication; GO:0016310 phosphorylation; GO:0019538 protein metabolic process; GO:0022401 negative adaptation of signaling pathway; GO:0022898 regulation of transmembrane transporter activity; GO:0023051 regulation of signaling; GO:0023052 signaling; GO:0023057 negative regulation of signaling; GO:0023058 adaptation of signaling pathway; GO:0032409 regulation of transporter activity; GO:0032410 negative regulation of transporter activity; GO:0032412 regulation of ion transmembrane transporter activity; GO:0032413 negative regulation of ion transmembrane transporter activity; GO:0032879 regulation of localization; GO:0034762 regulation of transmembrane transport; GO:0034763 negative regulation of transmembrane transport; GO:0034765 regulation of ion transmembrane transport; GO:0034766 negative regulation of ion transmembrane transport; GO:0036211 protein modification process; GO:0043170 macromolecule metabolic process; GO:0043269 regulation of ion transport; GO:0043271 negative regulation of ion transport; GO:0043412 macromolecule modification; GO:0044070 regulation of anion transport; GO:0044092 negative regulation of molecular function; GO:0044237 cellular metabolic process; GO:0044238 primary metabolic process; GO:0044260 cellular macromolecule metabolic process; GO:0044267 cellular protein metabolic process; GO:0045744 negative regulation of G-protein coupled receptor protein signaling pathway; GO:0048519 negative regulation of biological process; GO:0048523 negative regulation of cellular process; GO:0048583 regulation of response to stimulus; GO:0048585 negative regulation of response to stimulus; GO:0050789 regulation of biological process; GO:0050794 regulation of cellular process; GO:0050896 response to stimulus; GO:0051049 regulation of transport; GO:0051051 negative regulation of transport; GO:0051716 cellular response to stimulus; GO:0065007 biological regulation; GO:0065009 regulation of molecular function; GO:0071704 organic substance metabolic process; GO:1901564 organonitrogen compound metabolic process; GO:1903792 negative regulation of anion transport; GO:1903959 regulation of anion transmembrane transport; GO:1903960 negative regulation of anion transmembrane transport;</t>
  </si>
  <si>
    <t>GO:0005622 intracellular; GO:0005623 cell; GO:0005737 cytoplasm; GO:0005829 cytosol; GO:0005886 plasma membrane; GO:0016020 membrane; GO:0044424 intracellular part; GO:0044444 cytoplasmic part; GO:0044464 cell part; GO:0071944 cell periphery;</t>
  </si>
  <si>
    <t>GO:0003824 catalytic activity; GO:0004672 protein kinase activity; GO:0004674 protein serine/threonine kinase activity; GO:0004703 G-protein coupled receptor kinase activity; GO:0016301 kinase activity; GO:0016740 transferase activity; GO:0016772 transferase activity, transferring phosphorus-containing groups; GO:0016773 phosphotransferase activity, alcohol group as acceptor; GO:0047696 beta-adrenergic receptor kinase activity;</t>
  </si>
  <si>
    <t>PF00615; PF00069</t>
  </si>
  <si>
    <t>Regulator of G protein signaling domain; Protein kinase domain</t>
  </si>
  <si>
    <t>KOG0986</t>
  </si>
  <si>
    <t>G protein-coupled receptor kinase</t>
  </si>
  <si>
    <t>K15306</t>
  </si>
  <si>
    <t>RANBP1; Ran-binding protein 1</t>
  </si>
  <si>
    <t>map05166 Human T-cell leukemia virus 1 infection; map05203 Viral carcinogenesis</t>
  </si>
  <si>
    <t>GO:0000082 G1/S transition of mitotic cell cycle; GO:0000226 microtubule cytoskeleton organization; GO:0000278 mitotic cell cycle; GO:0001101 response to acid chemical; GO:0006403 RNA localization; GO:0006405 RNA export from nucleus; GO:0006508 proteolysis; GO:0006511 ubiquitin-dependent protein catabolic process; GO:0006606 protein import into nucleus; GO:0006807 nitrogen compound metabolic process; GO:0006810 transport; GO:0006886 intracellular protein transport; GO:0006913 nucleocytoplasmic transport; GO:0006996 organelle organization; GO:0007010 cytoskeleton organization; GO:0007017 microtubule-based process; GO:0007049 cell cycle; GO:0007051 spindle organization; GO:0007088 regulation of mitotic nuclear division; GO:0007154 cell communication; GO:0007165 signal transduction; GO:0007275 multicellular organism development; GO:0007346 regulation of mitotic cell cycle; GO:0007399 nervous system development; GO:0008104 protein localization; GO:0008152 metabolic process; GO:0009056 catabolic process; GO:0009057 macromolecule catabolic process; GO:0009987 cellular process; GO:0010033 response to organic substance; GO:0010564 regulation of cell cycle process; GO:0010638 positive regulation of organelle organization; GO:0010720 positive regulation of cell development; GO:0010975 regulation of neuron projection development; GO:0010976 positive regulation of neuron projection development; GO:0014070 response to organic cyclic compound; GO:0015031 protein transport; GO:0015833 peptide transport; GO:0015931 nucleobase-containing compound transport; GO:0016032 viral process; GO:0016043 cellular component organization; GO:0017038 protein import; GO:0019538 protein metabolic process; GO:0019941 modification-dependent protein catabolic process; GO:0022008 neurogenesis; GO:0022402 cell cycle process; GO:0023052 signaling; GO:0030154 cell differentiation; GO:0030163 protein catabolic process; GO:0031344 regulation of cell projection organization; GO:0031346 positive regulation of cell projection organization; GO:0032501 multicellular organismal process; GO:0032502 developmental process; GO:0032886 regulation of microtubule-based process; GO:0033036 macromolecule localization; GO:0033043 regulation of organelle organization; GO:0033365 protein localization to organelle; GO:0033993 response to lipid; GO:0034504 protein localization to nucleus; GO:0034613 cellular protein localization; GO:0042221 response to chemical; GO:0042886 amide transport; GO:0043170 macromolecule metabolic process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403 symbiosis, encompassing mutualism through parasitism; GO:0044419 interspecies interaction between organisms; GO:0044770 cell cycle phase transition; GO:0044772 mitotic cell cycle phase transition; GO:0044843 cell cycle G1/S phase transition; GO:0045184 establishment of protein localization; GO:0045595 regulation of cell differentiation; GO:0045597 positive regulation of cell differentiation; GO:0045664 regulation of neuron differentiation; GO:0045666 positive regulation of neuron differentiation; GO:0045787 positive regulation of cell cycle; GO:0045840 positive regulation of mitotic nuclear division; GO:0045931 positive regulation of mitotic cell cycle; GO:0046602 regulation of mitotic centrosome separation; GO:0046604 positive regulation of mitotic centrosome separation; GO:0046605 regulation of centrosome cycle; GO:0046607 positive regulation of centrosome cycle; GO:0046677 response to antibiotic; GO:0046907 intracellular transport; GO:0048518 positive regulation of biological process; GO:0048522 positive regulation of cellular process; GO:0048699 generation of neurons; GO:0048731 system development; GO:0048856 anatomical structure development; GO:0048869 cellular developmental process; GO:0050657 nucleic acid transport; GO:0050658 RNA transport; GO:0050767 regulation of neurogenesis; GO:0050769 positive regulation of neurogenesis; GO:0050789 regulation of biological process; GO:0050790 regulation of catalytic activity; GO:0050793 regulation of developmental process; GO:0050794 regulation of cellular process; GO:0050896 response to stimulus; GO:0051094 positive regulation of developmental process; GO:0051128 regulation of cellular component organization; GO:0051130 positive regulation of cellular component organization; GO:0051168 nuclear export; GO:0051169 nuclear transport; GO:0051170 nuclear import; GO:0051179 localization; GO:0051234 establishment of localization; GO:0051236 establishment of RNA localization; GO:0051239 regulation of multicellular organismal process; GO:0051240 positive regulation of multicellular organismal process; GO:0051493 regulation of cytoskeleton organization; GO:0051495 positive regulation of cytoskeleton organization; GO:0051603 proteolysis involved in cellular protein catabolic process; GO:0051641 cellular localization; GO:0051649 establishment of localization in cell; GO:0051704 multi-organism process; GO:0051716 cellular response to stimulus; GO:0051726 regulation of cell cycle; GO:0051783 regulation of nuclear division; GO:0051785 positive regulation of nuclear division; GO:0051960 regulation of nervous system development; GO:0051962 positive regulation of nervous system development; GO:0060284 regulation of cell development; GO:0065007 biological regulation; GO:0065009 regulation of molecular function; GO:0070507 regulation of microtubule cytoskeleton organization; GO:0070542 response to fatty acid; GO:0070727 cellular macromolecule localization; GO:0070887 cellular response to chemical stimulus; GO:0071229 cellular response to acid chemical; GO:0071236 cellular response to antibiotic; GO:0071310 cellular response to organic substance; GO:0071396 cellular response to lipid; GO:0071398 cellular response to fatty acid; GO:0071407 cellular response to organic cyclic compound; GO:0071702 organic substance transport; GO:0071704 organic substance metabolic process; GO:0071705 nitrogen compound transport; GO:0071840 cellular component organization or biogenesis; GO:0072594 establishment of protein localization to organelle; GO:0072750 cellular response to leptomycin B; GO:0090068 positive regulation of cell cycle process; GO:1901344 response to leptomycin B; GO:1901564 organonitrogen compound metabolic process; GO:1901565 organonitrogen compound catabolic process; GO:1901575 organic substance catabolic process; GO:1901700 response to oxygen-containing compound; GO:1901701 cellular response to oxygen-containing compound; GO:1903047 mitotic cell cycle process; GO:2000026 regulation of multicellular organismal development;</t>
  </si>
  <si>
    <t>GO:0005622 intracellular; GO:0005623 cell; GO:0005634 nucleus; GO:0005635 nuclear envelope; GO:0005737 cytoplasm; GO:0005813 centrosome; GO:0005815 microtubule organizing center; GO:0005829 cytosol; GO:0005856 cytoskeleton; GO:0012505 endomembrane system; GO:0015630 microtubule cytoskeleton; GO:0030424 axon; GO:0031967 organelle envelope; GO:0031975 envelope; GO:0032838 cell projection cytoplasm; GO:0033267 axon part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28 nuclear part; GO:0044430 cytoskeletal part; GO:0044444 cytoplasmic part; GO:0044446 intracellular organelle part; GO:0044463 cell projection part; GO:0044464 cell part; GO:0097458 neuron part; GO:0099568 cytoplasmic region; GO:1904115 axon cytoplasm;</t>
  </si>
  <si>
    <t>GO:0005092 GDP-dissociation inhibitor activity; GO:0005488 binding; GO:0005515 protein binding; GO:0008536 Ran GTPase binding; GO:0017016 Ras GTPase binding; GO:0019899 enzyme binding; GO:0030234 enzyme regulator activity; GO:0030695 GTPase regulator activity; GO:0031267 small GTPase binding; GO:0051020 GTPase binding; GO:0060589 nucleoside-triphosphatase regulator activity; GO:0098772 molecular function regulator;</t>
  </si>
  <si>
    <t>K17582</t>
  </si>
  <si>
    <t>MKI67; antigen KI-67</t>
  </si>
  <si>
    <t>GO:0000003 reproduction; GO:0001889 liver development; GO:0007049 cell cycle; GO:0007088 regulation of mitotic nuclear division; GO:0007275 multicellular organism development; GO:0007346 regulation of mitotic cell cycle; GO:0008283 cell proliferation; GO:0009653 anatomical structure morphogenesis; GO:0009887 animal organ morphogenesis; GO:0009987 cellular process; GO:0010564 regulation of cell cycle process; GO:0022414 reproductive process; GO:0022612 gland morphogenesis; GO:0032501 multicellular organismal process; GO:0032502 developmental process; GO:0033043 regulation of organelle organization; GO:0033044 regulation of chromosome organization; GO:0048513 animal organ development; GO:0048731 system development; GO:0048732 gland development; GO:0048856 anatomical structure development; GO:0050673 epithelial cell proliferation; GO:0050789 regulation of biological process; GO:0050794 regulation of cellular process; GO:0051128 regulation of cellular component organization; GO:0051321 meiotic cell cycle; GO:0051726 regulation of cell cycle; GO:0051783 regulation of nuclear division; GO:0051983 regulation of chromosome segregation; GO:0061008 hepaticobiliary system development; GO:0065007 biological regulation; GO:0072574 hepatocyte proliferation; GO:0072575 epithelial cell proliferation involved in liver morphogenesis; GO:0072576 liver morphogenesis; GO:1902275 regulation of chromatin organization; GO:1990705 cholangiocyte proliferation;</t>
  </si>
  <si>
    <t>GO:0000775 chromosome, centromeric region; GO:0000793 condensed chromosome; GO:0005622 intracellular; GO:0005623 cell; GO:0005634 nucleus; GO:0005654 nucleoplasm; GO:0005694 chromosome; GO:0005730 nucleolus; GO:0005737 cytoplasm; GO:0016604 nuclear body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1 nucleoplasm part; GO:0044464 cell part; GO:0070013 intracellular organelle lumen; GO:0098687 chromosomal region;</t>
  </si>
  <si>
    <t>GO:0005488 binding; GO:0005515 protein binding; GO:0008022 protein C-terminus binding;</t>
  </si>
  <si>
    <t>K14319</t>
  </si>
  <si>
    <t>RANGAP1; Ran GTPase-activating protein 1</t>
  </si>
  <si>
    <t>GO:0007154 cell communication; GO:0007165 signal transduction; GO:0008104 protein localization; GO:0009719 response to endogenous stimulus; GO:0009725 response to hormone; GO:0009987 cellular process; GO:0010033 response to organic substance; GO:0010243 response to organonitrogen compound; GO:0023052 signaling; GO:0032386 regulation of intracellular transport; GO:0032387 negative regulation of intracellular transport; GO:0032507 maintenance of protein location in cell; GO:0032870 cellular response to hormone stimulus; GO:0032879 regulation of localization; GO:0032880 regulation of protein localization; GO:0033036 macromolecule localization; GO:0033157 regulation of intracellular protein transport; GO:0033365 protein localization to organelle; GO:0034504 protein localization to nucleus; GO:0034613 cellular protein localization; GO:0042221 response to chemical; GO:0043085 positive regulation of catalytic activity; GO:0043087 regulation of GTPase activity; GO:0043434 response to peptide hormone; GO:0043547 positive regulation of GTPase activity; GO:0044093 positive regulation of molecular function; GO:0045185 maintenance of protein location; GO:0046822 regulation of nucleocytoplasmic transport; GO:0046823 negative regulation of nucleocytoplasmic transport; GO:0046825 regulation of protein export from nucleus; GO:0046826 negative regulation of protein export from nucleus; GO:0048519 negative regulation of biological process; GO:0050789 regulation of biological process; GO:0050790 regulation of catalytic activity; GO:0050794 regulation of cellular process; GO:0050896 response to stimulus; GO:0051049 regulation of transport; GO:0051051 negative regulation of transport; GO:0051179 localization; GO:0051223 regulation of protein transport; GO:0051224 negative regulation of protein transport; GO:0051235 maintenance of location; GO:0051336 regulation of hydrolase activity; GO:0051345 positive regulation of hydrolase activity; GO:0051457 maintenance of protein location in nucleus; GO:0051641 cellular localization; GO:0051651 maintenance of location in cell; GO:0051716 cellular response to stimulus; GO:0060341 regulation of cellular localization; GO:0065007 biological regulation; GO:0065008 regulation of biological quality; GO:0065009 regulation of molecular function; GO:0070201 regulation of establishment of protein localization; GO:0070727 cellular macromolecule localization; GO:0070887 cellular response to chemical stimulus; GO:0071310 cellular response to organic substance; GO:0071375 cellular response to peptide hormone stimulus; GO:0071417 cellular response to organonitrogen compound; GO:0071495 cellular response to endogenous stimulus; GO:0072595 maintenance of protein localization in organelle; GO:0090087 regulation of peptide transport; GO:0090317 negative regulation of intracellular protein transport; GO:0090630 activation of GTPase activity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3827 regulation of cellular protein localization; GO:1903828 negative regulation of cellular protein localization; GO:1904950 negative regulation of establishment of protein localization;</t>
  </si>
  <si>
    <t>GO:0005622 intracellular; GO:0005623 cell; GO:0005634 nucleus; GO:0005635 nuclear envelope; GO:0005643 nuclear pore; GO:0005737 cytoplasm; GO:0005819 spindle; GO:0005829 cytosol; GO:0005856 cytoskeleton; GO:0012505 endomembrane system; GO:0015630 microtubule cytoskeleton; GO:0016020 membrane; GO:0016234 inclusion body; GO:0016235 aggresome; GO:0030424 axon; GO:0030425 dendrite; GO:0031090 organelle membrane; GO:0031965 nuclear membrane; GO:0031967 organelle envelope; GO:0031975 envelope; GO:0032838 cell projection cytoplasm; GO:0032991 macromolecular complex; GO:0033267 axon part; GO:0036477 somatodendritic compartment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28 nuclear part; GO:0044430 cytoskeletal part; GO:0044444 cytoplasmic part; GO:0044446 intracellular organelle part; GO:0044463 cell projection part; GO:0044464 cell part; GO:0044614 nuclear pore cytoplasmic filaments; GO:0048471 perinuclear region of cytoplasm; GO:0072686 mitotic spindle; GO:0097447 dendritic tree; GO:0097458 neuron part; GO:0099568 cytoplasmic region; GO:1904115 axon cytoplasm; GO:1990723 cytoplasmic periphery of the nuclear pore complex;</t>
  </si>
  <si>
    <t>GO:0003676 nucleic acid binding; GO:0003723 RNA binding; GO:0005096 GTPase activator activity; GO:0005488 binding; GO:0005515 protein binding; GO:0008047 enzyme activator activity; GO:0008536 Ran GTPase binding; GO:0017016 Ras GTPase binding; GO:0019899 enzyme binding; GO:0030234 enzyme regulator activity; GO:0030695 GTPase regulator activity; GO:0031267 small GTPase binding; GO:0031625 ubiquitin protein ligase binding; GO:0044389 ubiquitin-like protein ligase binding; GO:0051020 GTPase binding; GO:0060589 nucleoside-triphosphatase regulator activity; GO:0097159 organic cyclic compound binding; GO:0098772 molecular function regulator; GO:1901363 heterocyclic compound binding;</t>
  </si>
  <si>
    <t>PF07834</t>
  </si>
  <si>
    <t>RanGAP1 C-terminal domain</t>
  </si>
  <si>
    <t>ATY</t>
  </si>
  <si>
    <t>KOG1909</t>
  </si>
  <si>
    <t>Ran GTPase-activating protein</t>
  </si>
  <si>
    <t>K14835</t>
  </si>
  <si>
    <t>NOP2; 25S rRNA (cytosine2870-C5)-methyltransferase [EC:2.1.1.310]</t>
  </si>
  <si>
    <t>GO:0000027 ribosomal large subunit assembly; GO:0000154 rRNA modification; GO:0000470 maturation of LSU-rRNA; GO:0001510 RNA methylation; GO:0006139 nucleobase-containing compound metabolic process; GO:0006355 regulation of transcription, DNA-templated; GO:0006357 regulation of transcription from RNA polymerase II promoter; GO:0006364 rRNA processing; GO:0006396 RNA processing; GO:0006725 cellular aromatic compound metabolic process; GO:0006807 nitrogen compound metabolic process; GO:0006996 organelle organization; GO:0008152 metabolic process; GO:0008284 positive regulation of cell proliferation; GO:0009451 RNA modification; GO:0009889 regulation of biosynthetic process; GO:0009966 regulation of signal transduction; GO:0009987 cellular process; GO:0010467 gene expression; GO:0010468 regulation of gene expression; GO:0010556 regulation of macromolecule biosynthetic process; GO:0010646 regulation of cell communication; GO:0016043 cellular component organization; GO:0016070 RNA metabolic process; GO:0016072 rRNA metabolic process; GO:0019219 regulation of nucleobase-containing compound metabolic process; GO:0019222 regulation of metabolic process; GO:0022607 cellular component assembly; GO:0022613 ribonucleoprotein complex biogenesis; GO:0022618 ribonucleoprotein complex assembly; GO:0023051 regulation of signaling; GO:0031167 rRNA methylation; GO:0031323 regulation of cellular metabolic process; GO:0031326 regulation of cellular biosynthetic process; GO:0032259 methylation; GO:0034470 ncRNA processing; GO:0034622 cellular macromolecular complex assembly; GO:0034641 cellular nitrogen compound metabolic process; GO:0034660 ncRNA metabolic process; GO:0042127 regulation of cell proliferation; GO:0042254 ribosome biogenesis; GO:0042255 ribosome assembly; GO:0042273 ribosomal large subunit biogenesis; GO:0043170 macromolecule metabolic process; GO:0043412 macromolecule modification; GO:0043414 macromolecule methylation; GO:0043933 macromolecular complex subunit organization; GO:0044085 cellular component biogenesis; GO:0044237 cellular metabolic process; GO:0044238 primary metabolic process; GO:0044260 cellular macromolecule metabolic process; GO:0046483 heterocycle metabolic process; GO:0048518 positive regulation of biological process; GO:0048522 positive regulation of cellular process; GO:0048583 regulation of response to stimulus; GO:0050789 regulation of biological process; GO:0050794 regulation of cellular process; GO:0051171 regulation of nitrogen compound metabolic process; GO:0051252 regulation of RNA metabolic process; GO:0060255 regulation of macromolecule metabolic process; GO:0065003 macromolecular complex assembly; GO:0065007 biological regulation; GO:0070475 rRNA base methylation; GO:0070925 organelle assembly; GO:0071704 organic substance metabolic process; GO:0071826 ribonucleoprotein complex subunit organization; GO:0071840 cellular component organization or biogenesis; GO:0080090 regulation of primary metabolic process; GO:0090304 nucleic acid metabolic process; GO:1901360 organic cyclic compound metabolic process; GO:1901796 regulation of signal transduction by p53 class mediator; GO:1902531 regulation of intracellular signal transduction; GO:1903506 regulation of nucleic acid-templated transcription; GO:2000112 regulation of cellular macromolecule biosynthetic process; GO:2001141 regulation of RNA biosynthetic process;</t>
  </si>
  <si>
    <t>GO:0005622 intracellular; GO:0005623 cell; GO:0005634 nucleus; GO:0005654 nucleoplasm; GO:0005730 nucleolus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64 cell part; GO:0070013 intracellular organelle lumen;</t>
  </si>
  <si>
    <t>GO:0003824 catalytic activity; GO:0008168 methyltransferase activity; GO:0008169 C-methyltransferase activity; GO:0008173 RNA methyltransferase activity; GO:0008649 rRNA methyltransferase activity; GO:0008757 S-adenosylmethionine-dependent methyltransferase activity; GO:0009383 rRNA (cytosine-C5-)-methyltransferase activity; GO:0016434 rRNA (cytosine) methyltransferase activity; GO:0016740 transferase activity; GO:0016741 transferase activity, transferring one-carbon groups;</t>
  </si>
  <si>
    <t>KOG1122</t>
  </si>
  <si>
    <t>tRNA and rRNA cytosine-C5-methylase (nucleolar protein NOL1/NOP2)</t>
  </si>
  <si>
    <t>K10779</t>
  </si>
  <si>
    <t>ATRX; transcriptional regulator ATRX [EC:3.6.4.12]</t>
  </si>
  <si>
    <t>GO:0000122 negative regulation of transcription from RNA polymerase II promoter; GO:0006139 nucleobase-containing compound metabolic process; GO:0006259 DNA metabolic process; GO:0006260 DNA replication; GO:0006261 DNA-dependent DNA replication; GO:0006275 regulation of DNA replication; GO:0006281 DNA repair; GO:0006304 DNA modification; GO:0006305 DNA alkylation; GO:0006306 DNA methylation; GO:0006310 DNA recombination; GO:0006323 DNA packaging; GO:0006325 chromatin organization; GO:0006333 chromatin assembly or disassembly; GO:0006334 nucleosome assembly; GO:0006336 DNA replication-independent nucleosome assembly; GO:0006338 chromatin remodeling; GO:0006355 regulation of transcription, DNA-templated; GO:0006357 regulation of transcription from RNA polymerase II promoter; GO:0006725 cellular aromatic compound metabolic process; GO:0006807 nitrogen compound metabolic process; GO:0006950 response to stress; GO:0006974 cellular response to DNA damage stimulus; GO:0006996 organelle organization; GO:0007063 regulation of sister chromatid cohesion; GO:0007088 regulation of mitotic nuclear division; GO:0007154 cell communication; GO:0007165 signal transduction; GO:0007346 regulation of mitotic cell cycle; GO:0008104 protein localization; GO:0008152 metabolic process; GO:0009058 biosynthetic process; GO:0009059 macromolecule biosynthet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035 response to inorganic substance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571 positive regulation of nuclear cell cycle DNA replication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39 negative regulation of organelle organization; GO:0010948 negative regulation of cell cycle process; GO:0016043 cellular component organization; GO:0019219 regulation of nucleobase-containing compound metabolic process; GO:0019222 regulation of metabolic process; GO:0022607 cellular component assembly; GO:0023052 signaling; GO:0030330 DNA damage response, signal transduction by p53 class mediator; GO:0031056 regulation of histone modification; GO:0031060 regulation of histone methylation; GO:0031297 replication fork process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97 chromatin assembly; GO:0032204 regulation of telomere maintenance; GO:0032206 positive regulation of telomere maintenance; GO:0032259 methylation; GO:0032268 regulation of cellular protein metabolic process; GO:0032392 DNA geometric change; GO:0032508 DNA duplex unwinding; GO:0033036 macromolecule localization; GO:0033043 regulation of organelle organization; GO:0033044 regulation of chromosome organization; GO:0033045 regulation of sister chromatid segregation; GO:0033046 negative regulation of sister chromatid segregation; GO:0033047 regulation of mitotic sister chromatid segregation; GO:0033048 negative regulation of mitotic sister chromatid segregation; GO:0033262 regulation of nuclear cell cycle DNA replication; GO:0033365 protein localization to organelle; GO:0033554 cellular response to stress; GO:0034091 regulation of maintenance of sister chromatid cohesion; GO:0034092 negative regulation of maintenance of sister chromatid cohesion; GO:0034182 regulation of maintenance of mitotic sister chromatid cohesion; GO:0034183 negative regulation of maintenance of mitotic sister chromatid cohesion; GO:0034502 protein localization to chromosome; GO:0034613 cellular protein localization; GO:0034622 cellular macromolecular complex assembly; GO:0034641 cellular nitrogen compound metabolic process; GO:0034645 cellular macromolecule biosynthetic process; GO:0034724 DNA replication-independent nucleosome organization; GO:0034728 nucleosome organization; GO:0035556 intracellular signal transduction; GO:0035690 cellular response to drug; GO:0042221 response to chemical; GO:0042493 response to drug; GO:0042770 signal transduction in response to DNA damage; GO:0043170 macromolecule metabolic process; GO:0043412 macromolecule modification; GO:0043414 macromolecule methylation; GO:0043933 macromolecular complex subunit organization; GO:0044085 cellular component biogenesis; GO:0044237 cellular metabolic process; GO:0044238 primary metabolic process; GO:0044249 cellular biosynthetic process; GO:0044260 cellular macromolecule metabolic process; GO:0044728 DNA methylation or demethylation; GO:0045005 DNA-dependent DNA replication maintenance of fidelity; GO:0045740 positive regulation of DNA replication; GO:0045786 negative regulation of cell cycle; GO:0045787 positive regulation of cell cycle; GO:0045839 negative regulation of mitotic nuclear division; GO:0045875 negative regulation of sister chromatid cohesion; GO:0045892 negative regulation of transcription, DNA-templated; GO:0045893 positive regulation of transcription, DNA-templated; GO:0045930 negative regulation of mitotic cell cycle; GO:0045934 negative regulation of nucleobase-containing compound metabolic process; GO:0045935 positive regulation of nucleobase-containing compound metabolic process; GO:0045944 positive regulation of transcription from RNA polymerase II promoter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0896 response to stimulus; GO:0051052 regulation of DNA metabolic process; GO:0051054 positive regulation of DNA metabolic proces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46 regulation of protein metabolic process; GO:0051252 regulation of RNA metabolic process; GO:0051253 negative regulation of RNA metabolic process; GO:0051254 positive regulation of RNA metabolic process; GO:0051276 chromosome organization; GO:0051570 regulation of histone H3-K9 methylation; GO:0051641 cellular localization; GO:0051716 cellular response to stimulus; GO:0051726 regulation of cell cycle; GO:0051783 regulation of nuclear division; GO:0051784 negative regulation of nuclear division; GO:0051983 regulation of chromosome segregation; GO:0051985 negative regulation of chromosome segregation; GO:0060255 regulation of macromolecule metabolic process; GO:0065003 macromolecular complex assembly; GO:0065004 protein-DNA complex assembly; GO:0065007 biological regulation; GO:0065008 regulation of biological quality; GO:0070198 protein localization to chromosome, telomeric region; GO:0070727 cellular macromolecule localization; GO:0070887 cellular response to chemical stimulus; GO:0071103 DNA conformation change; GO:0071241 cellular response to inorganic substance; GO:0071704 organic substance metabolic process; GO:0071824 protein-DNA complex subunit organization; GO:0071840 cellular component organization or biogenesis; GO:0072331 signal transduction by p53 class mediator; GO:0072710 response to hydroxyurea; GO:0072711 cellular response to hydroxyurea; GO:0080090 regulation of primary metabolic process; GO:0090068 positive regulation of cell cycle process; GO:0090304 nucleic acid metabolic process; GO:0090329 regulation of DNA-dependent DNA replication; GO:0097327 response to antineoplastic agent; GO:0097329 response to antimetabolite; GO:1900112 regulation of histone H3-K9 trimethylation; GO:1901360 organic cyclic compound metabolic process; GO:1901576 organic substance biosynthetic process; GO:1901580 regulation of telomeric RNA transcription from RNA pol II promoter; GO:1901581 negative regulation of telomeric RNA transcription from RNA pol II promoter; GO:1901582 positive regulation of telomeric RNA transcription from RNA pol II promoter; GO:1901698 response to nitrogen compound; GO:1901699 cellular response to nitrogen compound; GO:1902275 regulation of chromatin organiza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4907 regulation of maintenance of mitotic sister chromatid cohesion, telomeric; GO:1904908 negative regulation of maintenance of mitotic sister chromatid cohesion, telomeric; GO:2000105 positive regulation of DNA-dependent DNA replication; GO:2000112 regulation of cellular macromolecule biosynthetic process; GO:2000113 negative regulation of cellular macromolecule biosynthetic process; GO:2001141 regulation of RNA biosynthetic process; GO:2001251 negative regulation of chromosome organization; GO:2001252 positive regulation of chromosome organization;</t>
  </si>
  <si>
    <t>GO:0000228 nuclear chromosome; GO:0000775 chromosome, centromeric region; GO:0000781 chromosome, telomeric region; GO:0000784 nuclear chromosome, telomeric region; GO:0000785 chromatin; GO:0000790 nuclear chromatin; GO:0000792 heterochromatin; GO:0005622 intracellular; GO:0005623 cell; GO:0005634 nucleus; GO:0005654 nucleoplasm; GO:0005694 chromosome; GO:0005720 nuclear heterochromatin; GO:0005721 pericentric heterochromatin; GO:0016604 nuclear body; GO:0016605 PML body; GO:0031933 telomeric heterochromatin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1 nucleoplasm part; GO:0044454 nuclear chromosome part; GO:0044464 cell part; GO:0070013 intracellular organelle lumen; GO:0098687 chromosomal region; GO:1990421 subtelomeric heterochromatin; GO:1990707 nuclear subtelomeric heterochromatin;</t>
  </si>
  <si>
    <t>GO:0000981 RNA polymerase II transcription factor activity, sequence-specific DNA binding; GO:0003678 DNA helicase activity; GO:0003682 chromatin binding; GO:0003700 transcription factor activity, sequence-specific DNA binding; GO:0003824 catalytic activity; GO:0004386 helicase activity; GO:0005488 binding; GO:0005515 protein binding; GO:0008094 DNA-dependent ATPase activity; GO:0015616 DNA translocase activity; GO:0016462 pyrophosphatase activity; GO:0016787 hydrolase activity; GO:0016817 hydrolase activity, acting on acid anhydrides; GO:0016818 hydrolase activity, acting on acid anhydrides, in phosphorus-containing anhydrides; GO:0016887 ATPase activity; GO:0017111 nucleoside-triphosphatase activity; GO:0019904 protein domain specific binding; GO:0035064 methylated histone binding; GO:0042393 histone binding; GO:0042623 ATPase activity, coupled; GO:0070087 chromo shadow domain binding;</t>
  </si>
  <si>
    <t>KOG1015</t>
  </si>
  <si>
    <t>Transcription regulator XNP/ATRX, DEAD-box superfamily</t>
  </si>
  <si>
    <t>K06624</t>
  </si>
  <si>
    <t>CDKN1B, P27, KIP1; cyclin-dependent kinase inhibitor 1B</t>
  </si>
  <si>
    <t>map01522 Endocrine resistance; map04012 ErbB signaling pathway; map04066 HIF-1 signaling pathway; map04068 FoxO signaling pathway; map04110 Cell cycle; map04151 PI3K-Akt signaling pathway; map04933 AGE-RAGE signaling pathway in diabetic complications; map04934 Cushing syndrome; map05162 Measles; map05165 Human papillomavirus infection; map05169 Epstein-Barr virus infection; map05200 Pathways in cancer; map05202 Transcriptional misregulation in cancer; map05203 Viral carcinogenesis; map05206 MicroRNAs in cancer; map05215 Prostate cancer; map05220 Chronic myeloid leukemia; map05222 Small cell lung cancer; map05226 Gastric cancer</t>
  </si>
  <si>
    <t>GO:0000003 reproduction; GO:0000075 cell cycle checkpoint; GO:0000077 DNA damage checkpoint; GO:0000079 regulation of cyclin-dependent protein serine/threonine kinase activity; GO:0000082 G1/S transition of mitotic cell cycle; GO:0000278 mitotic cell cycle; GO:0001558 regulation of cell growth; GO:0001890 placenta development; GO:0001932 regulation of protein phosphorylation; GO:0001933 negative regulation of protein phosphorylation; GO:0001934 positive regulation of protein phosphorylation; GO:0003006 developmental process involved in reproduction; GO:0003008 system process; GO:0006355 regulation of transcription, DNA-templated; GO:0006464 cellular protein modification process; GO:0006468 protein phosphorylation; GO:0006469 negative regulation of protein kinase activity; GO:0006793 phosphorus metabolic process; GO:0006796 phosphate-containing compound metabolic process; GO:0006807 nitrogen compound metabolic process; GO:0006810 transport; GO:0006811 ion transport; GO:0006812 cation transport; GO:0006813 potassium ion transport; GO:0006950 response to stress; GO:0006974 cellular response to DNA damage stimulus; GO:0006977 DNA damage response, signal transduction by p53 class mediator resulting in cell cycle arrest; GO:0007049 cell cycle; GO:0007050 cell cycle arrest; GO:0007088 regulation of mitotic nuclear division; GO:0007093 mitotic cell cycle checkpoint; GO:0007096 regulation of exit from mitosis; GO:0007154 cell communication; GO:0007165 signal transduction; GO:0007166 cell surface receptor signaling pathway; GO:0007219 Notch signaling pathway; GO:0007275 multicellular organism development; GO:0007346 regulation of mitotic cell cycle; GO:0007423 sensory organ development; GO:0007600 sensory perception; GO:0007605 sensory perception of sound; GO:0008152 metabolic process; GO:0008219 cell death; GO:0008284 positive regulation of cell proliferation; GO:0008285 negative regulation of cell proliferation; GO:0009889 regulation of biosynthetic process; GO:0009890 negative regulation of biosynthetic process; GO:0009892 negative regulation of metabolic process; GO:0009893 positive regulation of metabolic process; GO:0009894 regulation of catabolic process; GO:0009896 positive regulation of catabolic process; GO:0009987 cellular process; GO:0010033 response to organic substance; GO:0010035 response to inorganic substance; GO:0010038 response to metal ion; GO:0010226 response to lithium ion; GO:0010468 regulation of gene expression; GO:0010556 regulation of macromolecule biosynthetic process; GO:0010558 negative regulation of macromolecule biosynthetic process; GO:0010562 positive regulation of phosphorus metabolic process; GO:0010563 negative regulation of phosphorus metabolic process; GO:0010564 regulation of cell cycle process; GO:0010604 positive regulation of macromolecule metabolic process; GO:0010605 negative regulation of macromolecule metabolic process; GO:0010629 negative regulation of gene expression; GO:0010638 positive regulation of organelle organization; GO:0010941 regulation of cell death; GO:0010942 positive regulation of cell death; GO:0010948 negative regulation of cell cycle process; GO:0012501 programmed cell death; GO:0014070 response to organic cyclic compound; GO:0015672 monovalent inorganic cation transport; GO:0016310 phosphorylation; GO:0019219 regulation of nucleobase-containing compound metabolic process; GO:0019220 regulation of phosphate metabolic process; GO:0019222 regulation of metabolic process; GO:0019538 protein metabolic process; GO:0022402 cell cycle process; GO:0022414 reproductive process; GO:0023052 signaling; GO:0030001 metal ion transport; GO:0030308 negative regulation of cell growth; GO:0030330 DNA damage response, signal transduction by p53 class mediator; GO:0030856 regulation of epithelial cell differentiation; GO:0031110 regulation of microtubule polymerization or depolymerization; GO:0031112 positive regulation of microtubule polymerization or depolymerization; GO:0031113 regulation of microtubule polymerization; GO:0031116 positive regulation of microtubule polymeriz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34 positive regulation of protein complex assembly; GO:0031399 regulation of protein modification process; GO:0031400 negative regulation of protein modification process; GO:0031401 positive regulation of protein modification process; GO:0031570 DNA integrity checkpoint; GO:0031571 mitotic G1 DNA damage checkpoint; GO:0032268 regulation of cellular protein metabolic process; GO:0032269 negative regulation of cellular protein metabolic process; GO:0032270 positive regulation of cellular protein metabolic process; GO:0032271 regulation of protein polymerization; GO:0032273 positive regulation of protein polymerization; GO:0032501 multicellular organismal process; GO:0032502 developmental process; GO:0032879 regulation of localization; GO:0032886 regulation of microtubule-based process; GO:0033043 regulation of organelle organization; GO:0033554 cellular response to stress; GO:0033673 negative regulation of kinase activity; GO:0033674 positive regulation of kinase activity; GO:0035556 intracellular signal transduction; GO:0036211 protein modification process; GO:0040008 regulation of growth; GO:0042127 regulation of cell proliferation; GO:0042176 regulation of protein catabolic process; GO:0042221 response to chemical; GO:0042325 regulation of phosphorylation; GO:0042326 negative regulation of phosphorylation; GO:0042327 positive regulation of phosphorylation; GO:0042770 signal transduction in response to DNA damage; GO:0042981 regulation of apoptotic process; GO:0043066 negative regulation of apoptotic process; GO:0043067 regulation of programmed cell death; GO:0043069 negative regulation of programmed cell death; GO:0043085 positive regulation of catalytic activity; GO:0043086 negative regulation of catalytic activity; GO:0043170 macromolecule metabolic process; GO:0043254 regulation of protein complex assembly; GO:0043412 macromolecule modification; GO:0043549 regulation of kinase activity; GO:0043583 ear development; GO:0044087 regulation of cellular component biogenesis; GO:0044089 positive regulation of cellular component biogenesis; GO:0044092 negative regulation of molecular function; GO:0044093 positive regulation of molecular function; GO:0044237 cellular metabolic process; GO:0044238 primary metabolic process; GO:0044260 cellular macromolecule metabolic process; GO:0044267 cellular protein metabolic process; GO:0044770 cell cycle phase transition; GO:0044772 mitotic cell cycle phase transition; GO:0044773 mitotic DNA damage checkpoint; GO:0044774 mitotic DNA integrity checkpoint; GO:0044783 G1 DNA damage checkpoint; GO:0044819 mitotic G1/S transition checkpoint; GO:0044843 cell cycle G1/S phase transition; GO:0045595 regulation of cell differentiation; GO:0045732 positive regulation of protein catabolic process; GO:0045736 negative regulation of cyclin-dependent protein serine/threonine kinase activity; GO:0045737 positive regulation of cyclin-dependent protein serine/threonine kinase activity; GO:0045786 negative regulation of cell cycle; GO:0045787 positive regulation of cell cycle; GO:0045859 regulation of protein kinase activity; GO:0045860 positive regulation of protein kinase activity; GO:0045892 negative regulation of transcription, DNA-templated; GO:0045926 negative regulation of growth; GO:0045930 negative regulation of mitotic cell cycle; GO:0045934 negative regulation of nucleobase-containing compound metabolic process; GO:0045936 negative regulation of phosphate metabolic process; GO:0045937 positive regulation of phosphate metabolic process; GO:0046677 response to antibiotic; GO:0048102 autophagic cell death; GO:0048513 animal organ development; GO:0048518 positive regulation of biological process; GO:0048519 negative regulation of biological process; GO:0048522 positive regulation of cellular process; GO:0048523 negative regulation of cellular process; GO:0048608 reproductive structure development; GO:0048660 regulation of smooth muscle cell proliferation; GO:0048662 negative regulation of smooth muscle cell proliferation; GO:0048731 system development; GO:0048839 inner ear development; GO:0048856 anatomical structure development; GO:0050678 regulation of epithelial cell proliferation; GO:0050680 negative regulation of epithelial cell proliferation; GO:0050789 regulation of biological process; GO:0050790 regulation of catalytic activity; GO:0050793 regulation of developmental process; GO:0050794 regulation of cellular process; GO:0050877 neurological system process; GO:0050896 response to stimulus; GO:0050954 sensory perception of mechanical stimulus; GO:0051093 negative regulation of developmental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70 regulation of cellular component movement; GO:0051271 negative regulation of cellular component movement; GO:0051338 regulation of transferase activity; GO:0051347 positive regulation of transferase activity; GO:0051348 negative regulation of transferase activity; GO:0051493 regulation of cytoskeleton organization; GO:0051495 positive regulation of cytoskeleton organization; GO:0051716 cellular response to stimulus; GO:0051726 regulation of cell cycle; GO:0051783 regulation of nuclear division; GO:0060255 regulation of macromolecule metabolic process; GO:0060548 negative regulation of cell death; GO:0060768 regulation of epithelial cell proliferation involved in prostate gland development; GO:0060770 negative regulation of epithelial cell proliferation involved in prostate gland development; GO:0061458 reproductive system development; GO:0065007 biological regulation; GO:0065009 regulation of molecular function; GO:0070507 regulation of microtubule cytoskeleton organization; GO:0070887 cellular response to chemical stimulus; GO:0071156 regulation of cell cycle arrest; GO:0071158 positive regulation of cell cycle arrest; GO:0071236 cellular response to antibiotic; GO:0071241 cellular response to inorganic substance; GO:0071248 cellular response to metal ion; GO:0071285 cellular response to lithium ion; GO:0071310 cellular response to organic substance; GO:0071407 cellular response to organic cyclic compound; GO:0071704 organic substance metabolic process; GO:0071850 mitotic cell cycle arrest; GO:0071900 regulation of protein serine/threonine kinase activity; GO:0071901 negative regulation of protein serine/threonine kinase activity; GO:0071902 positive regulation of protein serine/threonine kinase activity; GO:0072331 signal transduction by p53 class mediator; GO:0072395 signal transduction involved in cell cycle checkpoint; GO:0072401 signal transduction involved in DNA integrity checkpoint; GO:0072413 signal transduction involved in mitotic cell cycle checkpoint; GO:0072422 signal transduction involved in DNA damage checkpoint; GO:0072431 signal transduction involved in mitotic G1 DNA damage checkpoint; GO:0080090 regulation of primary metabolic process; GO:0090068 positive regulation of cell cycle process; GO:1901564 organonitrogen compound metabolic process; GO:1901987 regulation of cell cycle phase transition; GO:1901988 negative regulation of cell cycle phase transition; GO:1901990 regulation of mitotic cell cycle phase transition; GO:1901991 negative regulation of mitotic cell cycle phase transition; GO:1902400 intracellular signal transduction involved in G1 DNA damage checkpoint; GO:1902402 signal transduction involved in mitotic DNA damage checkpoint; GO:1902403 signal transduction involved in mitotic DNA integrity checkpoint; GO:1902679 negative regulation of RNA biosynthetic process; GO:1902746 regulation of lens fiber cell differentiation; GO:1902806 regulation of cell cycle G1/S phase transition; GO:1902807 negative regulation of cell cycle G1/S phase transition; GO:1902903 regulation of supramolecular fiber organization; GO:1902905 positive regulation of supramolecular fiber organization; GO:1903047 mitotic cell cycle process; GO:1903506 regulation of nucleic acid-templated transcription; GO:1903507 negative regulation of nucleic acid-templated transcription; GO:1904029 regulation of cyclin-dependent protein kinase activity; GO:1904030 negative regulation of cyclin-dependent protein kinase activity; GO:1904031 positive regulation of cyclin-dependent protein kinase activity; GO:1904705 regulation of vascular smooth muscle cell proliferation; GO:1904706 negative regulation of vascular smooth muscle cell proliferation; GO:2000026 regulation of multicellular organismal development; GO:2000045 regulation of G1/S transition of mitotic cell cycle; GO:2000112 regulation of cellular macromolecule biosynthetic process; GO:2000113 negative regulation of cellular macromolecule biosynthetic process; GO:2000134 negative regulation of G1/S transition of mitotic cell cycle; GO:2000241 regulation of reproductive process; GO:2000242 negative regulation of reproductive process; GO:2001141 regulation of RNA biosynthetic process;</t>
  </si>
  <si>
    <t>GO:0000151 ubiquitin ligase complex; GO:0005622 intracellular; GO:0005623 cell; GO:0005634 nucleus; GO:0005654 nucleoplasm; GO:0005737 cytoplasm; GO:0005829 cytosol; GO:0031461 cullin-RING ubiquitin ligase complex; GO:0031464 Cul4A-RING E3 ubiquitin ligase complex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70013 intracellular organelle lumen; GO:0080008 Cul4-RING E3 ubiquitin ligase complex; GO:1902494 catalytic complex; GO:1990234 transferase complex;</t>
  </si>
  <si>
    <t>GO:0003824 catalytic activity; GO:0004672 protein kinase activity; GO:0004674 protein serine/threonine kinase activity; GO:0004693 cyclin-dependent protein serine/threonine kinase activity; GO:0004857 enzyme inhibitor activity; GO:0004860 protein kinase inhibitor activity; GO:0004861 cyclin-dependent protein serine/threonine kinase inhibitor activity; GO:0005072 transforming growth factor beta receptor, cytoplasmic mediator activity; GO:0005488 binding; GO:0005515 protein binding; GO:0016301 kinase activity; GO:0016538 cyclin-dependent protein serine/threonine kinase regulator activity; GO:0016740 transferase activity; GO:0016772 transferase activity, transferring phosphorus-containing groups; GO:0016773 phosphotransferase activity, alcohol group as acceptor; GO:0019207 kinase regulator activity; GO:0019210 kinase inhibitor activity; GO:0019887 protein kinase regulator activity; GO:0019899 enzyme binding; GO:0019900 kinase binding; GO:0019901 protein kinase binding; GO:0019902 phosphatase binding; GO:0019903 protein phosphatase binding; GO:0030234 enzyme regulator activity; GO:0030291 protein serine/threonine kinase inhibitor activity; GO:0030332 cyclin binding; GO:0030544 Hsp70 protein binding; GO:0031072 heat shock protein binding; GO:0044877 macromolecular complex binding; GO:0051087 chaperone binding; GO:0060089 molecular transducer activity; GO:0097472 cyclin-dependent protein kinase activity; GO:0098772 molecular function regulator;</t>
  </si>
  <si>
    <t>K10429</t>
  </si>
  <si>
    <t>MAP1; microtubule-associated protein 1</t>
  </si>
  <si>
    <t>GO:0000226 microtubule cytoskeleton organization; GO:0000902 cell morphogenesis; GO:0000904 cell morphogenesis involved in differentiation; GO:0001558 regulation of cell growth; GO:0001578 microtubule bundle formation; GO:0001764 neuron migration; GO:0006810 transport; GO:0006928 movement of cell or subcellular component; GO:0006950 response to stress; GO:0006996 organelle organization; GO:0007010 cytoskeleton organization; GO:0007017 microtubule-based process; GO:0007018 microtubule-based movement; GO:0007026 negative regulation of microtubule depolymerization; GO:0007163 establishment or maintenance of cell polarity; GO:0007275 multicellular organism development; GO:0007399 nervous system development; GO:0007409 axonogenesis; GO:0007416 synapse assembly; GO:0007584 response to nutrient; GO:0008361 regulation of cell size; GO:0009605 response to external stimulus; GO:0009611 response to wounding; GO:0009612 response to mechanical stimulus; GO:0009628 response to abiotic stimulus; GO:0009636 response to toxic substance; GO:0009653 anatomical structure morphogenesis; GO:0009719 response to endogenous stimulus; GO:0009725 response to hormone; GO:0009743 response to carbohydrate; GO:0009987 cellular process; GO:0009991 response to extracellular stimulus; GO:0010033 response to organic substance; GO:0010035 response to inorganic substance; GO:0010243 response to organonitrogen compound; GO:0010638 positive regulation of organelle organization; GO:0010639 negative regulation of organelle organization; GO:0010646 regulation of cell communication; GO:0010720 positive regulation of cell development; GO:0010769 regulation of cell morphogenesis involved in differentiation; GO:0010770 positive regulation of cell morphogenesis involved in differentiation; GO:0010970 transport along microtubule; GO:0010975 regulation of neuron projection development; GO:0010976 positive regulation of neuron projection development; GO:0014012 peripheral nervous system axon regeneration; GO:0014070 response to organic cyclic compound; GO:0016043 cellular component organization; GO:0016049 cell growth; GO:0016358 dendrite development; GO:0016477 cell migration; GO:0017085 response to insecticide; GO:0021700 developmental maturation; GO:0022008 neurogenesis; GO:0022603 regulation of anatomical structure morphogenesis; GO:0022604 regulation of cell morphogenesis; GO:0022607 cellular component assembly; GO:0023051 regulation of signaling; GO:0030010 establishment of cell polarity; GO:0030030 cell projection organization; GO:0030154 cell differentiation; GO:0030182 neuron differentiation; GO:0030307 positive regulation of cell growth; GO:0030516 regulation of axon extension; GO:0030705 cytoskeleton-dependent intracellular transport; GO:0031099 regeneration; GO:0031102 neuron projection regeneration; GO:0031103 axon regeneration; GO:0031110 regulation of microtubule polymerization or depolymerization; GO:0031111 negative regulation of microtubule polymerization or depolymerization; GO:0031112 positive regulation of microtubule polymerization or depolymerization; GO:0031113 regulation of microtubule polymerization; GO:0031114 regulation of microtubule depolymerization; GO:0031116 positive regulation of microtubule polymerization; GO:0031175 neuron projection development; GO:0031334 positive regulation of protein complex assembly; GO:0031344 regulation of cell projection organization; GO:0031346 positive regulation of cell projection organization; GO:0031667 response to nutrient levels; GO:0031915 positive regulation of synaptic plasticity; GO:0032271 regulation of protein polymerization; GO:0032273 positive regulation of protein polymerization; GO:0032355 response to estradiol; GO:0032386 regulation of intracellular transport; GO:0032387 negative regulation of intracellular transport; GO:0032501 multicellular organismal process; GO:0032502 developmental process; GO:0032535 regulation of cellular component size; GO:0032870 cellular response to hormone stimulus; GO:0032879 regulation of localization; GO:0032886 regulation of microtubule-based process; GO:0032989 cellular component morphogenesis; GO:0032990 cell part morphogenesis; GO:0033043 regulation of organelle organization; GO:0033189 response to vitamin A; GO:0033273 response to vitamin; GO:0033554 cellular response to stress; GO:0033993 response to lipid; GO:0034643 establishment of mitochondrion localization, microtubule-mediated; GO:0040007 growth; GO:0040008 regulation of growth; GO:0040011 locomotion; GO:0042221 response to chemical; GO:0042493 response to drug; GO:0043242 negative regulation of protein complex disassembly; GO:0043244 regulation of protein complex disassembly; GO:0043254 regulation of protein complex assembly; GO:0043434 response to peptide hormone; GO:0044085 cellular component biogenesis; GO:0044087 regulation of cellular component biogenesis; GO:0044089 positive regulation of cellular component biogenesis; GO:0045595 regulation of cell differentiation; GO:0045597 positive regulation of cell differentiation; GO:0045664 regulation of neuron differentiation; GO:0045666 positive regulation of neuron differentiation; GO:0045773 positive regulation of axon extension; GO:0045927 positive regulation of growth; GO:0046907 intracellular transport; GO:0047497 mitochondrion transport along microtubule; GO:0048167 regulation of synaptic plasticity; GO:0048468 cell development; GO:0048518 positive regulation of biological process; GO:0048519 negative regulation of biological process; GO:0048522 positive regulation of cellular process; GO:0048523 negative regulation of cellular process; GO:0048588 developmental cell growth; GO:0048589 developmental growth; GO:0048638 regulation of developmental growth; GO:0048639 positive regulation of developmental growth; GO:0048666 neuron development; GO:0048667 cell morphogenesis involved in neuron differentiation; GO:0048675 axon extension; GO:0048678 response to axon injury; GO:0048699 generation of neurons; GO:0048731 system development; GO:0048812 neuron projection morphogenesis; GO:0048856 anatomical structure development; GO:0048858 cell projection morphogenesis; GO:0048869 cellular developmental process; GO:0048870 cell motility; GO:0050767 regulation of neurogenesis; GO:0050769 positive regulation of neurogenesis; GO:0050770 regulation of axonogenesis; GO:0050772 positive regulation of axonogenesis; GO:0050789 regulation of biological process; GO:0050793 regulation of developmental process; GO:0050794 regulation of cellular process; GO:0050804 modulation of synaptic transmission; GO:0050808 synapse organization; GO:0050896 response to stimulus; GO:0051049 regulation of transport; GO:0051051 negative regulation of transport; GO:0051094 positive regulation of developmental process; GO:0051128 regulation of cellular component organization; GO:0051129 negative regulation of cellular component organization; GO:0051130 positive regulation of cellular component organization; GO:0051179 localization; GO:0051234 establishment of localization; GO:0051239 regulation of multicellular organismal process; GO:0051240 positive regulation of multicellular organismal process; GO:0051493 regulation of cytoskeleton organization; GO:0051494 negative regulation of cytoskeleton organization; GO:0051495 positive regulation of cytoskeleton organization; GO:0051640 organelle localization; GO:0051641 cellular localization; GO:0051646 mitochondrion localization; GO:0051649 establishment of localization in cell; GO:0051654 establishment of mitochondrion localization; GO:0051656 establishment of organelle localization; GO:0051674 localization of cell; GO:0051716 cellular response to stimulus; GO:0051913 regulation of synaptic plasticity by chemical substance; GO:0051914 positive regulation of synaptic plasticity by chemical substance; GO:0051915 induction of synaptic plasticity by chemical substance; GO:0051960 regulation of nervous system development; GO:0051962 positive regulation of nervous system development; GO:0060284 regulation of cell development; GO:0060341 regulation of cellular localization; GO:0060560 developmental growth involved in morphogenesis; GO:0061162 establishment of monopolar cell polarity; GO:0061339 establishment or maintenance of monopolar cell polarity; GO:0061387 regulation of extent of cell growth; GO:0061564 axon development; GO:0065007 biological regulation; GO:0065008 regulation of biological quality; GO:0070507 regulation of microtubule cytoskeleton organization; GO:0070848 response to growth factor; GO:0070887 cellular response to chemical stimulus; GO:0071310 cellular response to organic substance; GO:0071363 cellular response to growth factor stimulus; GO:0071375 cellular response to peptide hormone stimulus; GO:0071417 cellular response to organonitrogen compound; GO:0071495 cellular response to endogenous stimulus; GO:0071840 cellular component organization or biogenesis; GO:0072384 organelle transport along microtubule; GO:0090066 regulation of anatomical structure size; GO:0099111 microtubule-based transport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1879 regulation of protein depolymerization; GO:1901880 negative regulation of protein depolymerization; GO:1902903 regulation of supramolecular fiber organization; GO:1902904 negative regulation of supramolecular fiber organization; GO:1902905 positive regulation of supramolecular fiber organization; GO:1990138 neuron projection extension; GO:2000026 regulation of multicellular organismal development;</t>
  </si>
  <si>
    <t>GO:0001750 photoreceptor outer segment; GO:0005622 intracellular; GO:0005623 cell; GO:0005737 cytoplasm; GO:0005829 cytosol; GO:0005856 cytoskeleton; GO:0005874 microtubule; GO:0005875 microtubule associated complex; GO:0005886 plasma membrane; GO:0005929 cilium; GO:0014069 postsynaptic density; GO:0015630 microtubule cytoskeleton; GO:0016020 membrane; GO:0030424 axon; GO:0030425 dendrite; GO:0030426 growth cone; GO:0030427 site of polarized growth; GO:0032279 asymmetric synapse; GO:0032991 macromolecular complex; GO:0033267 axon part; GO:0036477 somatodendritic compartment; GO:0042995 cell projection; GO:0043005 neuron projection; GO:0043025 neuronal cell body; GO:0043196 varicosity; GO:0043204 perikaryon; GO:0043226 organelle; GO:0043228 non-membrane-bounded organelle; GO:0043229 intracellular organelle; GO:0043232 intracellular non-membrane-bounded organelle; GO:0044297 cell body; GO:0044302 dentate gyrus mossy fiber; GO:0044304 main axon; GO:0044422 organelle part; GO:0044424 intracellular part; GO:0044430 cytoskeletal part; GO:0044441 ciliary part; GO:0044444 cytoplasmic part; GO:0044446 intracellular organelle part; GO:0044456 synapse part; GO:0044463 cell projection part; GO:0044464 cell part; GO:0045202 synapse; GO:0048471 perinuclear region of cytoplasm; GO:0071944 cell periphery; GO:0097440 apical dendrite; GO:0097441 basilar dendrite; GO:0097447 dendritic tree; GO:0097457 hippocampal mossy fiber; GO:0097458 neuron part; GO:0097730 non-motile cilium; GO:0097731 9+0 non-motile cilium; GO:0097733 photoreceptor cell cilium; GO:0098794 postsynapse; GO:0098984 neuron to neuron synapse; GO:0099080 supramolecular complex; GO:0099081 supramolecular polymer; GO:0099512 supramolecular fiber; GO:0099513 polymeric cytoskeletal fiber; GO:0099572 postsynaptic specialization;</t>
  </si>
  <si>
    <t>GO:0003779 actin binding; GO:0005198 structural molecule activity; GO:0005488 binding; GO:0005515 protein binding; GO:0005519 cytoskeletal regulatory protein binding; GO:0005543 phospholipid binding; GO:0008017 microtubule binding; GO:0008092 cytoskeletal protein binding; GO:0008289 lipid binding; GO:0015631 tubulin binding; GO:0043167 ion binding; GO:0043168 anion binding; GO:0044877 macromolecular complex binding;</t>
  </si>
  <si>
    <t>KOG3592</t>
  </si>
  <si>
    <t>Microtubule-associated proteins</t>
  </si>
  <si>
    <t>K16687</t>
  </si>
  <si>
    <t>YAP1, Yki; transcriptional coactivator YAP1</t>
  </si>
  <si>
    <t>map04390 Hippo signaling pathway; map04391 Hippo signaling pathway - fly; map04392 Hippo signaling pathway - multiple species</t>
  </si>
  <si>
    <t>GO:0000902 cell morphogenesis; GO:0001101 response to acid chemical; GO:0001568 blood vessel development; GO:0001570 vasculogenesis; GO:0001763 morphogenesis of a branching structure; GO:0001894 tissue homeostasis; GO:0001944 vasculature development; GO:0002009 morphogenesis of an epithelium; GO:0002682 regulation of immune system process; GO:0003007 heart morphogenesis; GO:0003008 system process; GO:0003013 circulatory system process; GO:0003015 heart process; GO:0003143 embryonic heart tube morphogenesis; GO:0003401 axis elongation; GO:0006139 nucleobase-containing compound metabolic process; GO:0006351 transcription, DNA-templated; GO:0006352 DNA-templated transcription, initiation; GO:0006355 regulation of transcription, DNA-templated; GO:0006357 regulation of transcription from RNA polymerase II promoter; GO:0006366 transcription from RNA polymerase II promoter; GO:0006367 transcription initiation from RNA polymerase II promoter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950 response to stress; GO:0006974 cellular response to DNA damage stimulus; GO:0006975 DNA damage induced protein phosphorylation; GO:0007154 cell communication; GO:0007165 signal transduction; GO:0007275 multicellular organism development; GO:0007399 nervous system development; GO:0007498 mesoderm development; GO:0007507 heart development; GO:0008152 metabolic process; GO:0008283 cell proliferation; GO:0008284 positive regulation of cell proliferation; GO:0008544 epidermis development; GO:0009058 biosynthetic process; GO:0009059 macromolecule biosynthetic process; GO:0009314 response to radiation; GO:0009611 response to wounding; GO:0009628 response to abiotic stimulus; GO:0009653 anatomical structure morphogenesis; GO:0009719 response to endogenous stimulus; GO:0009725 response to hormone; GO:0009755 hormone-mediated signaling pathway; GO:0009790 embryo development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13 epidermal cell differentiation; GO:0009966 regulation of signal transduction; GO:0009967 positive regulation of signal transduction; GO:0009968 negative regulation of signal transduction; GO:0009987 cellular process; GO:0010033 response to organic substance; GO:0010212 response to ionizing radiation; GO:0010332 response to gamma radiation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46 regulation of cell communication; GO:0010647 positive regulation of cell communication; GO:0010648 negative regulation of cell communication; GO:0010837 regulation of keratinocyte proliferation; GO:0010941 regulation of cell death; GO:0014070 response to organic cyclic compound; GO:0016043 cellular component organization; GO:0016070 RNA metabolic process; GO:0016202 regulation of striated muscle tissue development; GO:0016310 phosphorylation; GO:0018130 heterocycle biosynthetic process; GO:0019219 regulation of nucleobase-containing compound metabolic process; GO:0019222 regulation of metabolic process; GO:0019438 aromatic compound biosynthetic process; GO:0019538 protein metabolic process; GO:0019827 stem cell population maintenance; GO:0022008 neurogenesis; GO:0022607 cellular component assembly; GO:0023051 regulation of signaling; GO:0023052 signaling; GO:0023056 positive regulation of signaling; GO:0023057 negative regulation of signaling; GO:0030111 regulation of Wnt signaling pathway; GO:0030154 cell differentiation; GO:0030177 positive regulation of Wnt signaling pathway; GO:0030216 keratinocyte differentiation; GO:0030323 respiratory tube development; GO:0030324 lung development; GO:0030518 intracellular steroid hormone receptor signaling pathway; GO:0030522 intracellular receptor signaling pathway; GO:0030855 epithelial cell differentiation; GO:0030856 regulation of epithelial cell differentiation; GO:0030857 negative regulation of epithelial cell differentiation; GO:0030903 notochord development; GO:0031099 regener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32526 response to retinoic acid; GO:0032570 response to progesterone; GO:0032774 RNA biosynthetic process; GO:0032870 cellular response to hormone stimulus; GO:0032989 cellular component morphogenesis; GO:0033143 regulation of intracellular steroid hormone receptor signaling pathway; GO:0033145 positive regulation of intracellular steroid hormone receptor signaling pathway; GO:0033146 regulation of intracellular estrogen receptor signaling pathway; GO:0033148 positive regulation of intracellular estrogen receptor signaling pathway; GO:0033554 cellular response to stress; GO:0033993 response to lipid; GO:0034641 cellular nitrogen compound metabolic process; GO:0034645 cellular macromolecule biosynthetic process; GO:0034654 nucleobase-containing compound biosynthetic process; GO:0035019 somatic stem cell population maintenance; GO:0035050 embryonic heart tube development; GO:0035239 tube morphogenesis; GO:0035295 tube development; GO:0035329 hippo signaling; GO:0035556 intracellular signal transduction; GO:0036211 protein modification process; GO:0040007 growth; GO:0040008 regulation of growth; GO:0042060 wound healing; GO:0042127 regulation of cell proliferation; GO:0042221 response to chemical; GO:0042246 tissue regeneration; GO:0042493 response to drug; GO:0042592 homeostatic process; GO:0042981 regulation of apoptotic process; GO:0043066 negative regulation of apoptotic process; GO:0043067 regulation of programmed cell death; GO:0043069 negative regulation of programmed cell death; GO:0043170 macromolecule metabolic process; GO:0043401 steroid hormone mediated signaling pathway; GO:0043412 macromolecule modification; GO:0043588 skin development; GO:0043933 macromolecular complex subunit organization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595 regulation of cell differentiation; GO:0045596 negative regulation of cell differentiation; GO:0045844 positive regulation of striated muscle tissue development; GO:0045893 positive regulation of transcription, DNA-templated; GO:0045927 positive regulation of growth; GO:0045934 negative regulation of nucleobase-containing compound metabolic process; GO:0045935 positive regulation of nucleobase-containing compound metabolic process; GO:0045944 positive regulation of transcription from RNA polymerase II promoter; GO:0046483 heterocycle metabolic process; GO:0046620 regulation of organ growth; GO:0046622 positive regulation of organ growth; GO:0048339 paraxial mesoderm development; GO:0048368 lateral mesoderm development; GO:0048513 animal organ development; GO:0048514 blood vessel morphogenesis; GO:0048518 positive regulation of biological process; GO:0048519 negative regulation of biological process; GO:0048522 positive regulation of cellular process; GO:0048523 negative regulation of cellular process; GO:0048545 response to steroid hormone; GO:0048562 embryonic organ morphogenesis; GO:0048568 embryonic organ development; GO:0048583 regulation of response to stimulus; GO:0048584 positive regulation of response to stimulus; GO:0048585 negative regulation of response to stimulus; GO:0048589 developmental growth; GO:0048598 embryonic morphogenesis; GO:0048634 regulation of muscle organ development; GO:0048636 positive regulation of muscle organ development; GO:0048638 regulation of developmental growth; GO:0048639 positive regulation of developmental growth; GO:0048699 generation of neurons; GO:0048729 tissue morphogenesis; GO:0048731 system development; GO:0048754 branching morphogenesis of an epithelial tube; GO:0048856 anatomical structure development; GO:0048869 cellular developmental process; GO:0048871 multicellular organismal homeostasis; GO:0050678 regulation of epithelial cell proliferation; GO:0050767 regulation of neurogenesis; GO:0050789 regulation of biological process; GO:0050793 regulation of developmental process; GO:0050794 regulation of cellular process; GO:0050847 progesterone receptor signaling pathway; GO:0050896 response to stimulus; GO:0051093 negative regulation of developmental process; GO:0051094 positive regulation of developmental process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52 regulation of RNA metabolic process; GO:0051253 negative regulation of RNA metabolic process; GO:0051254 positive regulation of RNA metabolic process; GO:0051716 cellular response to stimulus; GO:0051960 regulation of nervous system development; GO:0055021 regulation of cardiac muscle tissue growth; GO:0055023 positive regulation of cardiac muscle tissue growth; GO:0055024 regulation of cardiac muscle tissue development; GO:0055025 positive regulation of cardiac muscle tissue development; GO:0060043 regulation of cardiac muscle cell proliferation; GO:0060045 positive regulation of cardiac muscle cell proliferation; GO:0060242 contact inhibition; GO:0060249 anatomical structure homeostasis; GO:0060255 regulation of macromolecule metabolic process; GO:0060284 regulation of cell development; GO:0060420 regulation of heart growth; GO:0060421 positive regulation of heart growth; GO:0060425 lung morphogenesis; GO:0060428 lung epithelium development; GO:0060429 epithelium development; GO:0060441 epithelial tube branching involved in lung morphogenesis; GO:0060449 bud elongation involved in lung branching; GO:0060479 lung cell differentiation; GO:0060485 mesenchyme development; GO:0060487 lung epithelial cell differentiation; GO:0060541 respiratory system development; GO:0060548 negative regulation of cell death; GO:0060560 developmental growth involved in morphogenesis; GO:0060562 epithelial tube morphogenesis; GO:0060602 branch elongation of an epithelium; GO:0060828 regulation of canonical Wnt signaling pathway; GO:0061026 cardiac muscle tissue regeneration; GO:0061138 morphogenesis of a branching epithelium; GO:0065003 macromolecular complex assembly; GO:0065007 biological regulation; GO:0065008 regulation of biological quality; GO:0070887 cellular response to chemical stimulus; GO:0071214 cellular response to abiotic stimulus; GO:0071229 cellular response to acid chemical; GO:0071300 cellular response to retinoic acid; GO:0071310 cellular response to organic substance; GO:0071383 cellular response to steroid hormone stimulus; GO:0071396 cellular response to lipid; GO:0071407 cellular response to organic cyclic compound; GO:0071478 cellular response to radiation; GO:0071479 cellular response to ionizing radiation; GO:0071480 cellular response to gamma radiation; GO:0071495 cellular response to endogenous stimulus; GO:0071704 organic substance metabolic process; GO:0071840 cellular component organization or biogenesis; GO:0072091 regulation of stem cell proliferation; GO:0072182 regulation of nephron tubule epithelial cell differentiation; GO:0072215 regulation of metanephros development; GO:0072307 regulation of metanephric nephron tubule epithelial cell differentiation; GO:0072358 cardiovascular system development; GO:0072359 circulatory system development; GO:0080090 regulation of primary metabolic process; GO:0090183 regulation of kidney development; GO:0090263 positive regulation of canonical Wnt signaling pathway; GO:0090304 nucleic acid metabolic process; GO:0097659 nucleic acid-templated transcription; GO:0098727 maintenance of cell number; GO:1901360 organic cyclic compound metabolic process; GO:1901362 organic cyclic compound biosynthetic process; GO:1901532 regulation of hematopoietic progenitor cell differentiation; GO:1901564 organonitrogen compound metabolic process; GO:1901576 organic substance biosynthetic process; GO:1901654 response to ketone; GO:1901700 response to oxygen-containing compound; GO:1901701 cellular response to oxygen-containing compound; GO:1901861 regulation of muscle tissue development; GO:1901863 positive regulation of muscle tissue development; GO:1902036 regulation of hematopoietic stem cell differentiation; GO:1902459 positive regulation of stem cell population maintenance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3706 regulation of hemopoiesis; GO:2000026 regulation of multicellular organismal development; GO:2000036 regulation of stem cell population maintenance; GO:2000112 regulation of cellular macromolecule biosynthetic process; GO:2000696 regulation of epithelial cell differentiation involved in kidney development; GO:2000736 regulation of stem cell differentiation; GO:2000737 negative regulation of stem cell differentiation; GO:2001141 regulation of RNA biosynthetic process; GO:2001233 regulation of apoptotic signaling pathway; GO:2001234 negative regulation of apoptotic signaling pathway; GO:2001236 regulation of extrinsic apoptotic signaling pathway; GO:2001237 negative regulation of extrinsic apoptotic signaling pathway;</t>
  </si>
  <si>
    <t>GO:0005622 intracellular; GO:0005623 cell; GO:0005634 nucleus; GO:0005654 nucleoplasm; GO:0005667 transcription factor complex; GO:0005737 cytoplasm; GO:0005829 cytosol; GO:0016020 membrane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44798 nuclear transcription factor complex; GO:0070013 intracellular organelle lumen; GO:0071148 TEAD-1-YAP complex; GO:0071149 TEAD-2-YAP complex; GO:0090575 RNA polymerase II transcription factor complex;</t>
  </si>
  <si>
    <t>GO:0000976 transcription regulatory region sequence-specific DNA binding; GO:0000977 RNA polymerase II regulatory region sequence-specific DNA binding; GO:0000978 RNA polymerase II core promoter proximal region sequence-specific DNA binding; GO:0000987 core promoter proximal region sequence-specific DNA binding; GO:0000988 transcription factor activity, protein binding; GO:0000989 transcription factor activity, transcription factor binding; GO:0001012 RNA polymerase II regulatory region DNA binding; GO:0001067 regulatory region nucleic acid binding; GO:0001076 transcription factor activity, RNA polymerase II transcription factor binding; GO:0003676 nucleic acid binding; GO:0003677 DNA binding; GO:0003682 chromatin binding; GO:0003690 double-stranded DNA binding; GO:0003712 transcription cofactor activity; GO:0003713 transcription coactivator activity; GO:0003714 transcription corepressor activity; GO:0005488 binding; GO:0005515 protein binding; GO:0008022 protein C-terminus binding; GO:0008134 transcription factor binding; GO:0033613 activating transcription factor binding; GO:0043565 sequence-specific DNA binding; GO:0044212 transcription regulatory region DNA binding; GO:0046982 protein heterodimerization activity; GO:0046983 protein dimerization activity; GO:0070064 proline-rich region binding; GO:0097159 organic cyclic compound binding; GO:1901363 heterocyclic compound binding; GO:1990837 sequence-specific double-stranded DNA binding;</t>
  </si>
  <si>
    <t>KOG0940</t>
  </si>
  <si>
    <t>Ubiquitin protein ligase RSP5/NEDD4</t>
  </si>
  <si>
    <t>GO:0001952 regulation of cell-matrix adhesion; GO:0001954 positive regulation of cell-matrix adhesion; GO:0002028 regulation of sodium ion transport; GO:0003008 system process; GO:0003012 muscle system process; GO:0006936 muscle contraction; GO:0007275 multicellular organism development; GO:0007517 muscle organ development; GO:0010810 regulation of cell-substrate adhesion; GO:0010811 positive regulation of cell-substrate adhesion; GO:0010959 regulation of metal ion transport; GO:0022898 regulation of transmembrane transporter activity; GO:0030155 regulation of cell adhesion; GO:0032409 regulation of transporter activity; GO:0032412 regulation of ion transmembrane transporter activity; GO:0032501 multicellular organismal process; GO:0032502 developmental process; GO:0032879 regulation of localization; GO:0034762 regulation of transmembrane transport; GO:0034765 regulation of ion transmembrane transport; GO:0043269 regulation of ion transport; GO:0045785 positive regulation of cell adhesion; GO:0048513 animal organ development; GO:0048518 positive regulation of biological process; GO:0048731 system development; GO:0048856 anatomical structure development; GO:0050789 regulation of biological process; GO:0051049 regulation of transport; GO:0061061 muscle structure development; GO:0065007 biological regulation; GO:0065009 regulation of molecular function; GO:1902305 regulation of sodium ion transmembrane transport; GO:1904062 regulation of cation transmembrane transport; GO:2000649 regulation of sodium ion transmembrane transporter activity;</t>
  </si>
  <si>
    <t>GO:0005622 intracellular; GO:0005623 cell; GO:0005634 nucleus; GO:0005654 nucleoplasm; GO:0005737 cytoplasm; GO:0005856 cytoskeleton; GO:0005886 plasma membrane; GO:0016020 membrane; GO:0030175 filopodium; GO:0031253 cell projection membrane; GO:0031527 filopodium membrane; GO:0031974 membrane-enclosed lumen; GO:0031981 nuclear lumen; GO:0032991 macromolecular complex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5 membrane part; GO:0044428 nuclear part; GO:0044446 intracellular organelle part; GO:0044456 synapse part; GO:0044459 plasma membrane part; GO:0044463 cell projection part; GO:0044464 cell part; GO:0045202 synapse; GO:0045211 postsynaptic membrane; GO:0070013 intracellular organelle lumen; GO:0071944 cell periphery; GO:0097060 synaptic membrane; GO:0098590 plasma membrane region; GO:0098794 postsynapse; GO:0098858 actin-based cell projection;</t>
  </si>
  <si>
    <t>GO:0003779 actin binding; GO:0005102 receptor binding; GO:0005178 integrin binding; GO:0005488 binding; GO:0005515 protein binding; GO:0008092 cytoskeletal protein binding; GO:0017166 vinculin binding; GO:0019899 enzyme binding; GO:0019900 kinase binding; GO:0019901 protein kinase binding; GO:0044877 macromolecular complex binding; GO:0050839 cell adhesion molecule binding;</t>
  </si>
  <si>
    <t>PF00307; PF00435; PF00397; PF09068; PF09069; PF00569</t>
  </si>
  <si>
    <t>Calponin homology (CH) domain; Spectrin repeat; WW domain; EF hand; EF-hand; Zinc finger, ZZ type</t>
  </si>
  <si>
    <t>KOG4286</t>
  </si>
  <si>
    <t>Dystrophin-like protein</t>
  </si>
  <si>
    <t>K16342</t>
  </si>
  <si>
    <t>PLA2G4, CPLA2; cytosolic phospholipase A2 [EC:3.1.1.4]</t>
  </si>
  <si>
    <t>map00564 Glycerophospholipid metabolism; map00565 Ether lipid metabolism; map00590 Arachidonic acid metabolism; map00591 Linoleic acid metabolism; map00592 alpha-Linolenic acid metabolism; map01100 Metabolic pathways; map04010 MAPK signaling pathway; map04014 Ras signaling pathway; map04072 Phospholipase D signaling pathway; map04217 Necroptosis; map04270 Vascular smooth muscle contraction; map04370 VEGF signaling pathway; map04611 Platelet activation; map04664 Fc epsilon RI signaling pathway; map04666 Fc gamma R-mediated phagocytosis; map04724 Glutamatergic synapse; map04726 Serotonergic synapse; map04730 Long-term depression; map04750 Inflammatory mediator regulation of TRP channels; map04912 GnRH signaling pathway; map04913 Ovarian steroidogenesis; map04921 Oxytocin signaling pathway; map05231 Choline metabolism in cancer</t>
  </si>
  <si>
    <t>GO:0000003 reproduction; GO:0000302 response to reactive oxygen species; GO:0001542 ovulation from ovarian follicle; GO:0001554 luteolysis; GO:0001676 long-chain fatty acid metabolic process; GO:0001890 placenta development; GO:0001893 maternal placenta development; GO:0001894 tissue homeostasis; GO:0002237 response to molecule of bacterial origin; GO:0002673 regulation of acute inflammatory response; GO:0002675 positive regulation of acute inflammatory response; GO:0003006 developmental process involved in reproduction; GO:0006082 organic acid metabolic process; GO:0006575 cellular modified amino acid metabolic process; GO:0006629 lipid metabolic process; GO:0006631 fatty acid metabolic process; GO:0006644 phospholipid metabolic process; GO:0006650 glycerophospholipid metabolic process; GO:0006654 phosphatidic acid biosynthetic process; GO:0006658 phosphatidylserine metabolic process; GO:0006663 platelet activating factor biosynthetic process; GO:0006690 icosanoid metabolic process; GO:0006793 phosphorus metabolic process; GO:0006796 phosphate-containing compound metabolic process; GO:0006807 nitrogen compound metabolic process; GO:0006810 transport; GO:0006811 ion transport; GO:0006820 anion transport; GO:0006869 lipid transport; GO:0006950 response to stress; GO:0006979 response to oxidative stress; GO:0007275 multicellular organism development; GO:0007276 gamete generation; GO:0007292 female gamete generation; GO:0007548 sex differentiation; GO:0007565 female pregnancy; GO:0007568 aging; GO:0007584 response to nutrient; GO:0008152 metabolic process; GO:0008284 positive regulation of cell proliferation; GO:0008406 gonad development; GO:0008585 female gonad development; GO:0008610 lipid biosynthetic process; GO:0008654 phospholipid biosynthetic process; GO:0009058 biosynthetic process; GO:0009266 response to temperature stimulus; GO:0009408 response to heat; GO:0009605 response to external stimulus; GO:0009607 response to biotic stimulus; GO:0009617 response to bacterium; GO:0009628 response to abiotic stimulus; GO:0009636 response to toxic substance; GO:0009719 response to endogenous stimulus; GO:0009725 response to hormone; GO:0009888 tissue development; GO:0009889 regulation of biosynthetic process; GO:0009891 positive regulation of biosynthetic process; GO:0009893 positive regulation of metabolic process; GO:0009987 cellular process; GO:0009991 response to extracellular stimulus; GO:0010033 response to organic substance; GO:0010035 response to inorganic substance; GO:0010038 response to metal ion; GO:0010226 response to lithium ion; GO:0010243 response to organonitrogen compound; GO:0010565 regulation of cellular ketone metabolic process; GO:0010638 positive regulation of organelle organization; GO:0010876 lipid localization; GO:0010941 regulation of cell death; GO:0010942 positive regulation of cell death; GO:0014070 response to organic cyclic compound; GO:0015711 organic anion transport; GO:0015718 monocarboxylic acid transport; GO:0015849 organic acid transport; GO:0015908 fatty acid transport; GO:0015909 long-chain fatty acid transport; GO:0016053 organic acid biosynthetic process; GO:0017144 drug metabolic process; GO:0019216 regulation of lipid metabolic process; GO:0019217 regulation of fatty acid metabolic process; GO:0019222 regulation of metabolic process; GO:0019369 arachidonic acid metabolic process; GO:0019637 organophosphate metabolic process; GO:0019752 carboxylic acid metabolic process; GO:0019953 sexual reproduction; GO:0022414 reproductive process; GO:0022602 ovulation cycle process; GO:0030278 regulation of ossification; GO:0030500 regulation of bone mineralization; GO:0030501 positive regulation of bone mineralization; GO:0030728 ovulation; GO:0031323 regulation of cellular metabolic process; GO:0031325 positive regulation of cellular metabolic process; GO:0031326 regulation of cellular biosynthetic process; GO:0031328 positive regulation of cellular biosynthetic process; GO:0031338 regulation of vesicle fusion; GO:0031340 positive regulation of vesicle fusion; GO:0031347 regulation of defense response; GO:0031349 positive regulation of defense response; GO:0031392 regulation of prostaglandin biosynthetic process; GO:0031394 positive regulation of prostaglandin biosynthetic process; GO:0031620 regulation of fever generation; GO:0031622 positive regulation of fever generation; GO:0031650 regulation of heat generation; GO:0031652 positive regulation of heat generation; GO:0031667 response to nutrient levels; GO:0031960 response to corticosteroid; GO:0032048 cardiolipin metabolic process; GO:0032101 regulation of response to external stimulus; GO:0032103 positive regulation of response to external stimulus; GO:0032309 icosanoid secretion; GO:0032496 response to lipopolysaccharide; GO:0032501 multicellular organismal process; GO:0032502 developmental process; GO:0032504 multicellular organism reproduction; GO:0032787 monocarboxylic acid metabolic process; GO:0032879 regulation of localization; GO:0033036 macromolecule localization; GO:0033043 regulation of organelle organization; GO:0033273 response to vitamin; GO:0033280 response to vitamin D; GO:0033559 unsaturated fatty acid metabolic process; GO:0033993 response to lipid; GO:0035965 cardiolipin acyl-chain remodeling; GO:0036148 phosphatidylglycerol acyl-chain remodeling; GO:0036149 phosphatidylinositol acyl-chain remodeling; GO:0036150 phosphatidylserine acyl-chain remodeling; GO:0036151 phosphatidylcholine acyl-chain remodeling; GO:0036152 phosphatidylethanolamine acyl-chain remodeling; GO:0042127 regulation of cell proliferation; GO:0042221 response to chemical; GO:0042304 regulation of fatty acid biosynthetic process; GO:0042493 response to drug; GO:0042542 response to hydrogen peroxide; GO:0042592 homeostatic process; GO:0042698 ovulation cycle; GO:0042981 regulation of apoptotic process; GO:0043065 positive regulation of apoptotic process; GO:0043067 regulation of programmed cell death; GO:0043068 positive regulation of programmed cell death; GO:0043129 surfactant homeostasis; GO:0043207 response to external biotic stimulus; GO:0043436 oxoacid metabolic process; GO:0044237 cellular metabolic process; GO:0044238 primary metabolic process; GO:0044249 cellular biosynthetic process; GO:0044255 cellular lipid metabolic process; GO:0044281 small molecule metabolic process; GO:0044283 small molecule biosynthetic process; GO:0044703 multi-organism reproductive process; GO:0044706 multi-multicellular organism process; GO:0045017 glycerolipid biosynthetic process; GO:0045137 development of primary sexual characteristics; GO:0045723 positive regulation of fatty acid biosynthetic process; GO:0045778 positive regulation of ossification; GO:0045834 positive regulation of lipid metabolic process; GO:0045923 positive regulation of fatty acid metabolic process; GO:0046394 carboxylic acid biosynthetic process; GO:0046456 icosanoid biosynthetic process; GO:0046469 platelet activating factor metabolic process; GO:0046470 phosphatidylcholine metabolic process; GO:0046471 phosphatidylglycerol metabolic process; GO:0046473 phosphatidic acid metabolic process; GO:0046474 glycerophospholipid biosynthetic process; GO:0046486 glycerolipid metabolic process; GO:0046488 phosphatidylinositol metabolic process; GO:0046545 development of primary female sexual characteristics; GO:0046660 female sex differentiation; GO:0046677 response to antibiotic; GO:0046697 decidualization; GO:0046717 acid secretion; GO:0046889 positive regulation of lipid biosynthetic process; GO:0046890 regulation of lipid biosynthetic process; GO:0046903 secretion; GO:0046942 carboxylic acid transport; GO:0048511 rhythmic process; GO:0048513 animal organ development; GO:0048518 positive regulation of biological process; GO:0048522 positive regulation of cellular process; GO:0048545 response to steroid hormone; GO:0048583 regulation of response to stimulus; GO:0048584 positive regulation of response to stimulus; GO:0048608 reproductive structure development; GO:0048609 multicellular organismal reproductive process; GO:0048731 system development; GO:0048856 anatomical structure development; GO:0048871 multicellular organismal homeostasis; GO:0048875 chemical homeostasis within a tissue; GO:0048878 chemical homeostasis; GO:0050482 arachidonic acid secretion; GO:0050727 regulation of inflammatory response; GO:0050729 positive regulation of inflammatory response; GO:0050789 regulation of biological process; GO:0050793 regulation of developmental process; GO:0050794 regulation of cellular process; GO:0050896 response to stimulus; GO:0051049 regulation of transport; GO:0051050 positive regulation of transport; GO:0051094 positive regulation of developmental process; GO:0051128 regulation of cellular component organization; GO:0051130 positive regulation of cellular component organization; GO:0051179 localization; GO:0051234 establishment of localization; GO:0051239 regulation of multicellular organismal process; GO:0051240 positive regulation of multicellular organismal process; GO:0051384 response to glucocorticoid; GO:0051592 response to calcium ion; GO:0051597 response to methylmercury; GO:0051704 multi-organism process; GO:0051707 response to other organism; GO:0051716 cellular response to stimulus; GO:0060135 maternal process involved in female pregnancy; GO:0060249 anatomical structure homeostasis; GO:0060627 regulation of vesicle-mediated transport; GO:0061458 reproductive system development; GO:0065007 biological regulation; GO:0065008 regulation of biological quality; GO:0070167 regulation of biomineral tissue development; GO:0070169 positive regulation of biomineral tissue development; GO:0070887 cellular response to chemical stimulus; GO:0071236 cellular response to antibiotic; GO:0071702 organic substance transport; GO:0071704 organic substance metabolic process; GO:0071715 icosanoid transport; GO:0080090 regulation of primary metabolic process; GO:0080134 regulation of response to stress; GO:0090407 organophosphate biosynthetic process; GO:0097164 ammonium ion metabolic process; GO:1901564 organonitrogen compound metabolic process; GO:1901566 organonitrogen compound biosynthetic process; GO:1901568 fatty acid derivative metabolic process; GO:1901570 fatty acid derivative biosynthetic process; GO:1901571 fatty acid derivative transport; GO:1901576 organic substance biosynthetic process; GO:1901698 response to nitrogen compound; GO:1901700 response to oxygen-containing compound; GO:1903963 arachidonate transport; GO:2000026 regulation of multicellular organismal development; GO:2001279 regulation of unsaturated fatty acid biosynthetic process; GO:2001280 positive regulation of unsaturated fatty acid biosynthetic process;</t>
  </si>
  <si>
    <t>GO:0005622 intracellular; GO:0005623 cell; GO:0005634 nucleus; GO:0005737 cytoplasm; GO:0005739 mitochondrion; GO:0005740 mitochondrial envelope; GO:0005743 mitochondrial inner membrane; GO:0005783 endoplasmic reticulum; GO:0005789 endoplasmic reticulum membrane; GO:0005794 Golgi apparatus; GO:0005811 lipid particle; GO:0005829 cytosol; GO:0012505 endomembrane system; GO:0016020 membrane; GO:0019866 organelle inner membrane; GO:0030141 secretory granule; GO:0031090 organelle membrane; GO:0031410 cytoplasmic vesicle; GO:0031966 mitochondrial membrane; GO:0031967 organelle envelope; GO:0031975 envelope; GO:0031982 vesicle; GO:0031984 organelle subcompartment; GO:0042175 nuclear outer membrane-endoplasmic reticulum membrane network; GO:0042588 zymogen granule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25 membrane part; GO:0044429 mitochondrial part; GO:0044432 endoplasmic reticulum part; GO:0044444 cytoplasmic part; GO:0044446 intracellular organelle part; GO:0044464 cell part; GO:0048471 perinuclear region of cytoplasm; GO:0097708 intracellular vesicle; GO:0098827 endoplasmic reticulum subcompartment; GO:0099503 secretory vesicle;</t>
  </si>
  <si>
    <t>GO:0003824 catalytic activity; GO:0004620 phospholipase activity; GO:0004622 lysophospholipase activity; GO:0004623 phospholipase A2 activity; GO:0005488 binding; GO:0005509 calcium ion binding; GO:0005515 protein binding; GO:0005543 phospholipid binding; GO:0005544 calcium-dependent phospholipid binding; GO:0008289 lipid binding; GO:0008970 phosphatidylcholine 1-acylhydrolase activity; GO:0016298 lipase activity; GO:0016787 hydrolase activity; GO:0016788 hydrolase activity, acting on ester bonds; GO:0019899 enzyme binding; GO:0035035 histone acetyltransferase binding; GO:0043167 ion binding; GO:0043168 anion binding; GO:0043169 cation binding; GO:0046872 metal ion binding; GO:0047498 calcium-dependent phospholipase A2 activity; GO:0052689 carboxylic ester hydrolase activity;</t>
  </si>
  <si>
    <t>PF00168</t>
  </si>
  <si>
    <t>C2 domain</t>
  </si>
  <si>
    <t>M</t>
  </si>
  <si>
    <t>KOG1325</t>
  </si>
  <si>
    <t>Lysophospholipase</t>
  </si>
  <si>
    <t>K18435</t>
  </si>
  <si>
    <t>SOX9; transcription factor SOX9 (SOX group E)</t>
  </si>
  <si>
    <t>map04024 cAMP signaling pathway</t>
  </si>
  <si>
    <t>GO:0000003 reproduction; GO:0000122 negative regulation of transcription from RNA polymerase II promoter; GO:0000165 MAPK cascade; GO:0001101 response to acid chemical; GO:0001501 skeletal system development; GO:0001502 cartilage condensation; GO:0001503 ossification; GO:0001654 eye development; GO:0001655 urogenital system development; GO:0001656 metanephros development; GO:0001657 ureteric bud development; GO:0001658 branching involved in ureteric bud morphogenesis; GO:0001708 cell fate specification; GO:0001754 eye photoreceptor cell differentiation; GO:0001763 morphogenesis of a branching structure; GO:0001822 kidney development; GO:0001823 mesonephros development; GO:0001837 epithelial to mesenchymal transition; GO:0001838 embryonic epithelial tube formation; GO:0001889 liver development; GO:0001894 tissue homeostasis; GO:0001932 regulation of protein phosphorylation; GO:0001934 positive regulation of protein phosphorylation; GO:0001942 hair follicle development; GO:0002009 morphogenesis of an epithelium; GO:0002053 positive regulation of mesenchymal cell proliferation; GO:0002062 chondrocyte differentiation; GO:0002063 chondrocyte development; GO:0002064 epithelial cell development; GO:0002682 regulation of immune system process; GO:0002683 negative regulation of immune system process; GO:0003006 developmental process involved in reproduction; GO:0003007 heart morphogenesis; GO:0003008 system process; GO:0003170 heart valve development; GO:0003179 heart valve morphogenesis; GO:0003188 heart valve formation; GO:0003197 endocardial cushion development; GO:0003203 endocardial cushion morphogenesis; GO:0003338 metanephros morphogenesis; GO:0003401 axis elongation; GO:0003407 neural retina development; GO:0003413 chondrocyte differentiation involved in endochondral bone morphogenesis; GO:0003415 chondrocyte hypertrophy; GO:0006139 nucleobase-containing compound metabolic process; GO:0006323 DNA packaging; GO:0006325 chromatin organization; GO:0006333 chromatin assembly or disassembly; GO:0006334 nucleosome assembly; GO:0006338 chromatin remodeling; GO:0006351 transcription, DNA-templated; GO:0006352 DNA-templated transcription, initiation; GO:0006355 regulation of transcription, DNA-templated; GO:0006357 regulation of transcription from RNA polymerase II promoter; GO:0006366 transcription from RNA polymerase II promoter; GO:0006367 transcription initiation from RNA polymerase II promoter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996 organelle organization; GO:0007010 cytoskeleton organization; GO:0007154 cell communication; GO:0007155 cell adhesion; GO:0007165 signal transduction; GO:0007166 cell surface receptor signaling pathway; GO:0007167 enzyme linked receptor protein signaling pathway; GO:0007169 transmembrane receptor protein tyrosine kinase signaling pathway; GO:0007173 epidermal growth factor receptor signaling pathway; GO:0007219 Notch signaling pathway; GO:0007275 multicellular organism development; GO:0007276 gamete generation; GO:0007283 spermatogenesis; GO:0007399 nervous system development; GO:0007417 central nervous system development; GO:0007423 sensory organ development; GO:0007507 heart development; GO:0007530 sex determination; GO:0007538 primary sex determination; GO:0007542 primary sex determination, germ-line; GO:0007548 sex differentiation; GO:0007586 digestion; GO:0008104 protein localization; GO:0008152 metabolic process; GO:0008283 cell proliferation; GO:0008284 positive regulation of cell proliferation; GO:0008285 negative regulation of cell proliferation; GO:0008406 gonad development; GO:0008544 epidermis development; GO:0008584 male gonad development; GO:0009058 biosynthetic process; GO:0009059 macromolecule biosynthetic process; GO:0009605 response to external stimulus; GO:0009612 response to mechanical stimulus; GO:0009628 response to abiotic stimulus; GO:0009653 anatomical structure morphogenesis; GO:0009719 response to endogenous stimulus; GO:0009790 embryo development; GO:0009792 embryo development ending in birth or egg hatching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6 positive regulation of catabolic process; GO:0009966 regulation of signal transduction; GO:0009967 positive regulation of signal transduction; GO:0009968 negative regulation of signal transduction; GO:0009987 cellular process; GO:0010001 glial cell differentiation; GO:0010033 response to organic substance; GO:0010243 response to organonitrogen compound; GO:0010464 regulation of mesenchymal cell proliferation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2 positive regulation of phosphorus metabol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32 regulation of epithelial cell migration; GO:0010634 positive regulation of epithelial cell migration; GO:0010646 regulation of cell communication; GO:0010647 positive regulation of cell communication; GO:0010648 negative regulation of cell communication; GO:0010669 epithelial structure maintenance; GO:0010721 negative regulation of cell development; GO:0010941 regulation of cell death; GO:0014029 neural crest formation; GO:0014031 mesenchymal cell development; GO:0014032 neural crest cell development; GO:0014033 neural crest cell differentiation; GO:0014034 neural crest cell fate commitment; GO:0014036 neural crest cell fate specification; GO:0014066 regulation of phosphatidylinositol 3-kinase signaling; GO:0014068 positive regulation of phosphatidylinositol 3-kinase signaling; GO:0016043 cellular component organization; GO:0016049 cell growth; GO:0016070 RNA metabolic process; GO:0016310 phosphorylation; GO:0016331 morphogenesis of embryonic epithelium; GO:0018130 heterocycle biosynthetic process; GO:0018992 germ-line sex determination; GO:0019100 male germ-line sex determination; GO:0019219 regulation of nucleobase-containing compound metabolic process; GO:0019220 regulation of phosphate metabolic process; GO:0019222 regulation of metabolic process; GO:0019438 aromatic compound biosynthetic process; GO:0019538 protein metabolic process; GO:0019827 stem cell population maintenance; GO:0019932 second-messenger-mediated signaling; GO:0019933 cAMP-mediated signaling; GO:0019935 cyclic-nucleotide-mediated signaling; GO:0019953 sexual reproduction; GO:0021781 glial cell fate commitment; GO:0022008 neurogenesis; GO:0022404 molting cycle process; GO:0022405 hair cycle process; GO:0022414 reproductive process; GO:0022600 digestive system process; GO:0022603 regulation of anatomical structure morphogenesis; GO:0022607 cellular component assembly; GO:0022610 biological adhesion; GO:0022612 gland morphogenesis; GO:0023014 signal transduction by protein phosphorylation; GO:0023051 regulation of signaling; GO:0023052 signaling; GO:0023056 positive regulation of signaling; GO:0023057 negative regulation of signaling; GO:0030111 regulation of Wnt signaling pathway; GO:0030154 cell differentiation; GO:0030155 regulation of cell adhesion; GO:0030178 negative regulation of Wnt signaling pathway; GO:0030182 neuron differentiation; GO:0030198 extracellular matrix organization; GO:0030238 male sex determination; GO:0030277 maintenance of gastrointestinal epithelium; GO:0030278 regulation of ossification; GO:0030279 negative regulation of ossification; GO:0030323 respiratory tube development; GO:0030324 lung development; GO:0030334 regulation of cell migration; GO:0030335 positive regulation of cell migration; GO:0030500 regulation of bone mineralization; GO:0030502 negative regulation of bone mineralization; GO:0030850 prostate gland development; GO:0030855 epithelial cell differentiation; GO:0030856 regulation of epithelial cell differentiation; GO:0030857 negative regulation of epithelial cell differentiation; GO:0030858 positive regulation of epithelial cell differentiation; GO:0030879 mammary gland development; GO:0030903 notochord development; GO:0030916 otic vesicle formation; GO:0031016 pancreas development; GO:0031018 endocrine pancreas development; GO:0031128 developmental induc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1 positive regulation of protein modification process; GO:0031497 chromatin assembly; GO:0032268 regulation of cellular protein metabolic process; GO:0032270 positive regulation of cellular protein metabolic process; GO:0032330 regulation of chondrocyte differentiation; GO:0032331 negative regulation of chondrocyte differentiation; GO:0032332 positive regulation of chondrocyte differentiation; GO:0032501 multicellular organismal process; GO:0032502 developmental process; GO:0032504 multicellular organism reproduction; GO:0032526 response to retinoic acid; GO:0032774 RNA biosynthetic process; GO:0032808 lacrimal gland development; GO:0032879 regulation of localization; GO:0033036 macromolecule localization; GO:0033365 protein localization to organelle; GO:0033993 response to lipid; GO:0034097 response to cytokine; GO:0034504 protein localization to nucleus; GO:0034613 cellular protein localization; GO:0034622 cellular macromolecular complex assembly; GO:0034641 cellular nitrogen compound metabolic process; GO:0034645 cellular macromolecule biosynthetic process; GO:0034654 nucleobase-containing compound biosynthetic process; GO:0034728 nucleosome organization; GO:0035019 somatic stem cell population maintenance; GO:0035107 appendage morphogenesis; GO:0035108 limb morphogenesis; GO:0035148 tube formation; GO:0035239 tube morphogenesis; GO:0035265 organ growth; GO:0035270 endocrine system development; GO:0035272 exocrine system development; GO:0035295 tube development; GO:0035556 intracellular signal transduction; GO:0035622 intrahepatic bile duct development; GO:0035690 cellular response to drug; GO:0036211 protein modification process; GO:0038127 ERBB signaling pathway; GO:0040007 growth; GO:0040012 regulation of locomotion; GO:0040017 positive regulation of locomotion; GO:0042063 gliogenesis; GO:0042127 regulation of cell proliferation; GO:0042176 regulation of protein catabolic process; GO:0042221 response to chemical; GO:0042303 molting cycle; GO:0042325 regulation of phosphorylation; GO:0042327 positive regulation of phosphorylation; GO:0042471 ear morphogenesis; GO:0042472 inner ear morphogenesis; GO:0042493 response to drug; GO:0042592 homeostatic process; GO:0042633 hair cycle; GO:0042692 muscle cell differentiation; GO:0042981 regulation of apoptotic process; GO:0043009 chordate embryonic development; GO:0043010 camera-type eye development; GO:0043062 extracellular structure organization; GO:0043066 negative regulation of apoptotic process; GO:0043067 regulation of programmed cell death; GO:0043069 negative regulation of programmed cell death; GO:0043170 macromolecule metabolic process; GO:0043412 macromolecule modification; GO:0043491 protein kinase B signaling; GO:0043583 ear development; GO:0043588 skin development; GO:0043933 macromolecular complex subunit organization; GO:0044085 cellular component biogenesis; GO:0044087 regulation of cellular component biogenesis; GO:0044089 positive regulation of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703 multi-organism reproductive process; GO:0045137 development of primary sexual characteristics; GO:0045165 cell fate commitment; GO:0045595 regulation of cell differentiation; GO:0045596 negative regulation of cell differentiation; GO:0045597 positive regulation of cell differentiation; GO:0045661 regulation of myoblast differentiation; GO:0045662 negative regulation of myoblast differentiation; GO:0045664 regulation of neuron differentiation; GO:0045665 negative regulation of neuron differentiation; GO:0045732 positive regulation of protein catabolic proces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37 positive regulation of phosphate metabolic process; GO:0045944 positive regulation of transcription from RNA polymerase II promoter; GO:0046483 heterocycle metabolic process; GO:0046530 photoreceptor cell differentiation; GO:0046532 regulation of photoreceptor cell differentiation; GO:0046533 negative regulation of photoreceptor cell differentiation; GO:0046546 development of primary male sexual characteristics; GO:0046661 male sex differentiation; GO:0048232 male gamete genera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62 embryonic organ morphogenesis; GO:0048568 embryonic organ development; GO:0048583 regulation of response to stimulus; GO:0048584 positive regulation of response to stimulus; GO:0048585 negative regulation of response to stimulus; GO:0048588 developmental cell growth; GO:0048589 developmental growth; GO:0048592 eye morphogenesis; GO:0048593 camera-type eye morphogenesis; GO:0048598 embryonic morphogenesis; GO:0048608 reproductive structure development; GO:0048609 multicellular organismal reproductive process; GO:0048646 anatomical structure formation involved in morphogenesis; GO:0048699 generation of neurons; GO:0048705 skeletal system morphogenesis; GO:0048708 astrocyte differentiation; GO:0048709 oligodendrocyte differentiation; GO:0048729 tissue morphogenesis; GO:0048731 system development; GO:0048732 gland development; GO:0048736 appendage development; GO:0048745 smooth muscle tissue development; GO:0048754 branching morphogenesis of an epithelial tube; GO:0048762 mesenchymal cell differentiation; GO:0048839 inner ear development; GO:0048856 anatomical structure development; GO:0048863 stem cell differentiation; GO:0048864 stem cell development; GO:0048865 stem cell fate commitment; GO:0048866 stem cell fate specification; GO:0048869 cellular developmental process; GO:0048871 multicellular organismal homeostasis; GO:0048872 homeostasis of number of cells; GO:0048873 homeostasis of number of cells within a tissue; GO:0050673 epithelial cell proliferation; GO:0050678 regulation of epithelial cell proliferation; GO:0050679 positive regulation of epithelial cell proliferation; GO:0050680 negative regulation of epithelial cell proliferation; GO:0050767 regulation of neurogenesis; GO:0050768 negative regulation of neurogenesis; GO:0050789 regulation of biological process; GO:0050793 regulation of developmental process; GO:0050794 regulation of cellular process; GO:0050896 response to stimulus; GO:0051093 negative regulation of developmental process; GO:0051094 positive regulation of developmental process; GO:0051128 regulation of cellular component organization; GO:0051130 positive regulation of cellular component organization; GO:0051145 smooth muscle cell differenti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16 cartilage development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270 regulation of cellular component movement; GO:0051272 positive regulation of cellular component movement; GO:0051276 chromosome organization; GO:0051641 cellular localization; GO:0051704 multi-organism process; GO:0051716 cellular response to stimulus; GO:0051726 regulation of cell cycle; GO:0051960 regulation of nervous system development; GO:0051961 negative regulation of nervous system development; GO:0060008 Sertoli cell differentiation; GO:0060009 Sertoli cell development; GO:0060018 astrocyte fate commitment; GO:0060041 retina development in camera-type eye; GO:0060042 retina morphogenesis in camera-type eye; GO:0060173 limb development; GO:0060174 limb bud formation; GO:0060219 camera-type eye photoreceptor cell differentiation; GO:0060221 retinal rod cell differentiation; GO:0060249 anatomical structure homeostasis; GO:0060255 regulation of macromolecule metabolic process; GO:0060284 regulation of cell development; GO:0060322 head development; GO:0060348 bone development; GO:0060349 bone morphogenesis; GO:0060350 endochondral bone morphogenesis; GO:0060351 cartilage development involved in endochondral bone morphogenesis; GO:0060425 lung morphogenesis; GO:0060428 lung epithelium development; GO:0060429 epithelium development; GO:0060433 bronchus development; GO:0060438 trachea development; GO:0060441 epithelial tube branching involved in lung morphogenesis; GO:0060479 lung cell differentiation; GO:0060485 mesenchyme development; GO:0060487 lung epithelial cell differentiation; GO:0060512 prostate gland morphogenesis; GO:0060516 primary prostatic bud elongation; GO:0060517 epithelial cell proliferation involved in prostatic bud elongation; GO:0060532 bronchus cartilage development; GO:0060534 trachea cartilage development; GO:0060537 muscle tissue development; GO:0060541 respiratory system development; GO:0060548 negative regulation of cell death; GO:0060560 developmental growth involved in morphogenesis; GO:0060562 epithelial tube morphogenesis; GO:0060602 branch elongation of an epithelium; GO:0060675 ureteric bud morphogenesis; GO:0060688 regulation of morphogenesis of a branching structure; GO:0060729 intestinal epithelial structure maintenance; GO:0060736 prostate gland growth; GO:0060737 prostate gland morphogenetic growth; GO:0060740 prostate gland epithelium morphogenesis; GO:0060767 epithelial cell proliferation involved in prostate gland development; GO:0060784 regulation of cell proliferation involved in tissue homeostasis; GO:0060828 regulation of canonical Wnt signaling pathway; GO:0060993 kidney morphogenesis; GO:0061008 hepaticobiliary system development; GO:0061009 common bile duct development; GO:0061035 regulation of cartilage development; GO:0061036 positive regulation of cartilage development; GO:0061037 negative regulation of cartilage development; GO:0061046 regulation of branching involved in lung morphogenesis; GO:0061061 muscle structure development; GO:0061138 morphogenesis of a branching epithelium; GO:0061145 lung smooth muscle development; GO:0061213 positive regulation of mesonephros development; GO:0061217 regulation of mesonephros development; GO:0061326 renal tubule development; GO:0061333 renal tubule morphogenesis; GO:0061448 connective tissue development; GO:0061458 reproductive system development; GO:0061476 response to anticoagulant; GO:0065003 macromolecular complex assembly; GO:0065004 protein-DNA complex assembly; GO:0065007 biological regulation; GO:0065008 regulation of biological quality; GO:0070167 regulation of biomineral tissue development; GO:0070168 negative regulation of biomineral tissue development; GO:0070371 ERK1 and ERK2 cascade; GO:0070384 Harderian gland development; GO:0070555 response to interleukin-1; GO:0070727 cellular macromolecule localization; GO:0070848 response to growth factor; GO:0070849 response to epidermal growth factor; GO:0070887 cellular response to chemical stimulus; GO:0071103 DNA conformation change; GO:0071214 cellular response to abiotic stimulus; GO:0071229 cellular response to acid chemical; GO:0071260 cellular response to mechanical stimulus; GO:0071300 cellular response to retinoic acid; GO:0071310 cellular response to organic substance; GO:0071345 cellular response to cytokine stimulus; GO:0071347 cellular response to interleukin-1; GO:0071363 cellular response to growth factor stimulus; GO:0071364 cellular response to epidermal growth factor stimulus; GO:0071396 cellular response to lipid; GO:0071417 cellular response to organonitrogen compound; GO:0071495 cellular response to endogenous stimulus; GO:0071496 cellular response to external stimulus; GO:0071503 response to heparin; GO:0071504 cellular response to heparin; GO:0071559 response to transforming growth factor beta; GO:0071560 cellular response to transforming growth factor beta stimulus; GO:0071599 otic vesicle development; GO:0071600 otic vesicle morphogenesis; GO:0071704 organic substance metabolic process; GO:0071772 response to BMP; GO:0071773 cellular response to BMP stimulus; GO:0071824 protein-DNA complex subunit organization; GO:0071840 cellular component organization or biogenesis; GO:0072001 renal system development; GO:0072006 nephron development; GO:0072009 nephron epithelium development; GO:0072028 nephron morphogenesis; GO:0072034 renal vesicle induction; GO:0072073 kidney epithelium development; GO:0072078 nephron tubule morphogenesis; GO:0072079 nephron tubule formation; GO:0072080 nephron tubule development; GO:0072088 nephron epithelium morphogenesis; GO:0072132 mesenchyme morphogenesis; GO:0072163 mesonephric epithelium development; GO:0072164 mesonephric tubule development; GO:0072170 metanephric tubule development; GO:0072171 mesonephric tubule morphogenesis; GO:0072173 metanephric tubule morphogenesis; GO:0072174 metanephric tubule formation; GO:0072175 epithelial tube formation; GO:0072189 ureter development; GO:0072190 ureter urothelium development; GO:0072191 ureter smooth muscle development; GO:0072193 ureter smooth muscle cell differentiation; GO:0072197 ureter morphogenesis; GO:0072207 metanephric epithelium development; GO:0072210 metanephric nephron development; GO:0072234 metanephric nephron tubule development; GO:0072243 metanephric nephron epithelium development; GO:0072273 metanephric nephron morphogenesis; GO:0072282 metanephric nephron tubule morphogenesis; GO:0072289 metanephric nephron tubule formation; GO:0072359 circulatory system development; GO:0080090 regulation of primary metabolic process; GO:0090090 negative regulation of canonical Wnt signaling pathway; GO:0090102 cochlea development; GO:0090103 cochlea morphogenesis; GO:0090183 regulation of kidney development; GO:0090184 positive regulation of kidney development; GO:0090189 regulation of branching involved in ureteric bud morphogenesis; GO:0090190 positive regulation of branching involved in ureteric bud morphogenesis; GO:0090304 nucleic acid metabolic process; GO:0090596 sensory organ morphogenesis; GO:0097065 anterior head development; GO:0097659 nucleic acid-templated transcription; GO:0098609 cell-cell adhesion; GO:0098727 maintenance of cell number; GO:0098743 cell aggregation; GO:0098773 skin epidermis development; GO:1901201 regulation of extracellular matrix assembly; GO:1901203 positive regulation of extracellular matrix assembly; GO:1901360 organic cyclic compound metabolic process; GO:1901362 organic cyclic compound biosynthetic process; GO:1901564 organonitrogen compound metabolic process; GO:1901576 organic substance biosynthetic process; GO:1901698 response to nitrogen compound; GO:1901699 cellular response to nitrogen compound; GO:1901700 response to oxygen-containing compound; GO:1901701 cellular response to oxygen-containing compound; GO:1902531 regulation of intracellular signal transduction; GO:1902533 positive regulation of intracellular signal transduction; GO:1902679 negative regulation of RNA biosynthetic process; GO:1902680 positive regulation of RNA biosynthetic process; GO:1902893 regulation of pri-miRNA transcription from RNA polymerase II promoter; GO:1902894 negative regulation of pri-miRNA transcription from RNA polymerase II promoter; GO:1903053 regulation of extracellular matrix organization; GO:1903055 positive regulation of extracellular matrix organization; GO:1903506 regulation of nucleic acid-templated transcription; GO:1903507 negative regulation of nucleic acid-templated transcription; GO:1903508 positive regulation of nucleic acid-templated transcription; GO:1905330 regulation of morphogenesis of an epithelium; GO:1905332 positive regulation of morphogenesis of an epithelium; GO:1905939 regulation of gonad development; GO:1905941 positive regulation of gonad development; GO:2000018 regulation of male gonad development; GO:2000020 positive regulation of male gonad development; GO:2000026 regulation of multicellular organismal development; GO:2000027 regulation of organ morphogenesis; GO:2000112 regulation of cellular macromolecule biosynthetic process; GO:2000113 negative regulation of cellular macromolecule biosynthetic process; GO:2000136 regulation of cell proliferation involved in heart morphogenesis; GO:2000138 positive regulation of cell proliferation involved in heart morphogenesis; GO:2000145 regulation of cell motility; GO:2000147 positive regulation of cell motility; GO:2000241 regulation of reproductive process; GO:2000243 positive regulation of reproductive process; GO:2000736 regulation of stem cell differentiation; GO:2000738 positive regulation of stem cell differentiation; GO:2000739 regulation of mesenchymal stem cell differentiation; GO:2000741 positive regulation of mesenchymal stem cell differentiation; GO:2000794 regulation of epithelial cell proliferation involved in lung morphogenesis; GO:2000826 regulation of heart morphogenesis; GO:2001053 regulation of mesenchymal cell apoptotic process; GO:2001054 negative regulation of mesenchymal cell apoptotic process; GO:2001141 regulation of RNA biosynthetic process;</t>
  </si>
  <si>
    <t>GO:0005622 intracellular; GO:0005623 cell; GO:0005634 nucleus; GO:0005654 nucleoplasm; GO:0005667 transcription factor complex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64 cell part; GO:0044798 nuclear transcription factor complex; GO:0070013 intracellular organelle lumen;</t>
  </si>
  <si>
    <t>GO:0000976 transcription regulatory region sequence-specific DNA binding; GO:0000977 RNA polymerase II regulatory region sequence-specific DNA binding; GO:0000978 RNA polymerase II core promoter proximal region sequence-specific DNA binding; GO:0000981 RNA polymerase II transcription factor activity, sequence-specific DNA binding; GO:0000982 transcription factor activity, RNA polymerase II core promoter proximal region sequence-specific binding; GO:0000987 core promoter proximal region sequence-specific DNA binding; GO:0001012 RNA polymerase II regulatory region DNA binding; GO:0001046 core promoter sequence-specific DNA binding; GO:0001047 core promoter binding; GO:0001067 regulatory region nucleic acid binding; GO:0001077 transcriptional activator activity, RNA polymerase II core promoter proximal region sequence-specific binding; GO:0001158 enhancer sequence-specific DNA binding; GO:0001228 transcriptional activator activity, RNA polymerase II transcription regulatory region sequence-specific binding; GO:0003676 nucleic acid binding; GO:0003677 DNA binding; GO:0003682 chromatin binding; GO:0003690 double-stranded DNA binding; GO:0003700 transcription factor activity, sequence-specific DNA binding; GO:0003705 transcription factor activity, RNA polymerase II distal enhancer sequence-specific binding; GO:0003723 RNA binding; GO:0003824 catalytic activity; GO:0004672 protein kinase activity; GO:0005488 binding; GO:0005515 protein binding; GO:0008013 beta-catenin binding; GO:0008134 transcription factor binding; GO:0016301 kinase activity; GO:0016740 transferase activity; GO:0016772 transferase activity, transferring phosphorus-containing groups; GO:0016773 phosphotransferase activity, alcohol group as acceptor; GO:0019899 enzyme binding; GO:0019900 kinase binding; GO:0019901 protein kinase binding; GO:0034236 protein kinase A catalytic subunit binding; GO:0035326 enhancer binding; GO:0036002 pre-mRNA binding; GO:0043425 bHLH transcription factor binding; GO:0043565 sequence-specific DNA binding; GO:0044212 transcription regulatory region DNA binding; GO:0046982 protein heterodimerization activity; GO:0046983 protein dimerization activity; GO:0051018 protein kinase A binding; GO:0097157 pre-mRNA intronic binding; GO:0097159 organic cyclic compound binding; GO:1901363 heterocyclic compound binding; GO:1990837 sequence-specific double-stranded DNA binding;</t>
  </si>
  <si>
    <t>PF00505</t>
  </si>
  <si>
    <t>HMG (high mobility group) box</t>
  </si>
  <si>
    <t>KOG0527</t>
  </si>
  <si>
    <t>HMG-box transcription factor</t>
  </si>
  <si>
    <t>K07609</t>
  </si>
  <si>
    <t>NES; nestin</t>
  </si>
  <si>
    <t>GO:0000086 G2/M transition of mitotic cell cycle; GO:0000278 mitotic cell cycle; GO:0000902 cell morphogenesis; GO:0001654 eye development; GO:0007049 cell cycle; GO:0007275 multicellular organism development; GO:0007399 nervous system development; GO:0007417 central nervous system development; GO:0007420 brain development; GO:0007423 sensory organ development; GO:0008283 cell proliferation; GO:0008284 positive regulation of cell proliferation; GO:0009314 response to radiation; GO:0009605 response to external stimulus; GO:0009628 response to abiotic stimulus; GO:0009653 anatomical structure morphogenesis; GO:0009790 embryo development; GO:0009987 cellular process; GO:0009991 response to extracellular stimulus; GO:0010212 response to ionizing radiation; GO:0010638 positive regulation of organelle organization; GO:0010941 regulation of cell death; GO:0016043 cellular component organization; GO:0022008 neurogenesis; GO:0022402 cell cycle process; GO:0030030 cell projection organization; GO:0030154 cell differentiation; GO:0030182 neuron differentiation; GO:0030842 regulation of intermediate filament depolymerization; GO:0030844 positive regulation of intermediate filament depolymerization; GO:0031076 embryonic camera-type eye development; GO:0031667 response to nutrient levels; GO:0032091 negative regulation of protein binding; GO:0032501 multicellular organismal process; GO:0032502 developmental process; GO:0032989 cellular component morphogenesis; GO:0032990 cell part morphogenesis; GO:0033043 regulation of organelle organization; GO:0042127 regulation of cell proliferation; GO:0042221 response to chemical; GO:0042493 response to drug; GO:0042981 regulation of apoptotic process; GO:0043010 camera-type eye development; GO:0043066 negative regulation of apoptotic process; GO:0043067 regulation of programmed cell death; GO:0043069 negative regulation of programmed cell death; GO:0043086 negative regulation of catalytic activity; GO:0043243 positive regulation of protein complex disassembly; GO:0043244 regulation of protein complex disassembly; GO:0043393 regulation of protein binding; GO:0043523 regulation of neuron apoptotic process; GO:0043524 negative regulation of neuron apoptotic process; GO:0044092 negative regulation of molecular function; GO:0044770 cell cycle phase transition; GO:0044772 mitotic cell cycle phase transition; GO:0044839 cell cycle G2/M phase transition; GO:0045108 regulation of intermediate filament polymerization or depolymerization; GO:0048513 animal organ development; GO:0048518 positive regulation of biological process; GO:0048519 negative regulation of biological process; GO:0048522 positive regulation of cellular process; GO:0048523 negative regulation of cellular process; GO:0048568 embryonic organ development; GO:0048699 generation of neurons; GO:0048731 system development; GO:0048856 anatomical structure development; GO:0048858 cell projection morphogenesis; GO:0048869 cellular developmental process; GO:0050789 regulation of biological process; GO:0050790 regulation of catalytic activity; GO:0050794 regulation of cellular process; GO:0050896 response to stimulus; GO:0051098 regulation of binding; GO:0051100 negative regulation of binding; GO:0051128 regulation of cellular component organization; GO:0051130 positive regulation of cellular component organization; GO:0051493 regulation of cytoskeleton organization; GO:0051495 positive regulation of cytoskeleton organization; GO:0060322 head development; GO:0060548 negative regulation of cell death; GO:0065007 biological regulation; GO:0065009 regulation of molecular function; GO:0071840 cellular component organization or biogenesis; GO:0072089 stem cell proliferation; GO:1901214 regulation of neuron death; GO:1901215 negative regulation of neuron death; GO:1901879 regulation of protein depolymerization; GO:1901881 positive regulation of protein depolymerization; GO:1903047 mitotic cell cycle process; GO:2000177 regulation of neural precursor cell proliferation; GO:2000179 positive regulation of neural precursor cell proliferation;</t>
  </si>
  <si>
    <t>GO:0005622 intracellular; GO:0005623 cell; GO:0005737 cytoplasm; GO:0005856 cytoskeleton; GO:0005882 intermediate filament; GO:0043226 organelle; GO:0043228 non-membrane-bounded organelle; GO:0043229 intracellular organelle; GO:0043232 intracellular non-membrane-bounded organelle; GO:0044422 organelle part; GO:0044424 intracellular part; GO:0044430 cytoskeletal part; GO:0044446 intracellular organelle part; GO:0044464 cell part; GO:0045111 intermediate filament cytoskeleton; GO:0099080 supramolecular complex; GO:0099081 supramolecular polymer; GO:0099512 supramolecular fiber; GO:0099513 polymeric cytoskeletal fiber;</t>
  </si>
  <si>
    <t>GO:0001664 G-protein coupled receptor binding; GO:0005102 receptor binding; GO:0005126 cytokine receptor binding; GO:0005488 binding; GO:0005515 protein binding; GO:0019215 intermediate filament binding; GO:0031730 CCR5 chemokine receptor binding; GO:0042379 chemokine receptor binding; GO:0044877 macromolecular complex binding; GO:0048020 CCR chemokine receptor binding;</t>
  </si>
  <si>
    <t>K13536</t>
  </si>
  <si>
    <t>MARCKSL1, MRP; MARCKS-related protein</t>
  </si>
  <si>
    <t>map04666 Fc gamma R-mediated phagocytosis; map05140 Leishmaniasis</t>
  </si>
  <si>
    <t>GO:0005623 cell; GO:0005886 plasma membrane; GO:0016020 membrane; GO:0044464 cell part; GO:0071944 cell periphery;</t>
  </si>
  <si>
    <t>K05760</t>
  </si>
  <si>
    <t>PXN; paxillin</t>
  </si>
  <si>
    <t>map04062 Chemokine signaling pathway; map04370 VEGF signaling pathway; map04510 Focal adhesion; map04670 Leukocyte transendothelial migration; map04810 Regulation of actin cytoskeleton; map05100 Bacterial invasion of epithelial cells; map05131 Shigellosis; map05135 Yersinia infection; map05163 Human cytomegalovirus infection; map05165 Human papillomavirus infection; map05170 Human immunodeficiency virus 1 infection; map05203 Viral carcinogenesis; map05205 Proteoglycans in cancer</t>
  </si>
  <si>
    <t>GO:0000187 activation of MAPK activity; GO:0000302 response to reactive oxygen species; GO:0000902 cell morphogenesis; GO:0000904 cell morphogenesis involved in differentiation; GO:0001667 ameboidal-type cell migration; GO:0001763 morphogenesis of a branching structure; GO:0001932 regulation of protein phosphorylation; GO:0001934 positive regulation of protein phosphorylation; GO:0002009 morphogenesis of an epithelium; GO:0003008 system process; GO:0003012 muscle system process; GO:0006464 cellular protein modification process; GO:0006468 protein phosphorylation; GO:0006793 phosphorus metabolic process; GO:0006796 phosphate-containing compound metabolic process; GO:0006807 nitrogen compound metabolic process; GO:0006928 movement of cell or subcellular component; GO:0006936 muscle contraction; GO:0006950 response to stress; GO:0006979 response to oxidative stress; GO:0006996 organelle organization; GO:0007010 cytoskeleton organization; GO:0007044 cell-substrate junction assembly; GO:0007045 cell-substrate adherens junction assembly; GO:0007154 cell communication; GO:0007155 cell adhesion; GO:0007160 cell-matrix adhesion; GO:0007165 signal transduction; GO:0007166 cell surface receptor signaling pathway; GO:0007167 enzyme linked receptor protein signaling pathway; GO:0007169 transmembrane receptor protein tyrosine kinase signaling pathway; GO:0007172 signal complex assembly; GO:0007178 transmembrane receptor protein serine/threonine kinase signaling pathway; GO:0007179 transforming growth factor beta receptor signaling pathway; GO:0007229 integrin-mediated signaling pathway; GO:0007275 multicellular organism development; GO:0008152 metabolic process; GO:0008360 regulation of cell shape; GO:0009653 anatomical structure morphogenesis; GO:0009719 response to endogenous stimulus; GO:0009725 response to hormone; GO:0009888 tissue development; GO:0009893 positive regulation of metabolic process; GO:0009966 regulation of signal transduction; GO:0009967 positive regulation of signal transduction; GO:0009987 cellular process; GO:0010033 response to organic substance; GO:0010243 response to organonitrogen compound; GO:0010562 positive regulation of phosphorus metabolic process; GO:0010604 positive regulation of macromolecule metabolic process; GO:0010631 epithelial cell migration; GO:0010638 positive regulation of organelle organization; GO:0010646 regulation of cell communication; GO:0010647 positive regulation of cell communication; GO:0016043 cellular component organization; GO:0016310 phosphorylation; GO:0016477 cell migration; GO:0018108 peptidyl-tyrosine phosphorylation; GO:0018193 peptidyl-amino acid modification; GO:0018212 peptidyl-tyrosine modification; GO:0019220 regulation of phosphate metabolic process; GO:0019222 regulation of metabolic process; GO:0019538 protein metabolic process; GO:0022603 regulation of anatomical structure morphogenesis; GO:0022604 regulation of cell morphogenesis; GO:0022607 cellular component assembly; GO:0022610 biological adhesion; GO:0023051 regulation of signaling; GO:0023052 signaling; GO:0023056 positive regulation of signaling; GO:0030030 cell projection organization; GO:0030031 cell projection assembly; GO:0030032 lamellipodium assembly; GO:0030154 cell differentiation; GO:0031323 regulation of cellular metabolic process; GO:0031325 positive regulation of cellular metabolic process; GO:0031399 regulation of protein modification process; GO:0031401 positive regulation of protein modification process; GO:0031589 cell-substrate adhesion; GO:0032147 activation of protein kinase activity; GO:0032231 regulation of actin filament bundle assembly; GO:0032233 positive regulation of actin filament bundle assembly; GO:0032268 regulation of cellular protein metabolic process; GO:0032270 positive regulation of cellular protein metabolic process; GO:0032501 multicellular organismal process; GO:0032502 developmental process; GO:0032870 cellular response to hormone stimulus; GO:0032956 regulation of actin cytoskeleton organization; GO:0032970 regulation of actin filament-based process; GO:0032989 cellular component morphogenesis; GO:0033043 regulation of organelle organization; GO:0033554 cellular response to stress; GO:0033674 positive regulation of kinase activity; GO:0034329 cell junction assembly; GO:0034330 cell junction organization; GO:0034332 adherens junction organization; GO:0034333 adherens junction assembly; GO:0034446 substrate adhesion-dependent cell spreading; GO:0034599 cellular response to oxidative stress; GO:0034614 cellular response to reactive oxygen species; GO:0034622 cellular macromolecular complex assembly; GO:0035239 tube morphogenesis; GO:0035295 tube development; GO:0036211 protein modification process; GO:0040011 locomotion; GO:0042221 response to chemical; GO:0042325 regulation of phosphorylation; GO:0042327 positive regulation of phosphorylation; GO:0043085 positive regulation of catalytic activity; GO:0043170 macromolecule metabolic process; GO:0043405 regulation of MAP kinase activity; GO:0043406 positive regulation of MAP kinase activity; GO:0043408 regulation of MAPK cascade; GO:0043410 positive regulation of MAPK cascade; GO:0043412 macromolecule modification; GO:0043434 response to peptide hormone; GO:0043542 endothelial cell migration; GO:0043549 regulation of kinase activity; GO:0043933 macromolecular complex subunit organization; GO:0044085 cellular component biogenesis; GO:0044087 regulation of cellular component biogenesis; GO:0044089 positive regulation of cellular component biogenesis; GO:0044093 positive regulation of molecular function; GO:0044237 cellular metabolic process; GO:0044238 primary metabolic process; GO:0044260 cellular macromolecule metabolic process; GO:0044267 cellular protein metabolic process; GO:0045216 cell-cell junction organization; GO:0045765 regulation of angiogenesis; GO:0045766 positive regulation of angiogenesis; GO:0045859 regulation of protein kinase activity; GO:0045860 positive regulation of protein kinase activity; GO:0045937 positive regulation of phosphate metabolic process; GO:0048010 vascular endothelial growth factor receptor signaling pathway; GO:0048041 focal adhesion assembly; GO:0048468 cell development; GO:0048518 positive regulation of biological process; GO:0048522 positive regulation of cellular process; GO:0048583 regulation of response to stimulus; GO:0048584 positive regulation of response to stimulus; GO:0048729 tissue morphogenesis; GO:0048754 branching morphogenesis of an epithelial tube; GO:0048856 anatomical structure development; GO:0048869 cellular developmental process; GO:0048870 cell motility; GO:0050789 regulation of biological process; GO:0050790 regulation of catalytic activity; GO:0050793 regulation of developmental process; GO:0050794 regulation of cellular process; GO:0050896 response to stimulus; GO:0051094 positive regulation of developmental process; GO:0051128 regulation of cellular component organization; GO:0051130 positive regulation of cellular component organization; GO:0051171 regulation of nitrogen compound metabolic process; GO:0051173 positive regulation of nitrogen compound metabolic process; GO:0051174 regulation of phosphorus metabolic process; GO:0051179 localization; GO:0051239 regulation of multicellular organismal process; GO:0051240 positive regulation of multicellular organismal process; GO:0051246 regulation of protein metabolic process; GO:0051247 positive regulation of protein metabolic process; GO:0051338 regulation of transferase activity; GO:0051347 positive regulation of transferase activity; GO:0051492 regulation of stress fiber assembly; GO:0051493 regulation of cytoskeleton organization; GO:0051495 positive regulation of cytoskeleton organization; GO:0051496 positive regulation of stress fiber assembly; GO:0051674 localization of cell; GO:0051716 cellular response to stimulus; GO:0060255 regulation of macromolecule metabolic process; GO:0060396 growth hormone receptor signaling pathway; GO:0060416 response to growth hormone; GO:0060429 epithelium development; GO:0060562 epithelial tube morphogenesis; GO:0061138 morphogenesis of a branching epithelium; GO:0065003 macromolecular complex assembly; GO:0065007 biological regulation; GO:0065008 regulation of biological quality; GO:0065009 regulation of molecular function; GO:0070848 response to growth factor; GO:0070887 cellular response to chemical stimulus; GO:0071310 cellular response to organic substance; GO:0071363 cellular response to growth factor stimulus; GO:0071375 cellular response to peptide hormone stimulus; GO:0071378 cellular response to growth hormone stimulus; GO:0071417 cellular response to organonitrogen compound; GO:0071495 cellular response to endogenous stimulus; GO:0071559 response to transforming growth factor beta; GO:0071560 cellular response to transforming growth factor beta stimulus; GO:0071704 organic substance metabolic process; GO:0071840 cellular component organization or biogenesis; GO:0071900 regulation of protein serine/threonine kinase activity; GO:0071902 positive regulation of protein serine/threonine kinase activity; GO:0080090 regulation of primary metabolic process; GO:0090130 tissue migration; GO:0090132 epithelium migration; GO:0097581 lamellipodium organization; GO:1901342 regulation of vasculature development; GO:1901564 organonitrogen compound me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531 regulation of intracellular signal transduction; GO:1902533 positive regulation of intracellular signal transduction; GO:1902903 regulation of supramolecular fiber organization; GO:1902905 positive regulation of supramolecular fiber organization; GO:1904018 positive regulation of vasculature development; GO:2000026 regulation of multicellular organismal development;</t>
  </si>
  <si>
    <t>GO:0001725 stress fiber; GO:0005622 intracellular; GO:0005623 cell; GO:0005737 cytoplasm; GO:0005829 cytosol; GO:0005856 cytoskeleton; GO:0005875 microtubule associated complex; GO:0005886 plasma membrane; GO:0005912 adherens junction; GO:0005924 cell-substrate adherens junction; GO:0005925 focal adhesion; GO:0015629 actin cytoskeleton; GO:0015630 microtubule cytoskeleton; GO:0016020 membrane; GO:0030027 lamellipodium; GO:0030054 cell junction; GO:0030055 cell-substrate junction; GO:0031252 cell leading edge; GO:0032432 actin filament bundle; GO:0032991 macromolecular complex; GO:0042641 actomyosin; GO:0042995 cell projection; GO:0043226 organelle; GO:0043228 non-membrane-bounded organelle; GO:0043229 intracellular organelle; GO:0043232 intracellular non-membrane-bounded organelle; GO:0044422 organelle part; GO:0044424 intracellular part; GO:0044430 cytoskeletal part; GO:0044444 cytoplasmic part; GO:0044446 intracellular organelle part; GO:0044464 cell part; GO:0070161 anchoring junction; GO:0071944 cell periphery; GO:0097517 contractile actin filament bundle;</t>
  </si>
  <si>
    <t>GO:0005102 receptor binding; GO:0005178 integrin binding; GO:0005198 structural molecule activity; GO:0005488 binding; GO:0005515 protein binding; GO:0008013 beta-catenin binding; GO:0008092 cytoskeletal protein binding; GO:0017166 vinculin binding; GO:0019899 enzyme binding; GO:0019900 kinase binding; GO:0019901 protein kinase binding; GO:0019904 protein domain specific binding; GO:0030159 receptor signaling complex scaffold activity; GO:0031625 ubiquitin protein ligase binding; GO:0032947 protein complex scaffold; GO:0038191 neuropilin binding; GO:0044389 ubiquitin-like protein ligase binding; GO:0044877 macromolecular complex binding; GO:0050839 cell adhesion molecule binding; GO:0051400 BH domain binding; GO:0051435 BH4 domain binding;</t>
  </si>
  <si>
    <t>PF00412</t>
  </si>
  <si>
    <t>LIM domain</t>
  </si>
  <si>
    <t>KOG1703</t>
  </si>
  <si>
    <t>Adaptor protein Enigma and related PDZ-LIM proteins</t>
  </si>
  <si>
    <t>K02915</t>
  </si>
  <si>
    <t>RP-L34e, RPL34; large subunit ribosomal protein L34e</t>
  </si>
  <si>
    <t>GO:0000184 nuclear-transcribed mRNA catabolic process, nonsense-mediated decay; GO:0000956 nuclear-transcribed mRNA catabolic process; GO:0006139 nucleobase-containing compound metabolic process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8104 protein localization; GO:0008152 metabolic process; GO:0009056 catabolic process; GO:0009057 macromolecule catabolic process; GO:0009058 biosynthetic process; GO:0009059 macromolecule biosynthetic process; GO:0009892 negative regulation of metabolic process; GO:0009987 cellular process; GO:0010467 gene expression; GO:0010468 regulation of gene expression; GO:0010605 negative regulation of macromolecule metabolic process; GO:0010629 negative regulation of gene expression; GO:0015031 protein transport; GO:0015833 peptide transport; GO:0016070 RNA metabolic process; GO:0016071 mRNA metabolic process; GO:0019222 regulation of metabolic process; GO:0019439 aromatic compound catabolic process; GO:0019538 protein metabolic process; GO:0022613 ribonucleoprotein complex biogenesis; GO:0033036 macromolecule localization; GO:0033365 protein localization to organelle; GO:0034613 cellular protein localization; GO:0034641 cellular nitrogen compound metabolic process; GO:0034645 cellular macromolecule biosynthetic process; GO:0034655 nucleobase-containing compound catabolic process; GO:0042254 ribosome biogenesis; GO:0042886 amide transport; GO:0043043 peptide biosynthetic process; GO:0043170 macromolecule metabolic process; GO:0043603 cellular amide metabolic process; GO:0043604 amide biosynthetic process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9 negative regulation of biological process; GO:0050789 regulation of biological process; GO:0051179 localization; GO:0051234 establishment of localization; GO:0051641 cellular localization; GO:0051649 establishment of localization in cell; GO:0060255 regulation of macromolecule metabolic process; GO:0065007 biological regulation; GO:0070727 cellular macromolecule localization; GO:0070972 protein localization to endoplasmic reticulum; GO:0071702 organic substance transport; GO:0071704 organic substance metabolic process; GO:0071705 nitrogen compound transport; GO:0071840 cellular component organization or biogenesis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</t>
  </si>
  <si>
    <t>GO:0005622 intracellular; GO:0005623 cell; GO:0005737 cytoplasm; GO:0005829 cytosol; GO:0005840 ribosome; GO:0015934 large ribosomal subunit; GO:0022625 cytosolic large ribosomal subunit; GO:0022626 cytosolic ribosome; GO:0032991 macromolecular complex; GO:0043226 organelle; GO:0043228 non-membrane-bounded organelle; GO:0043229 intracellular organelle; GO:0043232 intracellular non-membrane-bounded organelle; GO:0044391 ribosomal subunit; GO:0044422 organelle part; GO:0044424 intracellular part; GO:0044444 cytoplasmic part; GO:0044445 cytosolic part; GO:0044446 intracellular organelle part; GO:0044464 cell part; GO:1990904 ribonucleoprotein complex;</t>
  </si>
  <si>
    <t>GO:0003676 nucleic acid binding; GO:0003723 RNA binding; GO:0003735 structural constituent of ribosome; GO:0005198 structural molecule activity; GO:0005488 binding; GO:0097159 organic cyclic compound binding; GO:1901363 heterocyclic compound binding;</t>
  </si>
  <si>
    <t>KOG1790</t>
  </si>
  <si>
    <t>60s ribosomal protein L34</t>
  </si>
  <si>
    <t>K11291</t>
  </si>
  <si>
    <t>NASP; nuclear autoantigenic sperm protein</t>
  </si>
  <si>
    <t>GO:0000003 reproduction; GO:0000082 G1/S transition of mitotic cell cycle; GO:0000278 mitotic cell cycle; GO:0001701 in utero embryonic development; GO:0001824 blastocyst development; GO:0003006 developmental process involved in reproduction; GO:0006139 nucleobase-containing compound metabolic process; GO:0006259 DNA metabolic process; GO:0006260 DNA replication; GO:0006323 DNA packaging; GO:0006325 chromatin organization; GO:0006333 chromatin assembly or disassembly; GO:0006334 nucleosome assembly; GO:0006335 DNA replication-dependent nucleosome assembly; GO:0006336 DNA replication-independent nucleosome assembly; GO:0006338 chromatin remodeling; GO:0006725 cellular aromatic compound metabolic process; GO:0006807 nitrogen compound metabolic process; GO:0006996 organelle organization; GO:0007049 cell cycle; GO:0007275 multicellular organism development; GO:0007548 sex differentiation; GO:0008152 metabolic process; GO:0008283 cell proliferation; GO:0008406 gonad development; GO:0008584 male gonad development; GO:0009058 biosynthetic process; GO:0009059 macromolecule biosynthetic process; GO:0009719 response to endogenous stimulus; GO:0009725 response to hormone; GO:0009790 embryo development; GO:0009792 embryo development ending in birth or egg hatching; GO:0009987 cellular process; GO:0010033 response to organic substance; GO:0014070 response to organic cyclic compound; GO:0016043 cellular component organization; GO:0022402 cell cycle process; GO:0022414 reproductive process; GO:0022607 cellular component assembly; GO:0031497 chromatin assembly; GO:0032501 multicellular organismal process; GO:0032502 developmental process; GO:0033574 response to testosterone; GO:0033993 response to lipid; GO:0034622 cellular macromolecular complex assembly; GO:0034641 cellular nitrogen compound metabolic process; GO:0034645 cellular macromolecule biosynthetic process; GO:0034723 DNA replication-dependent nucleosome organization; GO:0034724 DNA replication-independent nucleosome organization; GO:0034728 nucleosome organization; GO:0042221 response to chemical; GO:0043009 chordate embryonic development; GO:0043044 ATP-dependent chromatin remodeling; GO:0043170 macromolecule metabolic process; GO:0043486 histone exchange; GO:0043933 macromolecular complex subunit organization; GO:0044085 cellular component biogenesis; GO:0044237 cellular metabolic process; GO:0044238 primary metabolic process; GO:0044249 cellular biosynthetic process; GO:0044260 cellular macromolecule metabolic process; GO:0044770 cell cycle phase transition; GO:0044772 mitotic cell cycle phase transition; GO:0044843 cell cycle G1/S phase transition; GO:0045137 development of primary sexual characteristics; GO:0046483 heterocycle metabolic process; GO:0046546 development of primary male sexual characteristics; GO:0046661 male sex differentiation; GO:0048513 animal organ development; GO:0048608 reproductive structure development; GO:0048731 system development; GO:0048856 anatomical structure development; GO:0050896 response to stimulus; GO:0051276 chromosome organization; GO:0061458 reproductive system development; GO:0065003 macromolecular complex assembly; GO:0065004 protein-DNA complex assembly; GO:0071103 DNA conformation change; GO:0071704 organic substance metabolic process; GO:0071824 protein-DNA complex subunit organization; GO:0071840 cellular component organization or biogenesis; GO:0090304 nucleic acid metabolic process; GO:1901360 organic cyclic compound metabolic process; GO:1901576 organic substance biosynthetic process; GO:1901654 response to ketone; GO:1901700 response to oxygen-containing compound; GO:1903047 mitotic cell cycle process;</t>
  </si>
  <si>
    <t>GO:0000228 nuclear chromosome; GO:0000785 chromatin; GO:0000790 nuclear chromatin; GO:0005622 intracellular; GO:0005623 cell; GO:0005634 nucleus; GO:0005654 nucleoplasm; GO:0005694 chromosome; GO:0005737 cytoplasm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4 nuclear chromosome part; GO:0044464 cell part; GO:0070013 intracellular organelle lumen;</t>
  </si>
  <si>
    <t>GO:0005488 binding; GO:0005515 protein binding; GO:0042393 histone binding; GO:0044877 macromolecular complex binding;</t>
  </si>
  <si>
    <t>BD</t>
  </si>
  <si>
    <t>KOG4563</t>
  </si>
  <si>
    <t>Cell cycle-regulated histone H1-binding protein</t>
  </si>
  <si>
    <t>K11499</t>
  </si>
  <si>
    <t>CENPF; centromere protein F</t>
  </si>
  <si>
    <t>GO:0000075 cell cycle checkpoint; GO:0000278 mitotic cell cycle; GO:0001655 urogenital system development; GO:0001822 kidney development; GO:0006355 regulation of transcription, DNA-templated; GO:0006810 transport; GO:0006996 organelle organization; GO:0007049 cell cycle; GO:0007059 chromosome segregation; GO:0007088 regulation of mitotic nuclear division; GO:0007093 mitotic cell cycle checkpoint; GO:0007094 mitotic spindle assembly checkpoint; GO:0007275 multicellular organism development; GO:0007346 regulation of mitotic cell cycle; GO:0007399 nervous system development; GO:0007417 central nervous system development; GO:0007420 brain development; GO:0008104 protein localization; GO:0008283 cell proliferation; GO:0009889 regulation of biosynthetic process; GO:0009890 negative regulation of biosynthetic process; GO:0009892 negative regulation of metabolic process; GO:0009987 cellular process; GO:0010389 regulation of G2/M transition of mitotic cell cycle; GO:0010468 regulation of gene expression; GO:0010556 regulation of macromolecule biosynthetic process; GO:0010558 negative regulation of macromolecule biosynthetic process; GO:0010564 regulation of cell cycle process; GO:0010605 negative regulation of macromolecule metabolic process; GO:0010629 negative regulation of gene expression; GO:0010639 negative regulation of organelle organization; GO:0010948 negative regulation of cell cycle process; GO:0010965 regulation of mitotic sister chromatid separation; GO:0015031 protein transport; GO:0015833 peptide transport; GO:0016043 cellular component organization; GO:0016202 regulation of striated muscle tissue development; GO:0019219 regulation of nucleobase-containing compound metabolic process; GO:0019222 regulation of metabolic process; GO:0021591 ventricular system development; GO:0022402 cell cycle process; GO:0022607 cellular component assembly; GO:0030071 regulation of mitotic metaphase/anaphase transition; GO:0031323 regulation of cellular metabolic process; GO:0031324 negative regulation of cellular metabolic process; GO:0031326 regulation of cellular biosynthetic process; GO:0031327 negative regulation of cellular biosynthetic process; GO:0031577 spindle checkpoint; GO:0032501 multicellular organismal process; GO:0032502 developmental process; GO:0033036 macromolecule localization; GO:0033043 regulation of organelle organization; GO:0033044 regulation of chromosome organization; GO:0033045 regulation of sister chromatid segregation; GO:0033046 negative regulation of sister chromatid segregation; GO:0033047 regulation of mitotic sister chromatid segregation; GO:0033048 negative regulation of mitotic sister chromatid segregation; GO:0034508 centromere complex assembly; GO:0034622 cellular macromolecular complex assembly; GO:0042221 response to chemical; GO:0042493 response to drug; GO:0042886 amide transport; GO:0043933 macromolecular complex subunit organization; GO:0044085 cellular component biogenesis; GO:0045184 establishment of protein localization; GO:0045786 negative regulation of cell cycle; GO:0045839 negative regulation of mitotic nuclear division; GO:0045841 negative regulation of mitotic metaphase/anaphase transition; GO:0045892 negative regulation of transcription, DNA-templated; GO:0045930 negative regulation of mitotic cell cycle; GO:0045934 negative regulation of nucleobase-containing compound metabolic process; GO:0048513 animal organ development; GO:0048519 negative regulation of biological process; GO:0048523 negative regulation of cellular process; GO:0048634 regulation of muscle organ development; GO:0048731 system development; GO:0048856 anatomical structure development; GO:0050000 chromosome localization; GO:0050789 regulation of biological process; GO:0050793 regulation of developmental process; GO:0050794 regulation of cellular process; GO:0050896 response to stimulus; GO:0051128 regulation of cellular component organization; GO:0051129 negative regulation of cellular component organization; GO:0051171 regulation of nitrogen compound metabolic process; GO:0051172 negative regulation of nitrogen compound metabolic process; GO:0051179 localization; GO:0051234 establishment of localization; GO:0051239 regulation of multicellular organismal process; GO:0051252 regulation of RNA metabolic process; GO:0051253 negative regulation of RNA metabolic process; GO:0051276 chromosome organization; GO:0051303 establishment of chromosome localization; GO:0051310 metaphase plate congression; GO:0051382 kinetochore assembly; GO:0051383 kinetochore organization; GO:0051640 organelle localization; GO:0051641 cellular localization; GO:0051649 establishment of localization in cell; GO:0051656 establishment of organelle localization; GO:0051726 regulation of cell cycle; GO:0051783 regulation of nuclear division; GO:0051784 negative regulation of nuclear division; GO:0051983 regulation of chromosome segregation; GO:0051985 negative regulation of chromosome segregation; GO:0060255 regulation of macromolecule metabolic process; GO:0060322 head development; GO:0065003 macromolecular complex assembly; GO:0065004 protein-DNA complex assembly; GO:0065007 biological regulation; GO:0070925 organelle assembly; GO:0071173 spindle assembly checkpoint; GO:0071174 mitotic spindle checkpoint; GO:0071702 organic substance transport; GO:0071705 nitrogen compound transport; GO:0071824 protein-DNA complex subunit organization; GO:0071840 cellular component organization or biogenesis; GO:0072001 renal system development; GO:0080090 regulation of primary metabolic process; GO:0098813 nuclear chromosome segregation; GO:1901861 regulation of muscle tissue development; GO:1901987 regulation of cell cycle phase transition; GO:1901988 negative regulation of cell cycle phase transition; GO:1901990 regulation of mitotic cell cycle phase transition; GO:1901991 negative regulation of mitotic cell cycle phase transition; GO:1902099 regulation of metaphase/anaphase transition of cell cycle; GO:1902100 negative regulation of metaphase/anaphase transition of cell cycle; GO:1902679 negative regulation of RNA biosynthetic process; GO:1902749 regulation of cell cycle G2/M phase transition; GO:1903047 mitotic cell cycle process; GO:1903506 regulation of nucleic acid-templated transcription; GO:1903507 negative regulation of nucleic acid-templated transcription; GO:1905818 regulation of chromosome separation; GO:1905819 negative regulation of chromosome separation; GO:2000026 regulation of multicellular organismal development; GO:2000112 regulation of cellular macromolecule biosynthetic process; GO:2000113 negative regulation of cellular macromolecule biosynthetic process; GO:2000816 negative regulation of mitotic sister chromatid separation; GO:2001141 regulation of RNA biosynthetic process; GO:2001251 negative regulation of chromosome organization;</t>
  </si>
  <si>
    <t>GO:0000775 chromosome, centromeric region; GO:0000776 kinetochore; GO:0000777 condensed chromosome kinetochore; GO:0000779 condensed chromosome, centromeric region; GO:0000793 condensed chromosome; GO:0000922 spindle pole; GO:0000940 condensed chromosome outer kinetochore; GO:0005622 intracellular; GO:0005623 cell; GO:0005634 nucleus; GO:0005635 nuclear envelope; GO:0005654 nucleoplasm; GO:0005694 chromosome; GO:0005737 cytoplasm; GO:0005819 spindle; GO:0005829 cytosol; GO:0005856 cytoskeleton; GO:0005929 cilium; GO:0012505 endomembrane system; GO:0015630 microtubule cytoskeleton; GO:0016363 nuclear matrix; GO:0030496 midbody; GO:0031967 organelle envelope; GO:0031974 membrane-enclosed lumen; GO:0031975 envelope; GO:0031981 nuclear lumen; GO:0032991 macromolecular complex; GO:0034399 nuclear periphery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30 cytoskeletal part; GO:0044441 ciliary part; GO:0044444 cytoplasmic part; GO:0044446 intracellular organelle part; GO:0044463 cell projection part; GO:0044464 cell part; GO:0048471 perinuclear region of cytoplasm; GO:0070013 intracellular organelle lumen; GO:0097539 ciliary transition fiber; GO:0098687 chromosomal region;</t>
  </si>
  <si>
    <t>GO:0003682 chromatin binding; GO:0005488 binding; GO:0005515 protein binding; GO:0008022 protein C-terminus binding; GO:0008134 transcription factor binding; GO:0042802 identical protein binding; GO:0042803 protein homodimerization activity; GO:0044877 macromolecular complex binding; GO:0046983 protein dimerization activity; GO:0070840 dynein complex binding;</t>
  </si>
  <si>
    <t>PF10481; PF10490</t>
  </si>
  <si>
    <t>Cenp-F N-terminal domain; Rb-binding domain of kinetochore protein Cenp-F/LEK1</t>
  </si>
  <si>
    <t>K00968</t>
  </si>
  <si>
    <t>PCYT1; choline-phosphate cytidylyltransferase [EC:2.7.7.15]</t>
  </si>
  <si>
    <t>map00440 Phosphonate and phosphinate metabolism; map00564 Glycerophospholipid metabolism; map01100 Metabolic pathways; map05231 Choline metabolism in cancer</t>
  </si>
  <si>
    <t>GO:0006629 lipid metabolic process; GO:0006644 phospholipid metabolic process; GO:0006650 glycerophospholipid metabolic process; GO:0006656 phosphatidylcholine biosynthetic process; GO:0006657 CDP-choline pathway; GO:0006793 phosphorus metabolic process; GO:0006796 phosphate-containing compound metabolic process; GO:0006807 nitrogen compound metabolic process; GO:0008152 metabolic process; GO:0008610 lipid biosynthetic process; GO:0008654 phospholipid biosynthetic process; GO:0009058 biosynthetic process; GO:0009987 cellular process; GO:0019637 organophosphate metabolic process; GO:0044237 cellular metabolic process; GO:0044238 primary metabolic process; GO:0044249 cellular biosynthetic process; GO:0044255 cellular lipid metabolic process; GO:0045017 glycerolipid biosynthetic process; GO:0046470 phosphatidylcholine metabolic process; GO:0046474 glycerophospholipid biosynthetic process; GO:0046486 glycerolipid metabolic process; GO:0071704 organic substance metabolic process; GO:0090407 organophosphate biosynthetic process; GO:0097164 ammonium ion metabolic process; GO:1901564 organonitrogen compound metabolic process; GO:1901566 organonitrogen compound biosynthetic process; GO:1901576 organic substance biosynthetic process;</t>
  </si>
  <si>
    <t>GO:0005622 intracellular; GO:0005623 cell; GO:0005634 nucleus; GO:0005635 nuclear envelope; GO:0005737 cytoplasm; GO:0005783 endoplasmic reticulum; GO:0005789 endoplasmic reticulum membrane; GO:0005886 plasma membrane; GO:0012505 endomembrane system; GO:0016020 membrane; GO:0019898 extrinsic component of membrane; GO:0031967 organelle envelope; GO:0031975 envelope; GO:0031984 organelle subcompartment; GO:0042175 nuclear outer membrane-endoplasmic reticulum membrane network; GO:0042587 glycogen granule; GO:0043226 organelle; GO:0043227 membrane-bounded organelle; GO:0043229 intracellular organelle; GO:0043231 intracellular membrane-bounded organelle; GO:0044422 organelle part; GO:0044424 intracellular part; GO:0044425 membrane part; GO:0044428 nuclear part; GO:0044432 endoplasmic reticulum part; GO:0044444 cytoplasmic part; GO:0044446 intracellular organelle part; GO:0044464 cell part; GO:0071944 cell periphery; GO:0098827 endoplasmic reticulum subcompartment;</t>
  </si>
  <si>
    <t>GO:0003824 catalytic activity; GO:0004105 choline-phosphate cytidylyltransferase activity; GO:0005488 binding; GO:0005515 protein binding; GO:0005516 calmodulin binding; GO:0005543 phospholipid binding; GO:0008289 lipid binding; GO:0016740 transferase activity; GO:0016772 transferase activity, transferring phosphorus-containing groups; GO:0016779 nucleotidyltransferase activity; GO:0031210 phosphatidylcholine binding; GO:0042802 identical protein binding; GO:0042803 protein homodimerization activity; GO:0043167 ion binding; GO:0043168 anion binding; GO:0043169 cation binding; GO:0046983 protein dimerization activity; GO:0050997 quaternary ammonium group binding; GO:0070405 ammonium ion binding; GO:0070567 cytidylyltransferase activity;</t>
  </si>
  <si>
    <t>PF01467</t>
  </si>
  <si>
    <t>Cytidylyltransferase</t>
  </si>
  <si>
    <t>KOG2804</t>
  </si>
  <si>
    <t>Phosphorylcholine transferase/cholinephosphate cytidylyltransferase</t>
  </si>
  <si>
    <t>K23195</t>
  </si>
  <si>
    <t>CTCF; transcriptional repressor CTCF</t>
  </si>
  <si>
    <t>GO:0000122 negative regulation of transcription from RNA polymerase II promoter; GO:0006139 nucleobase-containing compound metabolic process; GO:0006259 DNA metabolic process; GO:0006304 DNA modification; GO:0006305 DNA alkylation; GO:0006306 DNA methylation; GO:0006323 DNA packaging; GO:0006325 chromatin organization; GO:0006333 chromatin assembly or disassembly; GO:0006349 regulation of gene expression by genetic imprinting; GO:0006351 transcription, DNA-templated; GO:0006355 regulation of transcription, DNA-templated; GO:0006357 regulation of transcription from RNA polymerase II promoter; GO:0006366 transcription from RNA polymerase II promoter; GO:0006725 cellular aromatic compound metabolic process; GO:0006807 nitrogen compound metabolic process; GO:0006996 organelle organization; GO:0007063 regulation of sister chromatid cohesion; GO:0007549 dosage compensation; GO:0008104 protein localization; GO:0008152 metabolic process; GO:0008285 negative regulation of cell proliferation; GO:0009048 dosage compensation by inactivation of X chromosome; GO:0009058 biosynthetic process; GO:0009059 macromolecule biosynthet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216 maintenance of DNA methylation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6043 cellular component organization; GO:0016070 RNA metabolic process; GO:0016584 nucleosome positioning; GO:0018130 heterocycle biosynthetic process; GO:0019219 regulation of nucleobase-containing compound metabolic process; GO:0019222 regulation of metabolic process; GO:0019438 aromatic compound biosynthetic process; GO:0022607 cellular component assembly; GO:0031056 regulation of histone modification; GO:0031060 regulation of histone meth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97 chromatin assembly; GO:0032259 methylation; GO:0032268 regulation of cellular protein metabolic process; GO:0032774 RNA biosynthetic process; GO:0033036 macromolecule localization; GO:0033043 regulation of organelle organization; GO:0033044 regulation of chromosome organization; GO:0033045 regulation of sister chromatid segregation; GO:0033365 protein localization to organelle; GO:0034502 protein localization to chromosome; GO:0034613 cellular protein localization; GO:0034641 cellular nitrogen compound metabolic process; GO:0034645 cellular macromolecule biosynthetic process; GO:0034654 nucleobase-containing compound biosynthetic process; GO:0034728 nucleosome organization; GO:0035065 regulation of histone acetylation; GO:0040029 regulation of gene expression, epigenetic; GO:0040030 regulation of molecular function, epigenetic; GO:0042127 regulation of cell proliferation; GO:0043170 macromolecule metabolic process; GO:0043412 macromolecule modification; GO:0043414 macromolecule methylation; GO:0043933 macromolecular complex subunit organization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4728 DNA methylation or demethyl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from RNA polymerase II promoter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128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46 regulation of protein metabolic process; GO:0051252 regulation of RNA metabolic process; GO:0051253 negative regulation of RNA metabolic process; GO:0051254 positive regulation of RNA metabolic process; GO:0051276 chromosome organization; GO:0051641 cellular localization; GO:0051726 regulation of cell cycle; GO:0051983 regulation of chromosome segregation; GO:0060255 regulation of macromolecule metabolic process; GO:0065007 biological regulation; GO:0065009 regulation of molecular function; GO:0070602 regulation of centromeric sister chromatid cohesion; GO:0070727 cellular macromolecule localization; GO:0071103 DNA conformation change; GO:0071459 protein localization to chromosome, centromeric region; GO:0071514 genetic imprinting; GO:0071704 organic substance metabolic process; GO:0071824 protein-DNA complex subunit organization; GO:0071840 cellular component organization or biogenesi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1983 regulation of protein acetylation; GO:1902275 regulation of chromatin organization; GO:1902679 negative regulation of RNA biosynthetic process; GO:1902680 positive regulation of RNA biosynthetic process; GO:1902893 regulation of pri-miRNA transcription from RNA polymerase II promoter; GO:1902895 positive regulation of pri-miRNA transcription from RNA polymerase II promoter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0756 regulation of peptidyl-lysine acetylation; GO:2001141 regulation of RNA biosynthetic process;</t>
  </si>
  <si>
    <t>GO:0000775 chromosome, centromeric region; GO:0000793 condensed chromosome; GO:0005622 intracellular; GO:0005623 cell; GO:0005634 nucleus; GO:0005654 nucleoplasm; GO:0005694 chromosome; GO:0005730 nucleolus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64 cell part; GO:0070013 intracellular organelle lumen; GO:0098687 chromosomal region;</t>
  </si>
  <si>
    <t>GO:0000976 transcription regulatory region sequence-specific DNA binding; GO:0000977 RNA polymerase II regulatory region sequence-specific DNA binding; GO:0000978 RNA polymerase II core promoter proximal region sequence-specific DNA binding; GO:0000981 RNA polymerase II transcription factor activity, sequence-specific DNA binding; GO:0000982 transcription factor activity, RNA polymerase II core promoter proximal region sequence-specific binding; GO:0000987 core promoter proximal region sequence-specific DNA binding; GO:0001012 RNA polymerase II regulatory region DNA binding; GO:0001067 regulatory region nucleic acid binding; GO:0001078 transcriptional repressor activity, RNA polymerase II core promoter proximal region sequence-specific binding; GO:0001227 transcriptional repressor activity, RNA polymerase II transcription regulatory region sequence-specific binding; GO:0001228 transcriptional activator activity, RNA polymerase II transcription regulatory region sequence-specific binding; GO:0003676 nucleic acid binding; GO:0003677 DNA binding; GO:0003682 chromatin binding; GO:0003690 double-stranded DNA binding; GO:0003700 transcription factor activity, sequence-specific DNA binding; GO:0003712 transcription cofactor activity; GO:0003714 transcription corepressor activity; GO:0005488 binding; GO:0008270 zinc ion binding; GO:0031490 chromatin DNA binding; GO:0043035 chromatin insulator sequence binding; GO:0043167 ion binding; GO:0043169 cation binding; GO:0043565 sequence-specific DNA binding; GO:0044212 transcription regulatory region DNA binding; GO:0046872 metal ion binding; GO:0046914 transition metal ion binding; GO:0097159 organic cyclic compound binding; GO:1901363 heterocyclic compound binding; GO:1990837 sequence-specific double-stranded DNA binding;</t>
  </si>
  <si>
    <t>PF00096; PF13909</t>
  </si>
  <si>
    <t>Zinc finger, C2H2 type; C2H2-type zinc-finger domain</t>
  </si>
  <si>
    <t>K10050</t>
  </si>
  <si>
    <t>CEBPD; CCAAT/enhancer binding protein (C/EBP), delta</t>
  </si>
  <si>
    <t>GO:0006139 nucleobase-containing compound metabolic process; GO:0006351 transcription, DNA-templated; GO:0006355 regulation of transcription, DNA-templated; GO:0006357 regulation of transcription from RNA polymerase II promoter; GO:0006366 transcription from RNA polymerase II promoter; GO:0006725 cellular aromatic compound metabolic process; GO:0006807 nitrogen compound metabolic process; GO:0007154 cell communication; GO:0007165 signal transduction; GO:0007166 cell surface receptor signaling pathway; GO:0008152 metabolic process; GO:0009058 biosynthetic process; GO:0009059 macromolecule biosynthetic process; GO:0009889 regulation of biosynthetic process; GO:0009891 positive regulation of biosynthetic process; GO:0009893 positive regulation of me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8130 heterocycle biosynthetic process; GO:0019219 regulation of nucleobase-containing compound metabolic process; GO:0019221 cytokine-mediated signaling pathway; GO:0019222 regulation of metabolic process; GO:0019438 aromatic compound biosynthetic process; GO:0023052 signaling; GO:0031323 regulation of cellular metabolic process; GO:0031325 positive regulation of cellular metabolic process; GO:0031326 regulation of cellular biosynthetic process; GO:0031328 positive regulation of cellular biosynthetic process; GO:0032774 RNA biosynthetic process; GO:0034097 response to cytokine; GO:0034641 cellular nitrogen compound metabolic process; GO:0034645 cellular macromolecule biosynthetic process; GO:0034654 nucleobase-containing compound biosynthetic process; GO:0042221 response to chemical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893 positive regulation of transcription, DNA-templated; GO:0045935 positive regulation of nucleobase-containing compound metabolic process; GO:0045944 positive regulation of transcription from RNA polymerase II promoter; GO:0046483 heterocycle metabolic process; GO:0048518 positive regulation of biological process; GO:0048522 positive regulation of cellular process; GO:0050789 regulation of biological process; GO:0050794 regulation of cellular process; GO:0050896 response to stimulus; GO:0051171 regulation of nitrogen compound metabolic process; GO:0051173 positive regulation of nitrogen compound metabolic process; GO:0051252 regulation of RNA metabolic process; GO:0051254 positive regulation of RNA metabolic process; GO:0051716 cellular response to stimulus; GO:0060255 regulation of macromolecule metabolic process; GO:0065007 biological regulation; GO:0070887 cellular response to chemical stimulus; GO:0071310 cellular response to organic substance; GO:0071345 cellular response to cytokine stimulus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KOG3119</t>
  </si>
  <si>
    <t>Basic region leucine zipper transcription factor</t>
  </si>
  <si>
    <t>K02540</t>
  </si>
  <si>
    <t>MCM2; DNA replication licensing factor MCM2 [EC:3.6.4.12]</t>
  </si>
  <si>
    <t>GO:0000082 G1/S transition of mitotic cell cycle; GO:0000278 mitotic cell cycle; GO:0006139 nucleobase-containing compound metabolic process; GO:0006259 DNA metabolic process; GO:0006260 DNA replication; GO:0006261 DNA-dependent DNA replication; GO:0006268 DNA unwinding involved in DNA replication; GO:0006270 DNA replication initiation; GO:0006323 DNA packaging; GO:0006325 chromatin organization; GO:0006333 chromatin assembly or disassembly; GO:0006334 nucleosome assembly; GO:0006725 cellular aromatic compound metabolic process; GO:0006807 nitrogen compound metabolic process; GO:0006915 apoptotic process; GO:0006996 organelle organization; GO:0007049 cell cycle; GO:0007275 multicellular organism development; GO:0007423 sensory organ development; GO:0008152 metabolic process; GO:0008219 cell death; GO:0009058 biosynthetic process; GO:0009059 macromolecule biosynthetic process; GO:0009987 cellular process; GO:0010033 response to organic substance; GO:0012501 programmed cell death; GO:0016043 cellular component organization; GO:0022402 cell cycle process; GO:0022607 cellular component assembly; GO:0031497 chromatin assembly; GO:0032392 DNA geometric change; GO:0032501 multicellular organismal process; GO:0032502 developmental process; GO:0032508 DNA duplex unwinding; GO:0034097 response to cytokine; GO:0034622 cellular macromolecular complex assembly; GO:0034641 cellular nitrogen compound metabolic process; GO:0034645 cellular macromolecule biosynthetic process; GO:0034728 nucleosome organization; GO:0042221 response to chemical; GO:0043170 macromolecule metabolic process; GO:0043583 ear development; GO:0043933 macromolecular complex subunit organization; GO:0044085 cellular component biogenesis; GO:0044237 cellular metabolic process; GO:0044238 primary metabolic process; GO:0044249 cellular biosynthetic process; GO:0044260 cellular macromolecule metabolic process; GO:0044770 cell cycle phase transition; GO:0044772 mitotic cell cycle phase transition; GO:0044843 cell cycle G1/S phase transition; GO:0046483 heterocycle metabolic process; GO:0048513 animal organ development; GO:0048731 system development; GO:0048839 inner ear development; GO:0048856 anatomical structure development; GO:0050896 response to stimulus; GO:0051276 chromosome organization; GO:0051716 cellular response to stimulus; GO:0065003 macromolecular complex assembly; GO:0065004 protein-DNA complex assembly; GO:0070670 response to interleukin-4; GO:0070887 cellular response to chemical stimulus; GO:0071103 DNA conformation change; GO:0071310 cellular response to organic substance; GO:0071345 cellular response to cytokine stimulus; GO:0071353 cellular response to interleukin-4; GO:0071704 organic substance metabolic process; GO:0071824 protein-DNA complex subunit organization; GO:0071840 cellular component organization or biogenesis; GO:0090102 cochlea development; GO:0090304 nucleic acid metabolic process; GO:1901360 organic cyclic compound metabolic process; GO:1901576 organic substance biosynthetic process; GO:1903047 mitotic cell cycle process;</t>
  </si>
  <si>
    <t>GO:0000228 nuclear chromosome; GO:0000785 chromatin; GO:0000808 origin recognition complex; GO:0005622 intracellular; GO:0005623 cell; GO:0005634 nucleus; GO:0005654 nucleoplasm; GO:0005664 nuclear origin of replication recognition complex; GO:0005694 chromosome; GO:0005737 cytoplasm; GO:0005856 cytoskeleton; GO:0015630 microtubule cytoskeleton; GO:0031974 membrane-enclosed lumen; GO:0031981 nuclear lumen; GO:0032991 macromolecular complex; GO:0042555 MCM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4 nuclear chromosome part; GO:0044464 cell part; GO:0070013 intracellular organelle lumen;</t>
  </si>
  <si>
    <t>GO:0003676 nucleic acid binding; GO:0003677 DNA binding; GO:0003688 DNA replication origin binding; GO:0003690 double-stranded DNA binding; GO:0005488 binding; GO:0005515 protein binding; GO:0019899 enzyme binding; GO:0042393 histone binding; GO:0043565 sequence-specific DNA binding; GO:0097159 organic cyclic compound binding; GO:1901363 heterocyclic compound binding; GO:1990837 sequence-specific double-stranded DNA binding;</t>
  </si>
  <si>
    <t>KOG0477</t>
  </si>
  <si>
    <t>DNA replication licensing factor, MCM2 component</t>
  </si>
  <si>
    <t>K12822</t>
  </si>
  <si>
    <t>RBM25, S164; RNA-binding protein 25</t>
  </si>
  <si>
    <t>GO:0000381 regulation of alternative mRNA splicing, via spliceosome; GO:0010468 regulation of gene expression; GO:0010941 regulation of cell death; GO:0019219 regulation of nucleobase-containing compound metabolic process; GO:0019222 regulation of metabolic process; GO:0031323 regulation of cellular metabolic process; GO:0042981 regulation of apoptotic process; GO:0043067 regulation of programmed cell death; GO:0043484 regulation of RNA splicing; GO:0048024 regulation of mRNA splicing, via spliceosome; GO:0050684 regulation of mRNA processing; GO:0050789 regulation of biological process; GO:0050794 regulation of cellular process; GO:0051171 regulation of nitrogen compound metabolic process; GO:0051252 regulation of RNA metabolic process; GO:0060255 regulation of macromolecule metabolic process; GO:0065007 biological regulation; GO:0080090 regulation of primary metabolic process; GO:1903311 regulation of mRNA metabolic process;</t>
  </si>
  <si>
    <t>GO:0005622 intracellular; GO:0005623 cell; GO:0005634 nucleus; GO:0005654 nucleoplasm; GO:0005681 spliceosomal complex; GO:0005737 cytoplasm; GO:0016604 nuclear body; GO:0016607 nuclear speck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70013 intracellular organelle lumen; GO:1990904 ribonucleoprotein complex;</t>
  </si>
  <si>
    <t>GO:0003676 nucleic acid binding; GO:0003723 RNA binding; GO:0003729 mRNA binding; GO:0005488 binding; GO:0097159 organic cyclic compound binding; GO:1901363 heterocyclic compound binding;</t>
  </si>
  <si>
    <t>KOG2253</t>
  </si>
  <si>
    <t>U1 snRNP complex, subunit SNU71 and related PWI-motif proteins</t>
  </si>
  <si>
    <t>K08823</t>
  </si>
  <si>
    <t>CLK2_3; dual specificity protein kinase CLK2/3 [EC:2.7.12.1]</t>
  </si>
  <si>
    <t>GO:0001101 response to acid chemical; GO:0006109 regulation of carbohydrate metabolic process; GO:0006111 regulation of gluconeogenesis; GO:0006464 cellular protein modification process; GO:0006468 protein phosphorylation; GO:0006793 phosphorus metabolic process; GO:0006796 phosphate-containing compound metabolic process; GO:0006807 nitrogen compound metabolic process; GO:0008152 metabolic process; GO:0009314 response to radiation; GO:0009628 response to abiotic stimulus; GO:0009889 regulation of biosynthetic process; GO:0009890 negative regulation of biosynthetic process; GO:0009892 negative regulation of metabolic process; GO:0009987 cellular process; GO:0010033 response to organic substance; GO:0010212 response to ionizing radiation; GO:0010468 regulation of gene expression; GO:0010675 regulation of cellular carbohydrate metabolic process; GO:0010677 negative regulation of cellular carbohydrate metabolic process; GO:0010906 regulation of glucose metabolic process; GO:0016310 phosphorylation; GO:0018108 peptidyl-tyrosine phosphorylation; GO:0018193 peptidyl-amino acid modification; GO:0018212 peptidyl-tyrosine modification; GO:0019219 regulation of nucleobase-containing compound metabolic process; GO:0019222 regulation of metabolic process; GO:0019538 protein metabolic process; GO:0031323 regulation of cellular metabolic process; GO:0031324 negative regulation of cellular metabolic process; GO:0031326 regulation of cellular biosynthetic process; GO:0031327 negative regulation of cellular biosynthetic process; GO:0032526 response to retinoic acid; GO:0033993 response to lipid; GO:0036211 protein modification process; GO:0042221 response to chemical; GO:0043170 macromolecule metabolic process; GO:0043255 regulation of carbohydrate biosynthetic process; GO:0043412 macromolecule modification; GO:0043484 regulation of RNA splicing; GO:0044237 cellular metabolic process; GO:0044238 primary metabolic process; GO:0044260 cellular macromolecule metabolic process; GO:0044267 cellular protein metabolic process; GO:0045721 negative regulation of gluconeogenesis; GO:0045912 negative regulation of carbohydrate metabolic process; GO:0046777 protein autophosphorylation; GO:0048519 negative regulation of biological process; GO:0048523 negative regulation of cellular process; GO:0050789 regulation of biological process; GO:0050794 regulation of cellular process; GO:0050896 response to stimulus; GO:0051171 regulation of nitrogen compound metabolic process; GO:0051252 regulation of RNA metabolic process; GO:0060255 regulation of macromolecule metabolic process; GO:0065007 biological regulation; GO:0071704 organic substance metabolic process; GO:0080090 regulation of primary metabolic process; GO:1901564 organonitrogen compound metabolic process; GO:1901700 response to oxygen-containing compound;</t>
  </si>
  <si>
    <t>GO:0003824 catalytic activity; GO:0004672 protein kinase activity; GO:0004674 protein serine/threonine kinase activity; GO:0004713 protein tyrosine kinase activity; GO:0005488 binding; GO:0005515 protein binding; GO:0016301 kinase activity; GO:0016740 transferase activity; GO:0016772 transferase activity, transferring phosphorus-containing groups; GO:0016773 phosphotransferase activity, alcohol group as acceptor; GO:0042802 identical protein binding;</t>
  </si>
  <si>
    <t>KOG0671</t>
  </si>
  <si>
    <t>LAMMER dual specificity kinases</t>
  </si>
  <si>
    <t>K14296</t>
  </si>
  <si>
    <t>NUP153; nuclear pore complex protein Nup153</t>
  </si>
  <si>
    <t>GO:0000278 mitotic cell cycle; GO:0006403 RNA localization; GO:0006405 RNA export from nucleus; GO:0006406 mRNA export from nucleus; GO:0006606 protein import into nucleus; GO:0006611 protein export from nucleus; GO:0006810 transport; GO:0006886 intracellular protein transport; GO:0006913 nucleocytoplasmic transport; GO:0006996 organelle organization; GO:0006997 nucleus organization; GO:0006999 nuclear pore organization; GO:0007049 cell cycle; GO:0008104 protein localization; GO:0008152 metabolic process; GO:0009987 cellular process; GO:0010467 gene expression; GO:0015031 protein transport; GO:0015833 peptide transport; GO:0015931 nucleobase-containing compound transport; GO:0016032 viral process; GO:0016043 cellular component organization; GO:0017038 protein import; GO:0022607 cellular component assembly; GO:0031503 protein complex localization; GO:0032239 regulation of nucleobase-containing compound transport; GO:0032240 negative regulation of nucleobase-containing compound transport; GO:0032386 regulation of intracellular transport; GO:0032387 negative regulation of intracellular transport; GO:0032879 regulation of localization; GO:0033036 macromolecule localization; GO:0033365 protein localization to organelle; GO:0034504 protein localization to nucleus; GO:0034613 cellular protein localization; GO:0034622 cellular macromolecular complex assembly; GO:0042886 amide transport; GO:0043170 macromolecule metabolic process; GO:0043933 macromolecular complex subunit organization; GO:0044085 cellular component biogenesis; GO:0044403 symbiosis, encompassing mutualism through parasitism; GO:0044419 interspecies interaction between organisms; GO:0045184 establishment of protein localization; GO:0046822 regulation of nucleocytoplasmic transport; GO:0046823 negative regulation of nucleocytoplasmic transport; GO:0046831 regulation of RNA export from nucleus; GO:0046832 negative regulation of RNA export from nucleus; GO:0046907 intracellular transport; GO:0046931 pore complex assembly; GO:0048519 negative regulation of biological process; GO:0050657 nucleic acid transport; GO:0050658 RNA transport; GO:0050789 regulation of biological process; GO:0051028 mRNA transport; GO:0051049 regulation of transport; GO:0051051 negative regulation of transport; GO:0051168 nuclear export; GO:0051169 nuclear transport; GO:0051170 nuclear import; GO:0051179 localization; GO:0051234 establishment of localization; GO:0051236 establishment of RNA localization; GO:0051292 nuclear pore complex assembly; GO:0051641 cellular localization; GO:0051649 establishment of localization in cell; GO:0051704 multi-organism process; GO:0060341 regulation of cellular localization; GO:0065003 macromolecular complex assembly; GO:0065007 biological regulation; GO:0070727 cellular macromolecule localization; GO:0071166 ribonucleoprotein complex localization; GO:0071426 ribonucleoprotein complex export from nucleus; GO:0071427 mRNA-containing ribonucleoprotein complex export from nucleus; GO:0071702 organic substance transport; GO:0071704 organic substance metabolic process; GO:0071705 nitrogen compound transport; GO:0071840 cellular component organization or biogenesis; GO:0072594 establishment of protein localization to organelle;</t>
  </si>
  <si>
    <t>GO:0005622 intracellular; GO:0005623 cell; GO:0005634 nucleus; GO:0005635 nuclear envelope; GO:0005642 annulate lamellae; GO:0005643 nuclear pore; GO:0005654 nucleoplasm; GO:0005730 nucleolus; GO:0005737 cytoplasm; GO:0005829 cytosol; GO:0012505 endomembrane system; GO:0016020 membrane; GO:0016234 inclusion body; GO:0031090 organelle membrane; GO:0031965 nuclear membrane; GO:0031967 organelle envelope; GO:0031974 membrane-enclosed lumen; GO:0031975 envelope; GO:0031981 nuclear lumen; GO:0032991 macromolecular complex; GO:0034399 nuclear periphery; GO:0042175 nuclear outer membrane-endoplasmic reticulum membrane network; GO:0042405 nuclear inclusion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5 membrane part; GO:0044428 nuclear part; GO:0044444 cytoplasmic part; GO:0044446 intracellular organelle part; GO:0044464 cell part; GO:0044615 nuclear pore nuclear basket; GO:0070013 intracellular organelle lumen; GO:0098589 membrane region; GO:0098805 whole membrane; GO:1990875 nucleoplasmic side of nuclear pore;</t>
  </si>
  <si>
    <t>GO:0003676 nucleic acid binding; GO:0003677 DNA binding; GO:0003682 chromatin binding; GO:0003690 double-stranded DNA binding; GO:0005048 signal sequence binding; GO:0005198 structural molecule activity; GO:0005488 binding; GO:0005515 protein binding; GO:0008139 nuclear localization sequence binding; GO:0008270 zinc ion binding; GO:0008536 Ran GTPase binding; GO:0017016 Ras GTPase binding; GO:0017056 structural constituent of nuclear pore; GO:0019899 enzyme binding; GO:0031267 small GTPase binding; GO:0033218 amide binding; GO:0042277 peptide binding; GO:0042802 identical protein binding; GO:0043167 ion binding; GO:0043169 cation binding; GO:0043495 protein anchor; GO:0046872 metal ion binding; GO:0046914 transition metal ion binding; GO:0051020 GTPase binding; GO:0097159 organic cyclic compound binding; GO:1901363 heterocyclic compound binding;</t>
  </si>
  <si>
    <t>PF00641; PF10599</t>
  </si>
  <si>
    <t xml:space="preserve">Zn-finger in Ran binding protein and others; Retro-transposon transporting motif  </t>
  </si>
  <si>
    <t>KOG4719</t>
  </si>
  <si>
    <t>Nuclear pore complex protein</t>
  </si>
  <si>
    <t>K07524</t>
  </si>
  <si>
    <t>RGS3; regulator of G-protein signalling 3</t>
  </si>
  <si>
    <t>GO:0000188 inactivation of MAPK activity; GO:0001932 regulation of protein phosphorylation; GO:0001933 negative regulation of protein phosphorylation; GO:0006469 negative regulation of protein kinase activity; GO:0007154 cell communication; GO:0007165 signal transduction; GO:0007186 G-protein coupled receptor signaling pathway; GO:0008277 regulation of G-protein coupled receptor protein signaling pathway; GO:0009892 negative regulation of metabolic process; GO:0009966 regulation of signal transduction; GO:0009968 negative regulation of signal transduction; GO:0009987 cellular process; GO:0010563 negative regulation of phosphorus metabolic process; GO:0010605 negative regulation of macromolecule metabolic process; GO:0010646 regulation of cell communication; GO:0010648 negative regulation of cell communication; GO:0019220 regulation of phosphate metabolic process; GO:0019222 regulation of metabolic process; GO:0023051 regulation of signaling; GO:0023052 signaling; GO:0023057 negative regulation of signaling; GO:0031323 regulation of cellular metabolic process; GO:0031324 negative regulation of cellular metabolic process; GO:0031399 regulation of protein modification process; GO:0031400 negative regulation of protein modification process; GO:0032268 regulation of cellular protein metabolic process; GO:0032269 negative regulation of cellular protein metabolic process; GO:0033673 negative regulation of kinase activity; GO:0042325 regulation of phosphorylation; GO:0042326 negative regulation of phosphorylation; GO:0043085 positive regulation of catalytic activity; GO:0043086 negative regulation of catalytic activity; GO:0043087 regulation of GTPase activity; GO:0043405 regulation of MAP kinase activity; GO:0043407 negative regulation of MAP kinase activity; GO:0043408 regulation of MAPK cascade; GO:0043409 negative regulation of MAPK cascade; GO:0043547 positive regulation of GTPase activity; GO:0043549 regulation of kinase activity; GO:0044092 negative regulation of molecular function; GO:0044093 positive regulation of molecular function; GO:0045859 regulation of protein kinase activity; GO:0045936 negative regulation of phosphate metabolic process; GO:0048519 negative regulation of biological process; GO:0048523 negative regulation of cellular process; GO:0048583 regulation of response to stimulus; GO:0048585 negative regulation of response to stimulus; GO:0050789 regulation of biological process; GO:0050790 regulation of catalytic activity; GO:0050794 regulation of cellular process; GO:0050896 response to stimulus; GO:0051171 regulation of nitrogen compound metabolic process; GO:0051172 negative regulation of nitrogen compound metabolic process; GO:0051174 regulation of phosphorus metabolic process; GO:0051246 regulation of protein metabolic process; GO:0051248 negative regulation of protein metabolic process; GO:0051336 regulation of hydrolase activity; GO:0051338 regulation of transferase activity; GO:0051345 positive regulation of hydrolase activity; GO:0051348 negative regulation of transferase activity; GO:0051716 cellular response to stimulus; GO:0060255 regulation of macromolecule metabolic process; GO:0065007 biological regulation; GO:0065009 regulation of molecular function; GO:0071900 regulation of protein serine/threonine kinase activity; GO:0071901 negative regulation of protein serine/threonine kinase activity; GO:0080090 regulation of primary metabolic process; GO:1902531 regulation of intracellular signal transduction; GO:1902532 negative regulation of intracellular signal transduction;</t>
  </si>
  <si>
    <t>PF00168; PF00615</t>
  </si>
  <si>
    <t>C2 domain; Regulator of G protein signaling domain</t>
  </si>
  <si>
    <t>K08025</t>
  </si>
  <si>
    <t>HLXB9, HB9; homeobox protein HB9</t>
  </si>
  <si>
    <t>map04950 Maturity onset diabetes of the young</t>
  </si>
  <si>
    <t>GO:0000902 cell morphogenesis; GO:0000904 cell morphogenesis involved in differentiation; GO:0001708 cell fate specification; GO:0001764 neuron migration; GO:0002376 immune system process; GO:0003002 regionalization; GO:0006355 regulation of transcription, DNA-templated; GO:0006357 regulation of transcription from RNA polymerase II promoter; GO:0006928 movement of cell or subcellular component; GO:0006935 chemotaxis; GO:0006955 immune response; GO:0006959 humoral immune response; GO:0007275 multicellular organism development; GO:0007389 pattern specification process; GO:0007399 nervous system development; GO:0007409 axonogenesis; GO:0007411 axon guidance; GO:0007417 central nervous system development; GO:0007517 muscle organ development; GO:0008045 motor neuron axon guidance; GO:0009605 response to external stimulus; GO:0009653 anatomical structure morphogenesis; GO:0009790 embryo development; GO:0009791 post-embryonic development; GO:0009792 embryo development ending in birth or egg hatching; GO:0009888 tissue development; GO:0009889 regulation of biosynthetic process; GO:0009953 dorsal/ventral pattern formation; GO:0009987 cellular process; GO:0010468 regulation of gene expression; GO:0010556 regulation of macromolecule biosynthetic process; GO:0016043 cellular component organization; GO:0016477 cell migration; GO:0019219 regulation of nucleobase-containing compound metabolic process; GO:0019222 regulation of metabolic process; GO:0021510 spinal cord development; GO:0021515 cell differentiation in spinal cord; GO:0021517 ventral spinal cord development; GO:0021520 spinal cord motor neuron cell fate specification; GO:0021522 spinal cord motor neuron differentiation; GO:0021532 neural tube patterning; GO:0021675 nerve development; GO:0021904 dorsal/ventral neural tube patterning; GO:0021915 neural tube development; GO:0021953 central nervous system neuron differentiation; GO:0022008 neurogenesis; GO:0030030 cell projection organization; GO:0030154 cell differentiation; GO:0030182 neuron differentiation; GO:0031016 pancreas development; GO:0031018 endocrine pancreas development; GO:0031175 neuron projection development; GO:0031323 regulation of cellular metabolic process; GO:0031326 regulation of cellular biosynthetic process; GO:0032501 multicellular organismal process; GO:0032502 developmental process; GO:0032989 cellular component morphogenesis; GO:0032990 cell part morphogenesis; GO:0035270 endocrine system development; GO:0035295 tube development; GO:0040011 locomotion; GO:0042221 response to chemical; GO:0042330 taxis; GO:0043009 chordate embryonic development; GO:0045165 cell fate commitment; GO:0048468 cell development; GO:0048513 animal organ development; GO:0048663 neuron fate commitment; GO:0048665 neuron fate specification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48870 cell motility; GO:0050789 regulation of biological process; GO:0050794 regulation of cellular process; GO:0050896 response to stimulus; GO:0051171 regulation of nitrogen compound metabolic process; GO:0051179 localization; GO:0051252 regulation of RNA metabolic process; GO:0051674 localization of cell; GO:0060255 regulation of macromolecule metabolic process; GO:0060429 epithelium development; GO:0060538 skeletal muscle organ development; GO:0060539 diaphragm development; GO:0060541 respiratory system development; GO:0061061 muscle structure development; GO:0061564 axon development; GO:0065007 biological regulation; GO:0071840 cellular component organization or biogenesis; GO:0080090 regulation of primary metabolic process; GO:0097485 neuron projection guidance; GO:1903506 regulation of nucleic acid-templated transcription; GO:2000112 regulation of cellular macromolecule biosynthetic process; GO:2001141 regulation of RNA biosynthetic process;</t>
  </si>
  <si>
    <t>PF00046</t>
  </si>
  <si>
    <t>Homeobox domain</t>
  </si>
  <si>
    <t>KOG0489</t>
  </si>
  <si>
    <t>Transcription factor zerknullt and related HOX domain proteins</t>
  </si>
  <si>
    <t>K12569</t>
  </si>
  <si>
    <t>EMD; emerin</t>
  </si>
  <si>
    <t>map05410 Hypertrophic cardiomyopathy (HCM); map05412 Arrhythmogenic right ventricular cardiomyopathy (ARVC); map05414 Dilated cardiomyopathy (DCM)</t>
  </si>
  <si>
    <t>GO:0000278 mitotic cell cycle; GO:0003008 system process; GO:0003012 muscle system process; GO:0006936 muscle contraction; GO:0006996 organelle organization; GO:0006997 nucleus organization; GO:0006998 nuclear envelope organization; GO:0007049 cell cycle; GO:0007084 mitotic nuclear envelope reassembly; GO:0007275 multicellular organism development; GO:0007517 muscle organ development; GO:0007519 skeletal muscle tissue development; GO:0008285 negative regulation of cell proliferation; GO:0009888 tissue development; GO:0009966 regulation of signal transduction; GO:0009968 negative regulation of signal transduction; GO:0009987 cellular process; GO:0010033 response to organic substance; GO:0010256 endomembrane system organization; GO:0010646 regulation of cell communication; GO:0010648 negative regulation of cell communication; GO:0014706 striated muscle tissue development; GO:0016043 cellular component organization; GO:0022402 cell cycle process; GO:0023051 regulation of signaling; GO:0023057 negative regulation of signaling; GO:0030111 regulation of Wnt signaling pathway; GO:0030154 cell differentiation; GO:0030178 negative regulation of Wnt signaling pathway; GO:0031468 nuclear envelope reassembly; GO:0032386 regulation of intracellular transport; GO:0032388 positive regulation of intracellular transport; GO:0032501 multicellular organismal process; GO:0032502 developmental process; GO:0032879 regulation of localization; GO:0032880 regulation of protein localization; GO:0033157 regulation of intracellular protein transport; GO:0035914 skeletal muscle cell differentiation; GO:0042127 regulation of cell proliferation; GO:0042221 response to chemical; GO:0046822 regulation of nucleocytoplasmic transport; GO:0046824 positive regulation of nucleocytoplasmic transport; GO:0046825 regulation of protein export from nucleus; GO:0046827 positive regulation of protein export from nucleus; GO:0048145 regulation of fibroblast proliferation; GO:0048147 negative regulation of fibroblast proliferation; GO:0048513 animal organ development; GO:0048518 positive regulation of biological process; GO:0048519 negative regulation of biological process; GO:0048523 negative regulation of cellular process; GO:0048583 regulation of response to stimulus; GO:0048585 negative regulation of response to stimulus; GO:0048731 system development; GO:0048856 anatomical structure development; GO:0048869 cellular developmental process; GO:0050789 regulation of biological process; GO:0050794 regulation of cellular process; GO:0050896 response to stimulus; GO:0051049 regulation of transport; GO:0051050 positive regulation of transport; GO:0051222 positive regulation of protein transport; GO:0051223 regulation of protein transport; GO:0051716 cellular response to stimulus; GO:0060341 regulation of cellular localization; GO:0060537 muscle tissue development; GO:0060538 skeletal muscle organ development; GO:0060828 regulation of canonical Wnt signaling pathway; GO:0061024 membrane organization; GO:0061061 muscle structure development; GO:0065007 biological regulation; GO:0070201 regulation of establishment of protein localization; GO:0070848 response to growth factor; GO:0070887 cellular response to chemical stimulus; GO:0071310 cellular response to organic substance; GO:0071363 cellular response to growth factor stimulus; GO:0071840 cellular component organization or biogenesis; GO:0090087 regulation of peptide transport; GO:0090090 negative regulation of canonical Wnt signaling pathway; GO:0090316 positive regulation of intracellular protein transport; GO:1903047 mitotic cell cycle process; GO:1903827 regulation of cellular protein localization; GO:1903829 positive regulation of cellular protein localization; GO:1904951 positive regulation of establishment of protein localization;</t>
  </si>
  <si>
    <t>GO:0005622 intracellular; GO:0005623 cell; GO:0005634 nucleus; GO:0005635 nuclear envelope; GO:0005637 nuclear inner membrane; GO:0005640 nuclear outer membrane; GO:0005652 nuclear lamina; GO:0005654 nucleoplasm; GO:0005737 cytoplasm; GO:0005783 endoplasmic reticulum; GO:0005819 spindle; GO:0005856 cytoskeleton; GO:0012505 endomembrane system; GO:0015630 microtubule cytoskeleton; GO:0016020 membrane; GO:0016021 integral component of membrane; GO:0019866 organelle inner membrane; GO:0019867 outer membrane; GO:0031090 organelle membrane; GO:0031224 intrinsic component of membrane; GO:0031965 nuclear membrane; GO:0031967 organelle envelope; GO:0031968 organelle outer membrane; GO:0031974 membrane-enclosed lumen; GO:0031975 envelope; GO:0031981 nuclear lumen; GO:0034399 nuclear periphery; GO:0042175 nuclear outer membrane-endoplasmic reticulum membrane network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5 membrane part; GO:0044428 nuclear part; GO:0044430 cytoskeletal part; GO:0044444 cytoplasmic part; GO:0044446 intracellular organelle part; GO:0044464 cell part; GO:0070013 intracellular organelle lumen; GO:0098588 bounding membrane of organelle; GO:0098805 whole membrane;</t>
  </si>
  <si>
    <t>GO:0003779 actin binding; GO:0005488 binding; GO:0005515 protein binding; GO:0008092 cytoskeletal protein binding; GO:0015631 tubulin binding; GO:0048487 beta-tubulin binding;</t>
  </si>
  <si>
    <t>K09560</t>
  </si>
  <si>
    <t>ST13; suppressor of tumorigenicity protein 13</t>
  </si>
  <si>
    <t>GO:0006457 protein folding; GO:0006458 'de novo' protein folding; GO:0009987 cellular process; GO:0016043 cellular component organization; GO:0022607 cellular component assembly; GO:0043933 macromolecular complex subunit organization; GO:0044085 cellular component biogenesis; GO:0048519 negative regulation of biological process; GO:0048523 negative regulation of cellular process; GO:0050789 regulation of biological process; GO:0050794 regulation of cellular process; GO:0051084 'de novo' posttranslational protein folding; GO:0051085 chaperone mediated protein folding requiring cofactor; GO:0051259 protein oligomerization; GO:0051260 protein homooligomerization; GO:0051262 protein tetramerization; GO:0051289 protein homotetramerization; GO:0061077 chaperone-mediated protein folding; GO:0061083 regulation of protein refolding; GO:0061084 negative regulation of protein refolding; GO:0065003 macromolecular complex assembly; GO:0065007 biological regulation; GO:0071840 cellular component organization or biogenesis; GO:1903332 regulation of protein folding; GO:1903333 negative regulation of protein folding;</t>
  </si>
  <si>
    <t>GO:0005622 intracellular; GO:0005623 cell; GO:0005737 cytoplasm; GO:0005829 cytosol; GO:0032991 macromolecular complex; GO:0044424 intracellular part; GO:0044444 cytoplasmic part; GO:0044464 cell part;</t>
  </si>
  <si>
    <t>GO:0000166 nucleotide binding; GO:0005488 binding; GO:0005515 protein binding; GO:0017076 purine nucleotide binding; GO:0019904 protein domain specific binding; GO:0030544 Hsp70 protein binding; GO:0030554 adenyl nucleotide binding; GO:0031072 heat shock protein binding; GO:0032552 deoxyribonucleotide binding; GO:0032554 purine deoxyribonucleotide binding; GO:0032558 adenyl deoxyribonucleotide binding; GO:0032564 dATP binding; GO:0036094 small molecule binding; GO:0042802 identical protein binding; GO:0043167 ion binding; GO:0043168 anion binding; GO:0044877 macromolecular complex binding; GO:0051082 unfolded protein binding; GO:0051087 chaperone binding; GO:0097159 organic cyclic compound binding; GO:0097367 carbohydrate derivative binding; GO:1901265 nucleoside phosphate binding; GO:1901363 heterocyclic compound binding;</t>
  </si>
  <si>
    <t>KOG1308</t>
  </si>
  <si>
    <t>Hsp70-interacting protein Hip/Transient component of progesterone receptor complexes and an Hsp70-binding protein</t>
  </si>
  <si>
    <t>K09434</t>
  </si>
  <si>
    <t>ERF; ETS domain-containing transcription factor ERF</t>
  </si>
  <si>
    <t>GO:0000003 reproduction; GO:0000122 negative regulation of transcription from RNA polymerase II promoter; GO:0000278 mitotic cell cycle; GO:0001701 in utero embryonic development; GO:0001890 placenta development; GO:0001892 embryonic placenta development; GO:0003006 developmental process involved in reproduction; GO:0006355 regulation of transcription, DNA-templated; GO:0006357 regulation of transcription from RNA polymerase II promoter; GO:0007049 cell cycle; GO:0007155 cell adhesion; GO:0007275 multicellular organism development; GO:0007398 ectoderm development; GO:0009653 anatomical structure morphogenesis; GO:0009790 embryo development; GO:0009792 embryo development ending in birth or egg hatching; GO:0009888 tissue development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668 ectodermal cell differentiation; GO:0019219 regulation of nucleobase-containing compound metabolic process; GO:0019222 regulation of metabolic process; GO:0022414 reproductive process; GO:0022610 biological adhesion; GO:0030154 cell differentiation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43009 chordate embryonic development; GO:0045892 negative regulation of transcription, DNA-templated; GO:0045934 negative regulation of nucleobase-containing compound metabolic process; GO:0048513 animal organ development; GO:0048519 negative regulation of biological process; GO:0048523 negative regulation of cellular process; GO:0048568 embryonic organ development; GO:0048598 embryonic morphogenesis; GO:0048608 reproductive structure development; GO:0048731 system development; GO:0048856 anatomical structure development; GO:0048869 cellular developmental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0669 embryonic placenta morphogenesis; GO:0060706 cell differentiation involved in embryonic placenta development; GO:0060707 trophoblast giant cell differentiation; GO:0060710 chorio-allantoic fusion; GO:0060711 labyrinthine layer development; GO:0060713 labyrinthine layer morphogenesis; GO:0061458 reproductive system development; GO:0065007 biological regulation; GO:0080090 regulation of primary metabolic process; GO:0098609 cell-cell adhesion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5622 intracellular; GO:0005623 cell; GO:0005634 nucleus; GO:0005654 nucleoplasm; GO:0005737 cytoplasm; GO:0005829 cytosol; GO:0031974 membrane-enclosed lumen; GO:0031981 nuclear lumen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70013 intracellular organelle lumen;</t>
  </si>
  <si>
    <t>GO:0000981 RNA polymerase II transcription factor activity, sequence-specific DNA binding; GO:0001227 transcriptional repressor activity, RNA polymerase II transcription regulatory region sequence-specific binding; GO:0003676 nucleic acid binding; GO:0003677 DNA binding; GO:0003700 transcription factor activity, sequence-specific DNA binding; GO:0003712 transcription cofactor activity; GO:0003714 transcription corepressor activity; GO:0005488 binding; GO:0043565 sequence-specific DNA binding; GO:0097159 organic cyclic compound binding; GO:1901363 heterocyclic compound binding;</t>
  </si>
  <si>
    <t>PF00178</t>
  </si>
  <si>
    <t>Ets-domain</t>
  </si>
  <si>
    <t>KOG3806</t>
  </si>
  <si>
    <t>Predicted transcription factor</t>
  </si>
  <si>
    <t>GO:0006810 transport; GO:0007154 cell communication; GO:0007165 signal transduction; GO:0008104 protein localization; GO:0009987 cellular process; GO:0010033 response to organic substance; GO:0016192 vesicle-mediated transport; GO:0016197 endosomal transport; GO:0023052 signaling; GO:0033036 macromolecule localization; GO:0034097 response to cytokine; GO:0042221 response to chemical; GO:0046907 intracellular transport; GO:0050789 regulation of biological process; GO:0050794 regulation of cellular process; GO:0050896 response to stimulus; GO:0051179 localization; GO:0051234 establishment of localization; GO:0051641 cellular localization; GO:0051649 establishment of localization in cell; GO:0051716 cellular response to stimulus; GO:0065007 biological regulation; GO:0070887 cellular response to chemical stimulus; GO:0071310 cellular response to organic substance; GO:0071345 cellular response to cytokine stimulus; GO:1990823 response to leukemia inhibitory factor; GO:1990830 cellular response to leukemia inhibitory factor;</t>
  </si>
  <si>
    <t>GO:0000323 lytic vacuole; GO:0005622 intracellular; GO:0005623 cell; GO:0005737 cytoplasm; GO:0005764 lysosome; GO:0005773 vacuole; GO:0005783 endoplasmic reticulum; GO:0005794 Golgi apparatus; GO:0005802 trans-Golgi network; GO:0005886 plasma membrane; GO:0012505 endomembrane system; GO:0016020 membrane; GO:0031410 cytoplasmic vesicle; GO:0031982 vesicle; GO:0031984 organelle subcompartment; GO:0043226 organelle; GO:0043227 membrane-bounded organelle; GO:0043229 intracellular organelle; GO:0043231 intracellular membrane-bounded organelle; GO:0044422 organelle part; GO:0044424 intracellular part; GO:0044431 Golgi apparatus part; GO:0044444 cytoplasmic part; GO:0044446 intracellular organelle part; GO:0044464 cell part; GO:0071944 cell periphery; GO:0097708 intracellular vesicle; GO:0098791 Golgi subcompartment;</t>
  </si>
  <si>
    <t>GO:0005488 binding; GO:0005515 protein binding; GO:0051018 protein kinase A binding;</t>
  </si>
  <si>
    <t>PF13385</t>
  </si>
  <si>
    <t>Concanavalin A-like lectin/glucanases superfamily</t>
  </si>
  <si>
    <t>KOG1787</t>
  </si>
  <si>
    <t>Kinase A-anchor protein Neurobeachin and related BEACH and WD40 repeat proteins</t>
  </si>
  <si>
    <t>K14376</t>
  </si>
  <si>
    <t>PAP; poly(A) polymerase [EC:2.7.7.19]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51 transcription, DNA-templated; GO:0006353 DNA-templated transcription, termination; GO:0006366 transcription from RNA polymerase II promoter; GO:0006369 termination of RNA polymerase II transcription; GO:0006378 mRNA polyadenylation; GO:0006396 RNA processing; GO:0006397 mRNA processing; GO:0006725 cellular aromatic compound metabolic process; GO:0006807 nitrogen compound metabolic process; GO:0008152 metabolic process; GO:0008380 RNA splicing; GO:0009058 biosynthetic process; GO:0009059 macromolecule biosynthetic process; GO:0009987 cellular process; GO:0010467 gene expression; GO:0010468 regulation of gene expression; GO:0016070 RNA metabolic process; GO:0016071 mRNA metabolic process; GO:0018130 heterocycle biosynthetic process; GO:0019219 regulation of nucleobase-containing compound metabolic process; GO:0019222 regulation of metabolic process; GO:0019438 aromatic compound biosynthetic process; GO:0031123 RNA 3'-end processing; GO:0031124 mRNA 3'-end processing; GO:0031323 regulation of cellular metabolic process; GO:0031440 regulation of mRNA 3'-end processing; GO:0032774 RNA biosynthetic process; GO:0034641 cellular nitrogen compound metabolic process; GO:0034645 cellular macromolecule biosynthetic process; GO:0034654 nucleobase-containing compound biosynthetic process; GO:0043170 macromolecule metabolic process; GO:0043631 RNA polyadenylation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50684 regulation of mRNA processing; GO:0050789 regulation of biological process; GO:0050794 regulation of cellular process; GO:0051171 regulation of nitrogen compound metabolic process; GO:0051252 regulation of RNA metabolic process; GO:0060255 regulation of macromolecule metabolic process; GO:0065007 biological regul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3311 regulation of mRNA metabolic process;</t>
  </si>
  <si>
    <t>GO:0000166 nucleotide binding; GO:0000287 magnesium ion binding; GO:0003824 catalytic activity; GO:0004652 polynucleotide adenylyltransferase activity; GO:0005488 binding; GO:0005524 ATP binding; GO:0008144 drug binding; GO:0016740 transferase activity; GO:0016772 transferase activity, transferring phosphorus-containing groups; GO:0016779 nucleotidyltransferase activity; GO:0017076 purine nucleotide binding; GO:0030145 manganese ion binding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43169 cation binding; GO:0046872 metal ion binding; GO:0046914 transition metal ion binding; GO:0070566 adenylyltransferase activity; GO:0097159 organic cyclic compound binding; GO:0097367 carbohydrate derivative binding; GO:1901265 nucleoside phosphate binding; GO:1901363 heterocyclic compound binding;</t>
  </si>
  <si>
    <t>PF04928; PF04926</t>
  </si>
  <si>
    <t>Poly(A) polymerase central domain; Poly(A) polymerase predicted RNA binding domain</t>
  </si>
  <si>
    <t>KOG2245</t>
  </si>
  <si>
    <t>Poly(A) polymerase and related nucleotidyltransferases</t>
  </si>
  <si>
    <t>K09228</t>
  </si>
  <si>
    <t>KRAB; KRAB domain-containing zinc finger protein</t>
  </si>
  <si>
    <t>GO:0000981 RNA polymerase II transcription factor activity, sequence-specific DNA binding; GO:0003676 nucleic acid binding; GO:0003677 DNA binding; GO:0003700 transcription factor activity, sequence-specific DNA binding; GO:0005488 binding; GO:0008270 zinc ion binding; GO:0043167 ion binding; GO:0043169 cation binding; GO:0046872 metal ion binding; GO:0046914 transition metal ion binding; GO:0097159 organic cyclic compound binding; GO:1901363 heterocyclic compound binding;</t>
  </si>
  <si>
    <t>K00569</t>
  </si>
  <si>
    <t>TPMT, tpmT; thiopurine S-methyltransferase [EC:2.1.1.67]</t>
  </si>
  <si>
    <t>map00983 Drug metabolism - other enzymes</t>
  </si>
  <si>
    <t>GO:0006139 nucleobase-containing compound metabolic process; GO:0006725 cellular aromatic compound metabolic process; GO:0006807 nitrogen compound metabolic process; GO:0008152 metabolic process; GO:0009987 cellular process; GO:0017144 drug metabolic process; GO:0032259 methylation; GO:0034641 cellular nitrogen compound metabolic process; GO:0044237 cellular metabolic process; GO:0044238 primary metabolic process; GO:0046483 heterocycle metabolic process; GO:0071704 organic substance metabolic process; GO:1901360 organic cyclic compound metabolic process;</t>
  </si>
  <si>
    <t>GO:0003824 catalytic activity; GO:0005488 binding; GO:0008119 thiopurine S-methyltransferase activity; GO:0008144 drug binding; GO:0008168 methyltransferase activity; GO:0008172 S-methyltransferase activity; GO:0008757 S-adenosylmethionine-dependent methyltransferase activity; GO:0016740 transferase activity; GO:0016741 transferase activity, transferring one-carbon groups; GO:0048037 cofactor binding; GO:0050662 coenzyme binding; GO:1901681 sulfur compound binding; GO:1904047 S-adenosyl-L-methionine binding;</t>
  </si>
  <si>
    <t>K11588</t>
  </si>
  <si>
    <t>MECP2; methyl CpG binding protein 2</t>
  </si>
  <si>
    <t>GO:0000122 negative regulation of transcription from RNA polymerase II promoter; GO:0000226 microtubule cytoskeleton organization; GO:0000278 mitotic cell cycle; GO:0001558 regulation of cell growth; GO:0001662 behavioral fear response; GO:0001666 response to hypoxia; GO:0001964 startle response; GO:0001976 neurological system process involved in regulation of systemic arterial blood pressure; GO:0002087 regulation of respiratory gaseous exchange by neurological system process; GO:0002209 behavioral defense response; GO:0003008 system process; GO:0003013 circulatory system process; GO:0003073 regulation of systemic arterial blood pressure; GO:0005975 carbohydrate metabolic process; GO:0006020 inositol metabolic process; GO:0006066 alcohol metabolic process; GO:0006082 organic acid metabolic process; GO:0006091 generation of precursor metabolites and energy; GO:0006119 oxidative phosphorylation; GO:0006122 mitochondrial electron transport, ubiquinol to cytochrome c; GO:0006139 nucleobase-containing compound metabolic process; GO:0006163 purine nucleotide metabolic process; GO:0006325 chromatin organization; GO:0006342 chromatin silencing; GO:0006349 regulation of gene expression by genetic imprinting; GO:0006355 regulation of transcription, DNA-templated; GO:0006357 regulation of transcription from RNA polymerase II promoter; GO:0006464 cellular protein modification process; GO:0006473 protein acetylation; GO:0006475 internal protein amino acid acetylation; GO:0006479 protein methylation; GO:0006520 cellular amino acid metabolic process; GO:0006541 glutamine metabolic process; GO:0006576 cellular biogenic amine metabolic process; GO:0006629 lipid metabolic process; GO:0006644 phospholipid metabolic process; GO:0006650 glycerophospholipid metabolic process; GO:0006725 cellular aromatic compound metabolic process; GO:0006753 nucleoside phosphate metabolic process; GO:0006793 phosphorus metabolic process; GO:0006796 phosphate-containing compound metabolic process; GO:0006807 nitrogen compound metabolic process; GO:0006810 transport; GO:0006950 response to stress; GO:0006952 defense response; GO:0006996 organelle organization; GO:0007010 cytoskeleton organization; GO:0007017 microtubule-based process; GO:0007049 cell cycle; GO:0007051 spindle organization; GO:0007052 mitotic spindle organization; GO:0007154 cell communication; GO:0007165 signal transduction; GO:0007166 cell surface receptor signaling pathway; GO:0007267 cell-cell signaling; GO:0007268 chemical synaptic transmission; GO:0007275 multicellular organism development; GO:0007346 regulation of mitotic cell cycle; GO:0007399 nervous system development; GO:0007416 synapse assembly; GO:0007417 central nervous system development; GO:0007420 brain development; GO:0007507 heart development; GO:0007585 respiratory gaseous exchange; GO:0007600 sensory perception; GO:0007610 behavior; GO:0007611 learning or memory; GO:0007612 learning; GO:0007613 memory; GO:0007616 long-term memory; GO:0007626 locomotory behavior; GO:0007632 visual behavior; GO:0008015 blood circulation; GO:0008104 protein localization; GO:0008152 metabolic process; GO:0008202 steroid metabolic process; GO:0008211 glucocorticoid metabolic process; GO:0008213 protein alkylation; GO:0008217 regulation of blood pressure; GO:0008284 positive regulation of cell proliferation; GO:0008306 associative learning; GO:0008344 adult locomotory behavior; GO:0008542 visual learning; GO:0009064 glutamine family amino acid metabolic process; GO:0009117 nucleotide metabolic process; GO:0009123 nucleoside monophosphate metabolic process; GO:0009126 purine nucleoside monophosphate metabolic process; GO:0009141 nucleoside triphosphate metabolic process; GO:0009144 purine nucleoside triphosphate metabolic process; GO:0009150 purine ribonucleotide metabolic process; GO:0009161 ribonucleoside monophosphate metabolic process; GO:0009167 purine ribonucleoside monophosphate metabolic process; GO:0009199 ribonucleoside triphosphate metabolic process; GO:0009205 purine ribonucleoside triphosphate metabolic process; GO:0009259 ribonucleotide metabolic process; GO:0009308 amine metabolic process; GO:0009314 response to radiation; GO:0009405 pathogenesis; GO:0009410 response to xenobiotic stimulus; GO:0009416 response to light stimulus; GO:0009605 response to external stimulus; GO:0009628 response to abiotic stimulus; GO:0009719 response to endogenous stimulus; GO:0009725 response to hormone; GO:0009791 post-embryonic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01 glial cell differentiation; GO:0010033 response to organic substance; GO:0010035 response to inorganic substance; GO:0010038 response to metal ion; GO:0010212 response to ionizing radiation; GO:0010243 response to organonitrogen compound; GO:0010288 response to lead ion; GO:0010389 regulation of G2/M transition of mitotic cell cycle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594 regulation of endothelial cell migration; GO:0010596 negative regulation of endothelial cell migration; GO:0010604 positive regulation of macromolecule metabolic process; GO:0010605 negative regulation of macromolecule metabolic process; GO:0010628 positive regulation of gene expression; GO:0010629 negative regulation of gene expression; GO:0010632 regulation of epithelial cell migration; GO:0010633 negative regulation of epithelial cell migration; GO:0010638 positive regulation of organelle organization; GO:0010639 negative regulation of organelle organization; GO:0010646 regulation of cell communication; GO:0010647 positive regulation of cell communication; GO:0010720 positive regulation of cell development; GO:0010721 negative regulation of cell development; GO:0010817 regulation of hormone levels; GO:0010941 regulation of cell death; GO:0010968 regulation of microtubule nucleation; GO:0010971 positive regulation of G2/M transition of mitotic cell cycle; GO:0010975 regulation of neuron projection development; GO:0010976 positive regulation of neuron projection development; GO:0010977 negative regulation of neuron projection development; GO:0014003 oligodendrocyte development; GO:0014013 regulation of gliogenesis; GO:0014014 negative regulation of gliogenesis; GO:0014070 response to organic cyclic compound; GO:0014072 response to isoquinoline alkaloid; GO:0015844 monoamine transport; GO:0015850 organic hydroxy compound transport; GO:0015980 energy derivation by oxidation of organic compounds; GO:0016043 cellular component organization; GO:0016310 phosphorylation; GO:0016358 dendrite development; GO:0016458 gene silencing; GO:0016525 negative regulation of angiogenesis; GO:0016569 covalent chromatin modification; GO:0016570 histone modification; GO:0016571 histone methylation; GO:0016573 histone acetylation; GO:0017144 drug metabolic process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230 proprioception; GO:0019233 sensory perception of pain; GO:0019538 protein metabolic process; GO:0019637 organophosphate metabolic process; GO:0019693 ribose phosphate metabolic process; GO:0019751 polyol metabolic process; GO:0019752 carboxylic acid metabolic process; GO:0021510 spinal cord development; GO:0021536 diencephalon development; GO:0021537 telencephalon development; GO:0021543 pallium development; GO:0021544 subpallium development; GO:0021549 cerebellum development; GO:0021591 ventricular system development; GO:0021700 developmental maturation; GO:0021730 trigeminal sensory nucleus development; GO:0021740 principal sensory nucleus of trigeminal nerve development; GO:0021756 striatum development; GO:0021761 limbic system development; GO:0021766 hippocampus development; GO:0021772 olfactory bulb development; GO:0021782 glial cell development; GO:0021794 thalamus development; GO:0021987 cerebral cortex development; GO:0021988 olfactory lobe development; GO:0022008 neurogenesis; GO:0022037 metencephalon development; GO:0022402 cell cycle process; GO:0022603 regulation of anatomical structure morphogenesis; GO:0022604 regulation of cell morphogenesis; GO:0022607 cellular component assembly; GO:0022900 electron transport chain; GO:0022904 respiratory electron transport chain; GO:0023051 regulation of signaling; GO:0023052 signaling; GO:0023056 positive regulation of signaling; GO:0030030 cell projection organization; GO:0030154 cell differentiation; GO:0030182 neuron differentiation; GO:0030307 positive regulation of cell growth; GO:0030308 negative regulation of cell growth; GO:0030323 respiratory tube development; GO:0030324 lung development; GO:0030334 regulation of cell migration; GO:0030336 negative regulation of cell migration; GO:0030534 adult behavior; GO:0030900 forebrain development; GO:0030902 hindbrain development; GO:0031056 regulation of histone modification; GO:0031057 negative regulation of histone modification; GO:0031058 positive regulation of histone modification; GO:0031060 regulation of histone methylation; GO:0031061 negative regulation of histone methylation; GO:0031062 positive regulation of histone methylation; GO:0031110 regulation of microtubule polymerization or depolymerization; GO:0031112 positive regulation of microtubule polymerization or depolymerization; GO:0031113 regulation of microtubule polymerization; GO:0031116 positive regulation of microtubule polymeriz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34 positive regulation of protein complex assembly; GO:0031344 regulation of cell projection organization; GO:0031345 negative regulation of cell projection organization; GO:0031346 positive regulation of cell projection organization; GO:0031399 regulation of protein modification process; GO:0031400 negative regulation of protein modification process; GO:0031401 positive regulation of protein modification process; GO:0031915 positive regulation of synaptic plasticity; GO:0032048 cardiolipin metabolic process; GO:0032091 negative regulation of protein binding; GO:0032259 methylation; GO:0032268 regulation of cellular protein metabolic process; GO:0032269 negative regulation of cellular protein metabolic process; GO:0032270 positive regulation of cellular protein metabolic process; GO:0032271 regulation of protein polymerization; GO:0032273 positive regulation of protein polymerization; GO:0032355 response to estradiol; GO:0032386 regulation of intracellular transport; GO:0032388 positive regulation of intracellular transport; GO:0032501 multicellular organismal process; GO:0032502 developmental process; GO:0032879 regulation of localization; GO:0032886 regulation of microtubule-based process; GO:0032940 secretion by cell; GO:0033036 macromolecule localization; GO:0033043 regulation of organelle organization; GO:0033044 regulation of chromosome organization; GO:0033555 multicellular organismal response to stress; GO:0033993 response to lipid; GO:0034641 cellular nitrogen compound metabolic process; GO:0035065 regulation of histone acetylation; GO:0035067 negative regulation of histone acetylation; GO:0035176 social behavior; GO:0035295 tube development; GO:0035864 response to potassium ion; GO:0035865 cellular response to potassium ion; GO:0036211 protein modification process; GO:0036293 response to decreased oxygen levels; GO:0040008 regulation of growth; GO:0040012 regulation of locomotion; GO:0040013 negative regulation of locomotion; GO:0040029 regulation of gene expression, epigenetic; GO:0042063 gliogenesis; GO:0042127 regulation of cell proliferation; GO:0042220 response to cocaine; GO:0042221 response to chemical; GO:0042391 regulation of membrane potential; GO:0042445 hormone metabolic process; GO:0042493 response to drug; GO:0042551 neuron maturation; GO:0042596 fear response; GO:0042692 muscle cell differentiation; GO:0042773 ATP synthesis coupled electron transport; GO:0042775 mitochondrial ATP synthesis coupled electron transport; GO:0042981 regulation of apoptotic process; GO:0043066 negative regulation of apoptotic process; GO:0043067 regulation of programmed cell death; GO:0043069 negative regulation of programmed cell death; GO:0043170 macromolecule metabolic process; GO:0043254 regulation of protein complex assembly; GO:0043279 response to alkaloid; GO:0043393 regulation of protein binding; GO:0043412 macromolecule modification; GO:0043414 macromolecule methylation; GO:0043436 oxoacid metabolic process; GO:0043523 regulation of neuron apoptotic process; GO:0043524 negative regulation of neuron apoptotic process; GO:0043535 regulation of blood vessel endothelial cell migration; GO:0043537 negative regulation of blood vessel endothelial cell migration; GO:0043543 protein acylation; GO:0043576 regulation of respiratory gaseous exchange; GO:0044030 regulation of DNA methylation; GO:0044057 regulation of system process; GO:0044065 regulation of respiratory system process; GO:0044085 cellular component biogenesis; GO:0044087 regulation of cellular component biogenesis; GO:0044089 positive regulation of cellular component biogenesis; GO:0044092 negative regulation of molecular function; GO:0044106 cellular amine metabolic process; GO:0044237 cellular metabolic process; GO:0044238 primary metabolic process; GO:0044255 cellular lipid metabolic process; GO:0044260 cellular macromolecule metabolic process; GO:0044262 cellular carbohydrate metabolic process; GO:0044267 cellular protein metabolic process; GO:0044281 small molecule metabolic process; GO:0044419 interspecies interaction between organisms; GO:0045333 cellular respiration; GO:0045595 regulation of cell differentiation; GO:0045596 negative regulation of cell differentiation; GO:0045597 positive regulation of cell differentiation; GO:0045664 regulation of neuron differentiation; GO:0045665 negative regulation of neuron differentiation; GO:0045666 positive regulation of neuron differentiation; GO:0045685 regulation of glial cell differentiation; GO:0045686 negative regulation of glial cell differentiation; GO:0045765 regulation of angiogenesis; GO:0045787 positive regulation of cell cycle; GO:0045814 negative regulation of gene expression, epigenetic; GO:0045892 negative regulation of transcription, DNA-templated; GO:0045893 positive regulation of transcription, DNA-templated; GO:0045926 negative regulation of growth; GO:0045927 positive regulation of growth; GO:0045931 positive regulation of mitotic cell cycle; GO:0045934 negative regulation of nucleobase-containing compound metabolic process; GO:0045935 positive regulation of nucleobase-containing compound metabolic process; GO:0046034 ATP metabolic process; GO:0046470 phosphatidylcholine metabolic process; GO:0046471 phosphatidylglycerol metabolic process; GO:0046483 heterocycle metabolic process; GO:0046486 glycerolipid metabolic process; GO:0046903 secretion; GO:0048167 regulation of synaptic plasticity; GO:0048286 lung alveolus development; GO:0048468 cell development; GO:0048469 cell maturation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638 regulation of developmental growth; GO:0048639 positive regulation of developmental growth; GO:0048640 negative regulation of developmental growth; GO:0048666 neuron development; GO:0048699 generation of neurons; GO:0048709 oligodendrocyte differentiation; GO:0048710 regulation of astrocyte differentiation; GO:0048712 negative regulation of astrocyte differentiation; GO:0048731 system development; GO:0048856 anatomical structure development; GO:0048857 neural nucleus development; GO:0048869 cellular developmental process; GO:0050432 catecholamine secretion; GO:0050767 regulation of neurogenesis; GO:0050768 negative regulation of neurogenesis; GO:0050769 positive regulation of neurogenesis; GO:0050773 regulation of dendrite development; GO:0050789 regulation of biological process; GO:0050793 regulation of developmental process; GO:0050794 regulation of cellular process; GO:0050803 regulation of synapse structure or activity; GO:0050804 modulation of synaptic transmission; GO:0050806 positive regulation of synaptic transmission; GO:0050807 regulation of synapse organization; GO:0050808 synapse organization; GO:0050877 neurological system process; GO:0050884 neuromuscular process controlling posture; GO:0050890 cognition; GO:0050896 response to stimulus; GO:0050905 neuromuscular process; GO:0051049 regulation of transport; GO:0051050 positive regulation of transport; GO:0051052 regulation of DNA metabolic process; GO:0051054 positive regulation of DNA metabolic process; GO:0051093 negative regulation of developmental process; GO:0051094 positive regulation of developmental process; GO:0051098 regulation of binding; GO:0051100 negative regulation of binding; GO:0051128 regulation of cellular component organization; GO:0051129 negative regulation of cellular component organization; GO:0051130 positive regulation of cellular component organization; GO:0051145 smooth muscle cell differentiation; GO:0051147 regulation of muscle cell differentiation; GO:0051148 negative regulation of muscle cell differentiation; GO:0051150 regulation of smooth muscle cell differentiation; GO:0051151 negative regulation of smooth muscle cell differentiation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54 positive regulation of RNA metabolic process; GO:0051270 regulation of cellular component movement; GO:0051271 negative regulation of cellular component movement; GO:0051272 positive regulation of cellular component movement; GO:0051276 chromosome organization; GO:0051493 regulation of cytoskeleton organization; GO:0051495 positive regulation of cytoskeleton organization; GO:0051570 regulation of histone H3-K9 methylation; GO:0051574 positive regulation of histone H3-K9 methylation; GO:0051703 intraspecies interaction between organisms; GO:0051704 multi-organism process; GO:0051705 multi-organism behavior; GO:0051716 cellular response to stimulus; GO:0051726 regulation of cell cycle; GO:0051937 catecholamine transport; GO:0051960 regulation of nervous system development; GO:0051961 negative regulation of nervous system development; GO:0051962 positive regulation of nervous system development; GO:0051963 regulation of synapse assembly; GO:0051965 positive regulation of synapse assembly; GO:0055086 nucleobase-containing small molecule metabolic process; GO:0055114 oxidation-reduction process; GO:0060078 regulation of postsynaptic membrane potential; GO:0060079 excitatory postsynaptic potential; GO:0060147 regulation of posttranscriptional gene silencing; GO:0060149 negative regulation of posttranscriptional gene silencing; GO:0060255 regulation of macromolecule metabolic process; GO:0060284 regulation of cell development; GO:0060291 long-term synaptic potentiation; GO:0060322 head development; GO:0060341 regulation of cellular localization; GO:0060359 response to ammonium ion; GO:0060541 respiratory system development; GO:0060548 negative regulation of cell death; GO:0060632 regulation of microtubule-based movement; GO:0060688 regulation of morphogenesis of a branching structure; GO:0060964 regulation of gene silencing by miRNA; GO:0060965 negative regulation of gene silencing by miRNA; GO:0060966 regulation of gene silencing by RNA; GO:0060967 negative regulation of gene silencing by RNA; GO:0060968 regulation of gene silencing; GO:0060969 negative regulation of gene silencing; GO:0060998 regulation of dendritic spine development; GO:0060999 positive regulation of dendritic spine development; GO:0061000 negative regulation of dendritic spine development; GO:0061061 muscle structure development; GO:0065007 biological regulation; GO:0065008 regulation of biological quality; GO:0065009 regulation of molecular function; GO:0070482 response to oxygen levels; GO:0070507 regulation of microtubule cytoskeleton organization; GO:0070887 cellular response to chemical stimulus; GO:0070920 regulation of production of small RNA involved in gene silencing by RNA; GO:0071241 cellular response to inorganic substance; GO:0071248 cellular response to metal ion; GO:0071310 cellular response to organic substance; GO:0071312 cellular response to alkaloid; GO:0071317 cellular response to isoquinoline alkaloid; GO:0071407 cellular response to organic cyclic compound; GO:0071417 cellular response to organonitrogen compound; GO:0071495 cellular response to endogenous stimulus; GO:0071514 genetic imprinting; GO:0071695 anatomical structure maturation; GO:0071702 organic substance transport; GO:0071704 organic substance metabolic process; GO:0071705 nitrogen compound transport; GO:0071840 cellular component organization or biogenesis; GO:0072347 response to anesthetic; GO:0072359 circulatory system development; GO:0072521 purine-containing compound metabolic process; GO:0080090 regulation of primary metabolic process; GO:0090063 positive regulation of microtubule nucleation; GO:0090068 positive regulation of cell cycle process; GO:0097164 ammonium ion metabolic process; GO:0098916 anterograde trans-synaptic signaling; GO:0099536 synaptic signaling; GO:0099537 trans-synaptic signaling; GO:0099565 chemical synaptic transmission, postsynaptic; GO:1900006 positive regulation of dendrite development; GO:1900112 regulation of histone H3-K9 trimethylation; GO:1900114 positive regulation of histone H3-K9 trimethylation; GO:1901135 carbohydrate derivative metabolic process; GO:1901214 regulation of neuron death; GO:1901215 negative regulation of neuron death; GO:1901342 regulation of vasculature development; GO:1901343 negative regulation of vasculature development; GO:1901360 organic cyclic compound metabolic process; GO:1901564 organonitrogen compound metabolic process; GO:1901605 alpha-amino acid metabolic process; GO:1901608 regulation of vesicle transport along microtubule; GO:1901610 positive regulation of vesicle transport along microtubule; GO:1901615 organic hydroxy compound metabolic process; GO:1901698 response to nitrogen compound; GO:1901699 cellular response to nitrogen compound; GO:1901700 response to oxygen-containing compound; GO:1901951 regulation of anterograde dense core granule transport; GO:1901953 positive regulation of anterograde dense core granule transport; GO:1901954 regulation of retrograde dense core granule transport; GO:1901956 positive regulation of retrograde dense core granule transport; GO:1901983 regulation of protein acetylation; GO:1901984 negative regulation of protein acetylation; GO:1901987 regulation of cell cycle phase transition; GO:1901989 positive regulation of cell cycle phase transition; GO:1901990 regulation of mitotic cell cycle phase transition; GO:1901992 positive regulation of mitotic cell cycle phase transition; GO:1902275 regulation of chromatin organization; GO:1902513 regulation of organelle transport along microtubule; GO:1902679 negative regulation of RNA biosynthetic process; GO:1902680 positive regulation of RNA biosynthetic process; GO:1902749 regulation of cell cycle G2/M phase transition; GO:1902751 positive regulation of cell cycle G2/M phase transition; GO:1902850 microtubule cytoskeleton organization involved in mitosis; GO:1902903 regulation of supramolecular fiber organization; GO:1902905 positive regulation of supramolecular fiber organization; GO:1903047 mitotic cell cycle process; GO:1903506 regulation of nucleic acid-templated transcription; GO:1903507 negative regulation of nucleic acid-templated transcription; GO:1903508 positive regulation of nucleic acid-templated transcription; GO:1903649 regulation of cytoplasmic transport; GO:1903651 positive regulation of cytoplasmic transport; GO:1903798 regulation of production of miRNAs involved in gene silencing by miRNA; GO:1903799 negative regulation of production of miRNAs involved in gene silencing by miRNA; GO:1903859 regulation of dendrite extension; GO:1903860 negative regulation of dendrite extension; GO:1903861 positive regulation of dendrite extension; GO:1904809 regulation of dense core granule transport; GO:1904811 positive regulation of dense core granule transport; GO:1905114 cell surface receptor signaling pathway involved in cell-cell signaling; GO:1905268 negative regulation of chromatin organization; GO:1905269 positive regulation of chromatin organization; GO:1905492 positive regulation of branching morphogenesis of a nerve; GO:1905643 positive regulation of DNA methylation; GO:2000026 regulation of multicellular organismal development; GO:2000112 regulation of cellular macromolecule biosynthetic process; GO:2000113 negative regulation of cellular macromolecule biosynthetic process; GO:2000145 regulation of cell motility; GO:2000146 negative regulation of cell motility; GO:2000171 negative regulation of dendrite development; GO:2000172 regulation of branching morphogenesis of a nerve; GO:2000181 negative regulation of blood vessel morphogenesis; GO:2000634 regulation of primary miRNA processing; GO:2000635 negative regulation of primary miRNA processing; GO:2000756 regulation of peptidyl-lysine acetylation; GO:2000757 negative regulation of peptidyl-lysine acetylation; GO:2000820 negative regulation of transcription from RNA polymerase II promoter involved in smooth muscle cell differentiation; GO:2001017 regulation of retrograde axon cargo transport; GO:2001019 positive regulation of retrograde axon cargo transport; GO:2001141 regulation of RNA biosynthetic process; GO:2001251 negative regulation of chromosome organization; GO:2001252 positive regulation of chromosome organization;</t>
  </si>
  <si>
    <t>GO:0000228 nuclear chromosome; GO:0000785 chromatin; GO:0000790 nuclear chromatin; GO:0000792 heterochromatin; GO:0005622 intracellular; GO:0005623 cell; GO:0005634 nucleus; GO:0005694 chromosome; GO:0005737 cytoplasm; GO:0005829 cytosol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4 cytoplasmic part; GO:0044446 intracellular organelle part; GO:0044454 nuclear chromosome part; GO:0044464 cell part; GO:0070013 intracellular organelle lumen;</t>
  </si>
  <si>
    <t>GO:0000166 nucleotide binding; GO:0000217 DNA secondary structure binding; GO:0000400 four-way junction DNA binding; GO:0000981 RNA polymerase II transcription factor activity, sequence-specific DNA binding; GO:0000982 transcription factor activity, RNA polymerase II core promoter proximal region sequence-specific binding; GO:0001078 transcriptional repressor activity, RNA polymerase II core promoter proximal region sequence-specific binding; GO:0001227 transcriptional repressor activity, RNA polymerase II transcription regulatory region sequence-specific binding; GO:0003676 nucleic acid binding; GO:0003677 DNA binding; GO:0003682 chromatin binding; GO:0003690 double-stranded DNA binding; GO:0003700 transcription factor activity, sequence-specific DNA binding; GO:0003712 transcription cofactor activity; GO:0003714 transcription corepressor activity; GO:0003723 RNA binding; GO:0003729 mRNA binding; GO:0005488 binding; GO:0005515 protein binding; GO:0008134 transcription factor binding; GO:0008327 methyl-CpG binding; GO:0010385 double-stranded methylated DNA binding; GO:0019899 enzyme binding; GO:0019904 protein domain specific binding; GO:0031490 chromatin DNA binding; GO:0035197 siRNA binding; GO:0036094 small molecule binding; GO:0042826 histone deacetylase binding; GO:0043565 sequence-specific DNA binding; GO:0045322 unmethylated CpG binding; GO:0047485 protein N-terminus binding; GO:0097159 organic cyclic compound binding; GO:1901265 nucleoside phosphate binding; GO:1901363 heterocyclic compound binding; GO:1990841 promoter-specific chromatin binding;</t>
  </si>
  <si>
    <t>PF01429</t>
  </si>
  <si>
    <t>Methyl-CpG binding domain</t>
  </si>
  <si>
    <t>KOG4161</t>
  </si>
  <si>
    <t>Methyl-CpG binding transcription regulators</t>
  </si>
  <si>
    <t>K14966</t>
  </si>
  <si>
    <t>HCFC; host cell factor</t>
  </si>
  <si>
    <t>map04212 Longevity regulating pathway - worm; map05168 Herpes simplex virus 1 infection</t>
  </si>
  <si>
    <t>GO:0000122 negative regulation of transcription from RNA polymerase II promoter; GO:0006139 nucleobase-containing compound metabolic process; GO:0006325 chromatin organization; GO:0006351 transcription, DNA-templated; GO:0006355 regulation of transcription, DNA-templated; GO:0006357 regulation of transcription from RNA polymerase II promoter; GO:0006366 transcription from RNA polymerase II promoter; GO:0006464 cellular protein modification process; GO:0006473 protein acetylation; GO:0006475 internal protein amino acid acetylation; GO:0006508 proteolysis; GO:0006725 cellular aromatic compound metabolic process; GO:0006807 nitrogen compound metabolic process; GO:0006996 organelle organization; GO:0007005 mitochondrion organization; GO:0007346 regulation of mitotic cell cycle; GO:0008152 metabolic process; GO:0009058 biosynthetic process; GO:0009059 macromolecule biosynthet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32 viral process; GO:0016043 cellular component organization; GO:0016070 RNA metabolic process; GO:0016569 covalent chromatin modification; GO:0016570 histone modification; GO:0016573 histone acetylation; GO:0016579 protein deubiquitination; GO:0018130 heterocycle biosynthetic process; GO:0018193 peptidyl-amino acid modification; GO:0018205 peptidyl-lysine modification; GO:0018393 internal peptidyl-lysine acetylation; GO:0018394 peptidyl-lysine acetylation; GO:0019042 viral latency; GO:0019045 latent virus replication; GO:0019046 release from viral latency; GO:0019219 regulation of nucleobase-containing compound metabolic process; GO:0019222 regulation of metabolic process; GO:0019438 aromatic compound biosynthetic process; GO:0019538 protein metabol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647 regulation of protein stability; GO:0032774 RNA biosynthetic process; GO:0034641 cellular nitrogen compound metabolic process; GO:0034645 cellular macromolecule biosynthetic process; GO:0034654 nucleobase-containing compound biosynthetic process; GO:0036211 protein modification process; GO:0043170 macromolecule metabolic process; GO:0043254 regulation of protein complex assembly; GO:0043412 macromolecule modification; GO:0043543 protein acylation; GO:0043967 histone H4 acetylation; GO:0043981 histone H4-K5 acetylation; GO:0043982 histone H4-K8 acetylation; GO:0043984 histone H4-K16 acetylation; GO:0044087 regulation of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403 symbiosis, encompassing mutualism through parasitism; GO:0044419 interspecies interaction between organisms; GO:0045787 positive regulation of cell cycle; GO:0045892 negative regulation of transcription, DNA-templated; GO:0045893 positive regulation of transcription, DNA-templated; GO:0045931 positive regulation of mitotic cell cycle; GO:0045934 negative regulation of nucleobase-containing compound metabolic process; GO:0045935 positive regulation of nucleobase-containing compound metabolic process; GO:0045944 positive regulation of transcription from RNA polymerase II promoter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0821 protein stabilization; GO:0051128 regulation of cellular component organization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276 chromosome organization; GO:0051704 multi-organism process; GO:0051726 regulation of cell cycle; GO:0060255 regulation of macromolecule metabolic process; GO:0065007 biological regulation; GO:0065008 regulation of biological quality; GO:0070646 protein modification by small protein removal; GO:0070647 protein modification by small protein conjugation or removal; GO:0071704 organic substance metabolic process; GO:0071840 cellular component organization or biogenesis; GO:0080090 regulation of primary metabolic process; GO:0090304 nucleic acid metabolic process; GO:0097659 nucleic acid-templated transcription; GO:1901360 organic cyclic compound metabolic process; GO:1901362 organic cyclic compound biosynthetic process; GO:1901564 organonitrogen compound metabol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123 histone acetyltransferase complex; GO:0005622 intracellular; GO:0005623 cell; GO:0005634 nucleus; GO:0005654 nucleoplasm; GO:0005737 cytoplasm; GO:0030424 axon; GO:0030425 dendrite; GO:0031248 protein acetyltransferase complex; GO:0031974 membrane-enclosed lumen; GO:0031981 nuclear lumen; GO:0032991 macromolecular complex; GO:0034708 methyltransferase complex; GO:0035097 histone methyltransferase complex; GO:0036477 somatodendritic compartment; GO:0042995 cell projection; GO:0043005 neuron projection; GO:0043025 neuronal cell body; GO:0043226 organelle; GO:0043227 membrane-bounded organelle; GO:0043229 intracellular organelle; GO:0043231 intracellular membrane-bounded organelle; GO:0043233 organelle lumen; GO:0044297 cell body; GO:0044422 organelle part; GO:0044424 intracellular part; GO:0044428 nuclear part; GO:0044446 intracellular organelle part; GO:0044451 nucleoplasm part; GO:0044463 cell projection part; GO:0044464 cell part; GO:0044665 MLL1/2 complex; GO:0048188 Set1C/COMPASS complex; GO:0070013 intracellular organelle lumen; GO:0071339 MLL1 complex; GO:0097447 dendritic tree; GO:0097458 neuron part; GO:1902493 acetyltransferase complex; GO:1902494 catalytic complex; GO:1990234 transferase complex;</t>
  </si>
  <si>
    <t>GO:0000981 RNA polymerase II transcription factor activity, sequence-specific DNA binding; GO:0001205 transcriptional activator activity, RNA polymerase II distal enhancer sequence-specific binding; GO:0001228 transcriptional activator activity, RNA polymerase II transcription regulatory region sequence-specific binding; GO:0003682 chromatin binding; GO:0003700 transcription factor activity, sequence-specific DNA binding; GO:0003705 transcription factor activity, RNA polymerase II distal enhancer sequence-specific binding; GO:0003712 transcription cofactor activity; GO:0003713 transcription coactivator activity; GO:0005488 binding; GO:0005515 protein binding; GO:0008134 transcription factor binding; GO:0030674 protein binding, bridging; GO:0033613 activating transcription factor binding; GO:0042802 identical protein binding; GO:0060090 binding, bridging;</t>
  </si>
  <si>
    <t>PF13415</t>
  </si>
  <si>
    <t>Galactose oxidase, central domain</t>
  </si>
  <si>
    <t>KOG4152</t>
  </si>
  <si>
    <t>Host cell transcription factor HCFC1</t>
  </si>
  <si>
    <t>K04373</t>
  </si>
  <si>
    <t>RPS6KA; ribosomal protein S6 kinase alpha-1/2/3/6 [EC:2.7.11.1]</t>
  </si>
  <si>
    <t>map04010 MAPK signaling pathway; map04114 Oocyte meiosis; map04150 mTOR signaling pathway; map04714 Thermogenesis; map04720 Long-term potentiation; map04722 Neurotrophin signaling pathway; map04914 Progesterone-mediated oocyte maturation; map04931 Insulin resistance; map05135 Yersinia infection</t>
  </si>
  <si>
    <t>GO:0001501 skeletal system development; GO:0001558 regulation of cell growth; GO:0002218 activation of innate immune response; GO:0002221 pattern recognition receptor signaling pathway; GO:0002224 toll-like receptor signaling pathway; GO:0002237 response to molecule of bacterial origin; GO:0002253 activation of immune response; GO:0002376 immune system process; GO:0002682 regulation of immune system process; GO:0002684 positive regulation of immune system process; GO:0002757 immune response-activating signal transduction; GO:0002758 innate immune response-activating signal transduction; GO:0002764 immune response-regulating signaling pathway; GO:0006355 regulation of transcription, DNA-templated; GO:0006357 regulation of transcription from RNA polymerase II promoter; GO:0006417 regulation of translation; GO:0006464 cellular protein modification process; GO:0006468 protein phosphorylation; GO:0006793 phosphorus metabolic process; GO:0006796 phosphate-containing compound metabolic process; GO:0006807 nitrogen compound metabolic process; GO:0006915 apoptotic process; GO:0006950 response to stress; GO:0007154 cell communication; GO:0007165 signal transduction; GO:0007275 multicellular organism development; GO:0007399 nervous system development; GO:0007417 central nervous system development; GO:0008152 metabolic process; GO:0008219 cell death; GO:0009605 response to external stimulus; GO:0009607 response to biotic stimulus; GO:0009617 response to bacterium; GO:0009889 regulation of biosynthetic process; GO:0009891 positive regulation of biosynthetic process; GO:0009892 negative regulation of metabolic process; GO:0009893 positive regulation of metabolic process; GO:0009987 cellular process; GO:0010033 response to organic substance; GO:0010466 negative regulation of peptidase activity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941 regulation of cell death; GO:0010951 negative regulation of endopeptidase activity; GO:0012501 programmed cell death; GO:0016310 phosphorylation; GO:0018105 peptidyl-serine phosphorylation; GO:0018193 peptidyl-amino acid modification; GO:0018209 peptidyl-serine modification; GO:0019219 regulation of nucleobase-containing compound metabolic process; GO:0019222 regulation of metabolic process; GO:0019538 protein metabolic process; GO:0023052 signaling; GO:0030162 regulation of proteolysis; GO:0030307 positive regulation of cell growth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47 regulation of defense response; GO:0031349 positive regulation of defense response; GO:0032268 regulation of cellular protein metabolic process; GO:0032269 negative regulation of cellular protein metabolic process; GO:0032496 response to lipopolysaccharide; GO:0032501 multicellular organismal process; GO:0032502 developmental process; GO:0033554 cellular response to stress; GO:0033993 response to lipid; GO:0034248 regulation of cellular amide metabolic process; GO:0035556 intracellular signal transduction; GO:0036211 protein modification process; GO:0040008 regulation of growth; GO:0042221 response to chemical; GO:0042981 regulation of apoptotic process; GO:0043066 negative regulation of apoptotic process; GO:0043067 regulation of programmed cell death; GO:0043069 negative regulation of programmed cell death; GO:0043086 negative regulation of catalytic activity; GO:0043154 negative regulation of cysteine-type endopeptidase activity involved in apoptotic process; GO:0043170 macromolecule metabolic process; GO:0043207 response to external biotic stimulus; GO:0043281 regulation of cysteine-type endopeptidase activity involved in apoptotic process; GO:0043412 macromolecule modification; GO:0043555 regulation of translation in response to stress; GO:0043620 regulation of DNA-templated transcription in response to stress; GO:0044092 negative regulation of molecular function; GO:0044237 cellular metabolic process; GO:0044238 primary metabolic process; GO:0044260 cellular macromolecule metabolic process; GO:0044267 cellular protein metabolic process; GO:0045088 regulation of innate immune response; GO:0045089 positive regulation of innate immune response; GO:0045595 regulation of cell differentiation; GO:0045597 positive regulation of cell differentiation; GO:0045861 negative regulation of proteolysis; GO:0045893 positive regulation of transcription, DNA-templated; GO:0045927 positive regulation of growth; GO:0045935 positive regulation of nucleobase-containing compound metabolic process; GO:0045944 positive regulation of transcription from RNA polymerase II promoter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731 system development; GO:0048856 anatomical structure development; GO:0050776 regulation of immune response; GO:0050778 positive regulation of immune response; GO:0050789 regulation of biological process; GO:0050790 regulation of catalytic activity; GO:0050793 regulation of developmental process; GO:0050794 regulation of cellular process; GO:0050896 response to stimulus; GO:0051094 positive regulation of developmental process; GO:0051128 regulation of cellular component organization; GO:0051171 regulation of nitrogen compound metabolic process; GO:0051172 negative regulation of nitrogen compound metabolic process; GO:0051173 positive regulation of nitrogen compound metabolic process; GO:0051246 regulation of protein metabolic process; GO:0051248 negative regulation of protein metabolic process; GO:0051252 regulation of RNA metabolic process; GO:0051254 positive regulation of RNA metabolic process; GO:0051336 regulation of hydrolase activity; GO:0051346 negative regulation of hydrolase activity; GO:0051704 multi-organism process; GO:0051707 response to other organism; GO:0051716 cellular response to stimulus; GO:0052547 regulation of peptidase activity; GO:0052548 regulation of endopeptidase activity; GO:0060255 regulation of macromolecule metabolic process; GO:0060548 negative regulation of cell death; GO:0065007 biological regulation; GO:0065009 regulation of molecular function; GO:0071704 organic substance metabolic process; GO:0080090 regulation of primary metabolic process; GO:0080134 regulation of response to stress; GO:1901564 organonitrogen compound metabolic process; GO:1901700 response to oxygen-containing compound; GO:1902680 positive regulation of RNA biosynthetic process; GO:1903506 regulation of nucleic acid-templated transcription; GO:1903508 positive regulation of nucleic acid-templated transcription; GO:2000112 regulation of cellular macromolecule biosynthetic process; GO:2000116 regulation of cysteine-type endopeptidase activity; GO:2000117 negative regulation of cysteine-type endopeptidase activity; GO:2001141 regulation of RNA biosynthetic process;</t>
  </si>
  <si>
    <t>GO:0003824 catalytic activity; GO:0004672 protein kinase activity; GO:0004674 protein serine/threonine kinase activity; GO:0004857 enzyme inhibitor activity; GO:0004866 endopeptidase inhibitor activity; GO:0004869 cysteine-type endopeptidase inhibitor activity; GO:0005488 binding; GO:0005515 protein binding; GO:0016301 kinase activity; GO:0016740 transferase activity; GO:0016772 transferase activity, transferring phosphorus-containing groups; GO:0016773 phosphotransferase activity, alcohol group as acceptor; GO:0019899 enzyme binding; GO:0019900 kinase binding; GO:0019901 protein kinase binding; GO:0030234 enzyme regulator activity; GO:0030414 peptidase inhibitor activity; GO:0043027 cysteine-type endopeptidase inhibitor activity involved in apoptotic process; GO:0043028 cysteine-type endopeptidase regulator activity involved in apoptotic process; GO:0061134 peptidase regulator activity; GO:0061135 endopeptidase regulator activity; GO:0098772 molecular function regulator;</t>
  </si>
  <si>
    <t>KOG0603</t>
  </si>
  <si>
    <t>Ribosomal protein S6 kinase</t>
  </si>
  <si>
    <t>K16641</t>
  </si>
  <si>
    <t>HDGF; hepatoma-derived growth factor</t>
  </si>
  <si>
    <t>GO:0000122 negative regulation of transcription from RNA polymerase II promoter; GO:0006355 regulation of transcription, DNA-templated; GO:0006357 regulation of transcription from RNA polymerase II promoter; GO:0006950 response to stress; GO:0006986 response to unfolded protein; GO:0007154 cell communication; GO:0007165 signal transduction; GO:0008104 protein localization; GO:0008283 cell proliferation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87 cellular process; GO:0010033 response to organic substance; GO:0010468 regulation of gene expression; GO:0010469 regulation of receptor activity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9219 regulation of nucleobase-containing compound metabolic process; GO:0019222 regulation of metabolic process; GO:0023051 regulation of signaling; GO:0023052 signaling; GO:0030968 endoplasmic reticulum unfolded protein response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3036 macromolecule localization; GO:0033365 protein localization to organelle; GO:0033554 cellular response to stress; GO:0034504 protein localization to nucleus; GO:0034613 cellular protein localization; GO:0034620 cellular response to unfolded protein; GO:0034976 response to endoplasmic reticulum stress; GO:0035966 response to topologically incorrect protein; GO:0035967 cellular response to topologically incorrect protein; GO:0036498 IRE1-mediated unfolded protein response; GO:0042221 response to chemical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from RNA polymerase II promoter; GO:0048518 positive regulation of biological process; GO:0048519 negative regulation of biological process; GO:0048522 positive regulation of cellular process; GO:0048523 negative regulation of cellular process; GO:0048583 regulation of response to stimulus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179 localization; GO:0051252 regulation of RNA metabolic process; GO:0051253 negative regulation of RNA metabolic process; GO:0051254 positive regulation of RNA metabolic process; GO:0051641 cellular localization; GO:0051716 cellular response to stimulus; GO:0060255 regulation of macromolecule metabolic process; GO:0065007 biological regulation; GO:0065009 regulation of molecular function; GO:0070727 cellular macromolecule localization; GO:0070887 cellular response to chemical stimulus; GO:0071310 cellular response to organic substance; GO:0080090 regulation of primary metabol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5576 extracellular region; GO:0005615 extracellular space; GO:0005622 intracellular; GO:0005623 cell; GO:0005634 nucleus; GO:0005654 nucleoplasm; GO:0005737 cytoplasm; GO:0017053 transcriptional repressor complex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1 extracellular region part; GO:0044422 organelle part; GO:0044424 intracellular part; GO:0044428 nuclear part; GO:0044446 intracellular organelle part; GO:0044464 cell part; GO:0070013 intracellular organelle lumen;</t>
  </si>
  <si>
    <t>GO:0000976 transcription regulatory region sequence-specific DNA binding; GO:0000977 RNA polymerase II regulatory region sequence-specific DNA binding; GO:0000978 RNA polymerase II core promoter proximal region sequence-specific DNA binding; GO:0000981 RNA polymerase II transcription factor activity, sequence-specific DNA binding; GO:0000982 transcription factor activity, RNA polymerase II core promoter proximal region sequence-specific binding; GO:0000987 core promoter proximal region sequence-specific DNA binding; GO:0001012 RNA polymerase II regulatory region DNA binding; GO:0001067 regulatory region nucleic acid binding; GO:0001078 transcriptional repressor activity, RNA polymerase II core promoter proximal region sequence-specific binding; GO:0001221 transcription cofactor binding; GO:0001222 transcription corepressor binding; GO:0001227 transcriptional repressor activity, RNA polymerase II transcription regulatory region sequence-specific binding; GO:0003676 nucleic acid binding; GO:0003677 DNA binding; GO:0003690 double-stranded DNA binding; GO:0003700 transcription factor activity, sequence-specific DNA binding; GO:0003712 transcription cofactor activity; GO:0003714 transcription corepressor activity; GO:0005102 receptor binding; GO:0005488 binding; GO:0005515 protein binding; GO:0005539 glycosaminoglycan binding; GO:0008083 growth factor activity; GO:0008134 transcription factor binding; GO:0008201 heparin binding; GO:0030545 receptor regulator activity; GO:0043167 ion binding; GO:0043168 anion binding; GO:0043565 sequence-specific DNA binding; GO:0044212 transcription regulatory region DNA binding; GO:0048018 receptor agonist activity; GO:0097159 organic cyclic compound binding; GO:0097367 carbohydrate derivative binding; GO:0098772 molecular function regulator; GO:1901363 heterocyclic compound binding; GO:1901681 sulfur compound binding; GO:1990837 sequence-specific double-stranded DNA binding;</t>
  </si>
  <si>
    <t>K20873</t>
  </si>
  <si>
    <t>NEK3; NIMA (never in mitosis gene a)-related kinase 3 [EC:2.7.11.1]</t>
  </si>
  <si>
    <t>GO:0000278 mitotic cell cycle; GO:0000902 cell morphogenesis; GO:0006464 cellular protein modification process; GO:0006468 protein phosphorylation; GO:0006793 phosphorus metabolic process; GO:0006796 phosphate-containing compound metabolic process; GO:0006807 nitrogen compound metabolic process; GO:0007049 cell cycle; GO:0007163 establishment or maintenance of cell polarity; GO:0007275 multicellular organism development; GO:0007399 nervous system development; GO:0008152 metabolic process; GO:0009653 anatomical structure morphogenesis; GO:0009987 cellular process; GO:0016043 cellular component organization; GO:0016310 phosphorylation; GO:0019222 regulation of metabolic process; GO:0019538 protein metabolic process; GO:0022008 neurogenesis; GO:0030010 establishment of cell polarity; GO:0030030 cell projection organization; GO:0030154 cell differentiation; GO:0030182 neuron differentiation; GO:0031175 neuron projection development; GO:0031323 regulation of cellular metabolic process; GO:0031399 regulation of protein modification process; GO:0032268 regulation of cellular protein metabolic process; GO:0032501 multicellular organismal process; GO:0032502 developmental process; GO:0032989 cellular component morphogenesis; GO:0032990 cell part morphogenesis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48468 cell development; GO:0048666 neuron development; GO:0048699 generation of neurons; GO:0048731 system development; GO:0048812 neuron projection morphogenesis; GO:0048856 anatomical structure development; GO:0048858 cell projection morphogenesis; GO:0048869 cellular developmental process; GO:0050789 regulation of biological process; GO:0050794 regulation of cellular process; GO:0051171 regulation of nitrogen compound metabolic process; GO:0051246 regulation of protein metabolic process; GO:0060255 regulation of macromolecule metabolic process; GO:0065007 biological regulation; GO:0071704 organic substance metabolic process; GO:0071840 cellular component organization or biogenesis; GO:0080090 regulation of primary metabolic process; GO:0090043 regulation of tubulin deacetylation; GO:0090311 regulation of protein deacetylation; GO:1901564 organonitrogen compound metabolic process;</t>
  </si>
  <si>
    <t>KOG0589</t>
  </si>
  <si>
    <t>K12887</t>
  </si>
  <si>
    <t>HNRNPM; heterogeneous nuclear ribonucleoprotein M</t>
  </si>
  <si>
    <t>GO:0000375 RNA splicing, via transesterification reactions; GO:0000377 RNA splicing, via transesterification reactions with bulged adenosine as nucleophile; GO:0000380 alternative mRNA splicing, via spliceosome; GO:0000398 mRNA splicing, via spliceosome; GO:0006139 nucleobase-containing compound metabolic process; GO:0006396 RNA processing; GO:0006397 mRNA processing; GO:0006725 cellular aromatic compound metabolic process; GO:0006807 nitrogen compound metabolic process; GO:0007154 cell communication; GO:0007165 signal transduction; GO:0007166 cell surface receptor signaling pathway; GO:0007167 enzyme linked receptor protein signaling pathway; GO:0007169 transmembrane receptor protein tyrosine kinase signaling pathway; GO:0008152 metabolic process; GO:0008380 RNA splicing; GO:0008543 fibroblast growth factor receptor signaling pathway; GO:0009719 response to endogenous stimulus; GO:0009987 cellular process; GO:0010033 response to organic substance; GO:0010467 gene expression; GO:0016070 RNA metabolic process; GO:0016071 mRNA metabolic process; GO:0023052 signaling; GO:0034641 cellular nitrogen compound metabolic process; GO:0042221 response to chemical; GO:0043170 macromolecule metabolic process; GO:0044237 cellular metabolic process; GO:0044238 primary metabolic process; GO:0044344 cellular response to fibroblast growth factor stimulus; GO:0046483 heterocycle metabolic process; GO:0050789 regulation of biological process; GO:0050794 regulation of cellular process; GO:0050896 response to stimulus; GO:0051716 cellular response to stimulus; GO:0065007 biological regulation; GO:0070848 response to growth factor; GO:0070887 cellular response to chemical stimulus; GO:0071310 cellular response to organic substance; GO:0071363 cellular response to growth factor stimulus; GO:0071495 cellular response to endogenous stimulus; GO:0071704 organic substance metabolic process; GO:0071774 response to fibroblast growth factor; GO:0090304 nucleic acid metabolic process; GO:1901360 organic cyclic compound metabolic process;</t>
  </si>
  <si>
    <t>GO:0005622 intracellular; GO:0005623 cell; GO:0005634 nucleus; GO:0005654 nucleoplasm; GO:0005681 spliceosomal complex; GO:0016363 nuclear matrix; GO:0016604 nuclear body; GO:0031974 membrane-enclosed lumen; GO:0031981 nuclear lumen; GO:0032991 macromolecular complex; GO:0034399 nuclear periphery; GO:0042382 paraspeckles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70013 intracellular organelle lumen; GO:0071013 catalytic step 2 spliceosome; GO:1902494 catalytic complex; GO:1990904 ribonucleoprotein complex;</t>
  </si>
  <si>
    <t>GO:0005488 binding; GO:0005515 protein binding; GO:0019904 protein domain specific binding;</t>
  </si>
  <si>
    <t>KOG4212</t>
  </si>
  <si>
    <t>RNA-binding protein hnRNP-M</t>
  </si>
  <si>
    <t>K15043</t>
  </si>
  <si>
    <t>KPNA2_7; importin subunit alpha-1/8</t>
  </si>
  <si>
    <t>map05164 Influenza A</t>
  </si>
  <si>
    <t>GO:0000018 regulation of DNA recombination; GO:0006139 nucleobase-containing compound metabolic process; GO:0006259 DNA metabolic process; GO:0006606 protein import into nucleus; GO:0006607 NLS-bearing protein import into nucleus; GO:0006725 cellular aromatic compound metabolic process; GO:0006807 nitrogen compound metabolic process; GO:0006810 transport; GO:0006886 intracellular protein transport; GO:0006913 nucleocytoplasmic transport; GO:0008104 protein localization; GO:0008152 metabolic process; GO:0009987 cellular process; GO:0015031 protein transport; GO:0015833 peptide transport; GO:0016032 viral process; GO:0017038 protein import; GO:0019048 modulation by virus of host morphology or physiology; GO:0019054 modulation by virus of host process; GO:0019219 regulation of nucleobase-containing compound metabolic process; GO:0019222 regulation of metabolic process; GO:0031323 regulation of cellular metabolic process; GO:0033036 macromolecule localization; GO:0033365 protein localization to organelle; GO:0034504 protein localization to nucleus; GO:0034613 cellular protein localization; GO:0034641 cellular nitrogen compound metabolic process; GO:0035821 modification of morphology or physiology of other organism; GO:0042886 amide transport; GO:0043170 macromolecule metabolic process; GO:0044003 modification by symbiont of host morphology or physiology; GO:0044068 modulation by symbiont of host cellular process; GO:0044237 cellular metabolic process; GO:0044238 primary metabolic process; GO:0044260 cellular macromolecule metabolic process; GO:0044403 symbiosis, encompassing mutualism through parasitism; GO:0044419 interspecies interaction between organisms; GO:0045184 establishment of protein localization; GO:0046483 heterocycle metabolic process; GO:0046907 intracellular transport; GO:0050789 regulation of biological process; GO:0050794 regulation of cellular process; GO:0051052 regulation of DNA metabolic process; GO:0051169 nuclear transport; GO:0051170 nuclear import; GO:0051171 regulation of nitrogen compound metabolic process; GO:0051179 localization; GO:0051234 establishment of localization; GO:0051641 cellular localization; GO:0051649 establishment of localization in cell; GO:0051701 interaction with host; GO:0051704 multi-organism process; GO:0051817 modification of morphology or physiology of other organism involved in symbiotic interaction; GO:0060255 regulation of macromolecule metabolic process; GO:0065007 biological regulation; GO:0070727 cellular macromolecule localization; GO:0071702 organic substance transport; GO:0071704 organic substance metabolic process; GO:0071705 nitrogen compound transport; GO:0072594 establishment of protein localization to organelle; GO:0080090 regulation of primary metabolic process; GO:0090304 nucleic acid metabolic process; GO:1901360 organic cyclic compound metabolic process;</t>
  </si>
  <si>
    <t>GO:0005622 intracellular; GO:0005623 cell; GO:0005634 nucleus; GO:0005635 nuclear envelope; GO:0005643 nuclear pore; GO:0005654 nucleoplasm; GO:0005737 cytoplasm; GO:0005829 cytosol; GO:0012505 endomembrane system; GO:0031967 organelle envelope; GO:0031974 membrane-enclosed lumen; GO:0031975 envelope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70013 intracellular organelle lumen;</t>
  </si>
  <si>
    <t>GO:0005048 signal sequence binding; GO:0005215 transporter activity; GO:0005488 binding; GO:0005515 protein binding; GO:0008139 nuclear localization sequence binding; GO:0008565 protein transporter activity; GO:0019899 enzyme binding; GO:0033218 amide binding; GO:0042277 peptide binding; GO:0042826 histone deacetylase binding;</t>
  </si>
  <si>
    <t>KOG0166</t>
  </si>
  <si>
    <t>Karyopherin (importin) alpha</t>
  </si>
  <si>
    <t>K15044</t>
  </si>
  <si>
    <t>AGFG1; Arf-GAP domain and FG repeats-containing protein 1</t>
  </si>
  <si>
    <t>GO:0006403 RNA localization; GO:0006405 RNA export from nucleus; GO:0006406 mRNA export from nucleus; GO:0006611 protein export from nucleus; GO:0006810 transport; GO:0006886 intracellular protein transport; GO:0006913 nucleocytoplasmic transport; GO:0008104 protein localization; GO:0008152 metabolic process; GO:0009987 cellular process; GO:0010467 gene expression; GO:0015031 protein transport; GO:0015833 peptide transport; GO:0015931 nucleobase-containing compound transport; GO:0016043 cellular component organization; GO:0031503 protein complex localization; GO:0033036 macromolecule localization; GO:0034613 cellular protein localization; GO:0042886 amide transport; GO:0043170 macromolecule metabolic process; GO:0045184 establishment of protein localization; GO:0046907 intracellular transport; GO:0050657 nucleic acid transport; GO:0050658 RNA transport; GO:0051028 mRNA transport; GO:0051168 nuclear export; GO:0051169 nuclear transport; GO:0051179 localization; GO:0051234 establishment of localization; GO:0051236 establishment of RNA localization; GO:0051641 cellular localization; GO:0051649 establishment of localization in cell; GO:0061024 membrane organization; GO:0070727 cellular macromolecule localization; GO:0071166 ribonucleoprotein complex localization; GO:0071426 ribonucleoprotein complex export from nucleus; GO:0071427 mRNA-containing ribonucleoprotein complex export from nucleus; GO:0071702 organic substance transport; GO:0071704 organic substance metabolic process; GO:0071705 nitrogen compound transport; GO:0071840 cellular component organization or biogenesis;</t>
  </si>
  <si>
    <t>GO:0005622 intracellular; GO:0005623 cell; GO:0005634 nucleus; GO:0005635 nuclear envelope; GO:0005643 nuclear pore; GO:0005737 cytoplasm; GO:0005829 cytosol; GO:0012505 endomembrane system; GO:0031967 organelle envelope; GO:0031975 envelope; GO:0032991 macromolecular complex; GO:0043226 organelle; GO:0043227 membrane-bounded organelle; GO:0043229 intracellular organelle; GO:0043231 intracellular membrane-bounded organelle; GO:0044422 organelle part; GO:0044424 intracellular part; GO:0044428 nuclear part; GO:0044444 cytoplasmic part; GO:0044446 intracellular organelle part; GO:0044464 cell part;</t>
  </si>
  <si>
    <t>PF01412</t>
  </si>
  <si>
    <t>Putative GTPase activating protein for Arf</t>
  </si>
  <si>
    <t>KOG0702</t>
  </si>
  <si>
    <t>Predicted GTPase-activating protein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7154 cell communication; GO:0007165 signal transduction; GO:0007166 cell surface receptor signaling pathway; GO:0007167 enzyme linked receptor protein signaling pathway; GO:0007169 transmembrane receptor protein tyrosine kinase signaling pathway; GO:0008152 metabolic process; GO:0008380 RNA splicing; GO:0008543 fibroblast growth factor receptor signaling pathway; GO:0009719 response to endogenous stimulus; GO:0009987 cellular process; GO:0010033 response to organic substance; GO:0010467 gene expression; GO:0010468 regulation of gene expression; GO:0016070 RNA metabolic process; GO:0016071 mRNA metabolic process; GO:0019219 regulation of nucleobase-containing compound metabolic process; GO:0019221 cytokine-mediated signaling pathway; GO:0019222 regulation of metabolic process; GO:0023052 signaling; GO:0031323 regulation of cellular metabolic process; GO:0034097 response to cytokine; GO:0034641 cellular nitrogen compound metabolic process; GO:0035722 interleukin-12-mediated signaling pathway; GO:0042221 response to chemical; GO:0043170 macromolecule metabolic process; GO:0043484 regulation of RNA splicing; GO:0044237 cellular metabolic process; GO:0044238 primary metabolic process; GO:0044344 cellular response to fibroblast growth factor stimulus; GO:0046483 heterocycle metabolic process; GO:0050789 regulation of biological process; GO:0050794 regulation of cellular process; GO:0050896 response to stimulus; GO:0051171 regulation of nitrogen compound metabolic process; GO:0051252 regulation of RNA metabolic process; GO:0051716 cellular response to stimulus; GO:0060255 regulation of macromolecule metabolic process; GO:0065007 biological regulation; GO:0070671 response to interleukin-12; GO:0070848 response to growth factor; GO:0070887 cellular response to chemical stimulus; GO:0071310 cellular response to organic substance; GO:0071345 cellular response to cytokine stimulus; GO:0071349 cellular response to interleukin-12; GO:0071363 cellular response to growth factor stimulus; GO:0071495 cellular response to endogenous stimulus; GO:0071704 organic substance metabolic process; GO:0071774 response to fibroblast growth factor; GO:0080090 regulation of primary metabolic process; GO:0090304 nucleic acid metabolic process; GO:1901360 organic cyclic compound metabolic process;</t>
  </si>
  <si>
    <t>GO:0005622 intracellular; GO:0005623 cell; GO:0005634 nucleus; GO:0005654 nucleoplasm; GO:0005681 spliceosomal complex; GO:0005737 cytoplasm; GO:0005829 cytosol; GO:0005886 plasma membrane; GO:0016020 membrane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70013 intracellular organelle lumen; GO:0071013 catalytic step 2 spliceosome; GO:0071944 cell periphery; GO:1902494 catalytic complex; GO:1990904 ribonucleoprotein complex;</t>
  </si>
  <si>
    <t>GO:0003676 nucleic acid binding; GO:0003723 RNA binding; GO:0003727 single-stranded RNA binding; GO:0005488 binding; GO:0097159 organic cyclic compound binding; GO:1901363 heterocyclic compound binding;</t>
  </si>
  <si>
    <t>K08737</t>
  </si>
  <si>
    <t>MSH6; DNA mismatch repair protein MSH6</t>
  </si>
  <si>
    <t>map01524 Platinum drug resistance; map03430 Mismatch repair; map05200 Pathways in cancer; map05210 Colorectal cancer</t>
  </si>
  <si>
    <t>GO:0000003 reproduction; GO:0000018 regulation of DNA recombination; GO:0000710 meiotic mismatch repair; GO:0001775 cell activation; GO:0002200 somatic diversification of immune receptors; GO:0002204 somatic recombination of immunoglobulin genes involved in immune response; GO:0002208 somatic diversification of immunoglobulins involved in immune response; GO:0002250 adaptive immune response; GO:0002252 immune effector process; GO:0002263 cell activation involved in immune response; GO:0002285 lymphocyte activation involved in immune response; GO:0002312 B cell activation involved in immune response; GO:0002366 leukocyte activation involved in immune response; GO:0002376 immune system process; GO:0002377 immunoglobulin production; GO:0002381 immunoglobulin production involved in immunoglobulin mediated immune response; GO:0002440 production of molecular mediator of immune response; GO:0002443 leukocyte mediated immunity; GO:0002449 lymphocyte mediated immunity; GO:0002460 adaptive immune response based on somatic recombination of immune receptors built from immunoglobulin superfamily domains; GO:0002520 immune system development; GO:0002562 somatic diversification of immune receptors via germline recombination within a single locus; GO:0002566 somatic diversification of immune receptors via somatic mutation; GO:0002637 regulation of immunoglobulin production; GO:0002639 positive regulation of immunoglobulin production; GO:0002682 regulation of immune system process; GO:0002684 positive regulation of immune system process; GO:0002694 regulation of leukocyte activation; GO:0002696 positive regulation of leukocyte activation; GO:0002697 regulation of immune effector process; GO:0002699 positive regulation of immune effector process; GO:0002700 regulation of production of molecular mediator of immune response; GO:0002702 positive regulation of production of molecular mediator of immune response; GO:0002703 regulation of leukocyte mediated immunity; GO:0002705 positive regulation of leukocyte mediated immunity; GO:0002706 regulation of lymphocyte mediated immunity; GO:0002708 positive regulation of lymphocyte mediated immunity; GO:0002712 regulation of B cell mediated immunity; GO:0002714 positive regulation of B cell mediated immunity; GO:0002819 regulation of adaptive immune response; GO:0002821 positive regulation of adaptive immune response; GO:0002822 regulation of adaptive immune response based on somatic recombination of immune receptors built from immunoglobulin superfamily domains; GO:0002824 positive regulation of adaptive immune response based on somatic recombination of immune receptors built from immunoglobulin superfamily domains; GO:0002889 regulation of immunoglobulin mediated immune response; GO:0002891 positive regulation of immunoglobulin mediated immune response; GO:0006139 nucleobase-containing compound metabolic process; GO:0006259 DNA metabolic process; GO:0006281 DNA repair; GO:0006298 mismatch repair; GO:0006310 DNA recombination; GO:0006725 cellular aromatic compound metabolic process; GO:0006807 nitrogen compound metabolic process; GO:0006915 apoptotic process; GO:0006950 response to stress; GO:0006955 immune response; GO:0006974 cellular response to DNA damage stimulus; GO:0006996 organelle organization; GO:0007049 cell cycle; GO:0007154 cell communication; GO:0007165 signal transduction; GO:0007275 multicellular organism development; GO:0007568 aging; GO:0008152 metabolic process; GO:0008219 cell death; GO:0008340 determination of adult lifespan; GO:0008630 intrinsic apoptotic signaling pathway in response to DNA damage; GO:0009314 response to radiation; GO:0009411 response to UV; GO:0009416 response to light stimulus; GO:0009628 response to abiotic stimulus; GO:0009892 negative regulation of metabolic process; GO:0009893 positive regulation of metabolic process; GO:0009987 cellular process; GO:0010259 multicellular organism aging; GO:0010604 positive regulation of macromolecule metabolic process; GO:0010605 negative regulation of macromolecule metabolic process; GO:0012501 programmed cell death; GO:0016043 cellular component organization; GO:0016064 immunoglobulin mediated immune response; GO:0016444 somatic cell DNA recombination; GO:0016445 somatic diversification of immunoglobulins; GO:0016446 somatic hypermutation of immunoglobulin genes; GO:0016447 somatic recombination of immunoglobulin gene segments; GO:0019219 regulation of nucleobase-containing compound metabolic process; GO:0019222 regulation of metabolic process; GO:0019724 B cell mediated immunity; GO:0022402 cell cycle process; GO:0022414 reproductive process; GO:0023052 signaling; GO:0031323 regulation of cellular metabolic process; GO:0031324 negative regulation of cellular metabolic process; GO:0031325 positive regulation of cellular metabolic process; GO:0032501 multicellular organismal process; GO:0032502 developmental process; GO:0033554 cellular response to stress; GO:0034641 cellular nitrogen compound metabolic process; GO:0035556 intracellular signal transduction; GO:0042113 B cell activation; GO:0043085 positive regulation of catalytic activity; GO:0043170 macromolecule metabolic process; GO:0043570 maintenance of DNA repeat elements; GO:0044093 positive regulation of molecular function; GO:0044237 cellular metabolic process; GO:0044238 primary metabolic process; GO:0044260 cellular macromolecule metabolic process; GO:0045190 isotype switching; GO:0045191 regulation of isotype switching; GO:0045321 leukocyte activation; GO:0045830 positive regulation of isotype switching; GO:0045910 negative regulation of DNA recombination; GO:0045911 positive regulation of DNA recombination; GO:0045934 negative regulation of nucleobase-containing compound metabolic process; GO:0045935 positive regulation of nucleobase-containing compound metabolic process; GO:0046483 heterocycle metabolic process; GO:0046649 lymphocyte activation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731 system development; GO:0048856 anatomical structure development; GO:0050776 regulation of immune response; GO:0050778 positive regulation of immune response; GO:0050789 regulation of biological process; GO:0050790 regulation of catalytic activity; GO:0050793 regulation of developmental process; GO:0050794 regulation of cellular process; GO:0050864 regulation of B cell activation; GO:0050865 regulation of cell activation; GO:0050867 positive regulation of cell activation; GO:0050871 positive regulation of B cell activation; GO:0050896 response to stimulus; GO:0051052 regulation of DNA metabolic process; GO:0051053 negative regulation of DNA metabolic process; GO:0051054 positive regulation of DNA metabolic process; GO:0051094 positive regulation of developmental process; GO:0051095 regulation of helicase activity; GO:0051096 positive regulation of helicase activity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49 regulation of lymphocyte activation; GO:0051251 positive regulation of lymphocyte activation; GO:0051276 chromosome organization; GO:0051321 meiotic cell cycle; GO:0051336 regulation of hydrolase activity; GO:0051345 positive regulation of hydrolase activity; GO:0051716 cellular response to stimulus; GO:0060255 regulation of macromolecule metabolic process; GO:0065007 biological regulation; GO:0065009 regulation of molecular function; GO:0071704 organic substance metabolic process; GO:0071840 cellular component organization or biogenesis; GO:0080090 regulation of primary metabolic process; GO:0090304 nucleic acid metabolic process; GO:0097190 apoptotic signaling pathway; GO:0097193 intrinsic apoptotic signaling pathway; GO:1901360 organic cyclic compound metabolic process; GO:1903046 meiotic cell cycle process; GO:2000026 regulation of multicellular organismal development;</t>
  </si>
  <si>
    <t>GO:0000228 nuclear chromosome; GO:0000785 chromatin; GO:0000790 nuclear chromatin; GO:0005622 intracellular; GO:0005623 cell; GO:0005634 nucleus; GO:0005654 nucleoplasm; GO:0005694 chromosome; GO:0005737 cytoplasm; GO:0005794 Golgi apparatus; GO:0005829 cytosol; GO:0012505 endomembrane system; GO:0031974 membrane-enclosed lumen; GO:0031981 nuclear lumen; GO:0032300 mismatch repair complex; GO:0032301 MutSalpha complex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4 cytoplasmic part; GO:0044446 intracellular organelle part; GO:0044454 nuclear chromosome part; GO:0044464 cell part; GO:0070013 intracellular organelle lumen; GO:1990391 DNA repair complex;</t>
  </si>
  <si>
    <t>GO:0000217 DNA secondary structure binding; GO:0000400 four-way junction DNA binding; GO:0003676 nucleic acid binding; GO:0003677 DNA binding; GO:0003682 chromatin binding; GO:0003684 damaged DNA binding; GO:0003690 double-stranded DNA binding; GO:0003824 catalytic activity; GO:0005488 binding; GO:0005515 protein binding; GO:0008094 DNA-dependent ATPase activity; GO:0016462 pyrophosphatase activity; GO:0016787 hydrolase activity; GO:0016817 hydrolase activity, acting on acid anhydrides; GO:0016818 hydrolase activity, acting on acid anhydrides, in phosphorus-containing anhydrides; GO:0016887 ATPase activity; GO:0017111 nucleoside-triphosphatase activity; GO:0030983 mismatched DNA binding; GO:0032135 DNA insertion or deletion binding; GO:0032137 guanine/thymine mispair binding; GO:0032138 single base insertion or deletion binding; GO:0035064 methylated histone binding; GO:0042393 histone binding; GO:0042623 ATPase activity, coupled; GO:0097159 organic cyclic compound binding; GO:1901363 heterocyclic compound binding;</t>
  </si>
  <si>
    <t>PF00855; PF01624; PF05188; PF05192; PF05190; PF00488</t>
  </si>
  <si>
    <t>PWWP domain; MutS domain I; MutS domain II; MutS domain III; MutS family domain IV; MutS domain V</t>
  </si>
  <si>
    <t>KOG0217</t>
  </si>
  <si>
    <t>Mismatch repair ATPase MSH6 (MutS family)</t>
  </si>
  <si>
    <t>K13094</t>
  </si>
  <si>
    <t>RBM5_10; RNA-binding protein 5/10</t>
  </si>
  <si>
    <t>GO:0000245 spliceosomal complex assembly; GO:0000375 RNA splicing, via transesterification reactions; GO:0000377 RNA splicing, via transesterification reactions with bulged adenosine as nucleophile; GO:0000381 regulation of alternative mRNA splicing, via spliceosome; GO:0000398 mRNA splicing, via spliceosome; GO:0006139 nucleobase-containing compound metabolic process; GO:0006396 RNA processing; GO:0006397 mRNA processing; GO:0006725 cellular aromatic compound metabolic process; GO:0006807 nitrogen compound metabolic process; GO:0008152 metabolic process; GO:0008285 negative regulation of cell proliferation; GO:0008380 RNA splicing; GO:0009987 cellular process; GO:0010467 gene expression; GO:0010468 regulation of gene expression; GO:0010941 regulation of cell death; GO:0010942 positive regulation of cell death; GO:0016043 cellular component organization; GO:0016070 RNA metabolic process; GO:0016071 mRNA metabolic process; GO:0019219 regulation of nucleobase-containing compound metabolic process; GO:0019222 regulation of metabolic process; GO:0022607 cellular component assembly; GO:0022613 ribonucleoprotein complex biogenesis; GO:0022618 ribonucleoprotein complex assembly; GO:0031323 regulation of cellular metabolic process; GO:0034622 cellular macromolecular complex assembly; GO:0034641 cellular nitrogen compound metabolic process; GO:0042127 regulation of cell proliferation; GO:0042981 regulation of apoptotic process; GO:0043065 positive regulation of apoptotic process; GO:0043067 regulation of programmed cell death; GO:0043068 positive regulation of programmed cell death; GO:0043170 macromolecule metabolic process; GO:0043484 regulation of RNA splicing; GO:0043933 macromolecular complex subunit organization; GO:0044085 cellular component biogenesis; GO:0044237 cellular metabolic process; GO:0044238 primary metabolic process; GO:0046483 heterocycle metabolic process; GO:0048024 regulation of mRNA splicing, via spliceosome; GO:0048518 positive regulation of biological process; GO:0048519 negative regulation of biological process; GO:0048522 positive regulation of cellular process; GO:0048523 negative regulation of cellular process; GO:0050684 regulation of mRNA processing; GO:0050789 regulation of biological process; GO:0050794 regulation of cellular process; GO:0051171 regulation of nitrogen compound metabolic process; GO:0051252 regulation of RNA metabolic process; GO:0060255 regulation of macromolecule metabolic process; GO:0065003 macromolecular complex assembly; GO:0065007 biological regulation; GO:0071704 organic substance metabolic process; GO:0071826 ribonucleoprotein complex subunit organization; GO:0071840 cellular component organization or biogenesis; GO:0080090 regulation of primary metabolic process; GO:0090304 nucleic acid metabolic process; GO:1901360 organic cyclic compound metabolic process; GO:1903311 regulation of mRNA metabolic process;</t>
  </si>
  <si>
    <t>GO:0005622 intracellular; GO:0005623 cell; GO:0005634 nucleus; GO:0005654 nucleoplasm; GO:0005681 spliceosomal complex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64 cell part; GO:0070013 intracellular organelle lumen; GO:1990904 ribonucleoprotein complex;</t>
  </si>
  <si>
    <t>GO:0003676 nucleic acid binding; GO:0003677 DNA binding; GO:0003723 RNA binding; GO:0003729 mRNA binding; GO:0005488 binding; GO:0097159 organic cyclic compound binding; GO:1901363 heterocyclic compound binding;</t>
  </si>
  <si>
    <t>PF00076; PF00641</t>
  </si>
  <si>
    <t>RNA recognition motif. (a.k.a. RRM, RBD, or RNP domain); Zn-finger in Ran binding protein and others</t>
  </si>
  <si>
    <t>KOG0154</t>
  </si>
  <si>
    <t>RNA-binding protein RBM5 and related proteins, contain G-patch and RRM domains</t>
  </si>
  <si>
    <t>K14297</t>
  </si>
  <si>
    <t>NUP98, ADAR2, NUP116; nuclear pore complex protein Nup98-Nup96</t>
  </si>
  <si>
    <t>map03013 RNA transport; map05164 Influenza A</t>
  </si>
  <si>
    <t>GO:0000972 transcription-dependent tethering of RNA polymerase II gene DNA at nuclear periphery; GO:0000973 posttranscriptional tethering of RNA polymerase II gene DNA at nuclear periphery; GO:0006139 nucleobase-containing compound metabolic process; GO:0006259 DNA metabolic process; GO:0006260 DNA replication; GO:0006403 RNA localization; GO:0006405 RNA export from nucleus; GO:0006406 mRNA export from nucleus; GO:0006606 protein import into nucleus; GO:0006611 protein export from nucleus; GO:0006725 cellular aromatic compound metabolic process; GO:0006807 nitrogen compound metabolic process; GO:0006810 transport; GO:0006886 intracellular protein transport; GO:0006913 nucleocytoplasmic transport; GO:0006996 organelle organization; GO:0006997 nucleus organization; GO:0006999 nuclear pore organization; GO:0008104 protein localization; GO:0008152 metabolic process; GO:0009058 biosynthetic process; GO:0009059 macromolecule biosynthetic proces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5031 protein transport; GO:0015833 peptide transport; GO:0015931 nucleobase-containing compound transport; GO:0016032 viral process; GO:0016043 cellular component organization; GO:0017038 protein import; GO:0019219 regulation of nucleobase-containing compound metabolic process; GO:0019222 regulation of metabolic process; GO:0022607 cellular component assembly; GO:0031323 regulation of cellular metabolic process; GO:0031325 positive regulation of cellular metabolic process; GO:0031326 regulation of cellular biosynthetic process; GO:0031328 positive regulation of cellular biosynthetic process; GO:0031503 protein complex localization; GO:0033036 macromolecule localization; GO:0033120 positive regulation of RNA splicing; GO:0033365 protein localization to organelle; GO:0034397 telomere localization; GO:0034398 telomere tethering at nuclear periphery; GO:0034504 protein localization to nucleus; GO:0034613 cellular protein localization; GO:0034622 cellular macromolecular complex assembly; GO:0034641 cellular nitrogen compound metabolic process; GO:0034645 cellular macromolecule biosynthetic process; GO:0042886 amide transport; GO:0043170 macromolecule metabolic process; GO:0043484 regulation of RNA splicing; GO:0043933 macromolecular complex subunit organization; GO:0044085 cellular component biogenesis; GO:0044237 cellular metabolic process; GO:0044238 primary metabolic process; GO:0044249 cellular biosynthetic process; GO:0044260 cellular macromolecule metabolic process; GO:0044403 symbiosis, encompassing mutualism through parasitism; GO:0044419 interspecies interaction between organisms; GO:0045184 establishment of protein localization; GO:0045935 positive regulation of nucleobase-containing compound metabolic process; GO:0046483 heterocycle metabolic process; GO:0046907 intracellular transport; GO:0046931 pore complex assembly; GO:0048024 regulation of mRNA splicing, via spliceosome; GO:0048026 positive regulation of mRNA splicing, via spliceosome; GO:0048518 positive regulation of biological process; GO:0048522 positive regulation of cellular process; GO:0050000 chromosome localization; GO:0050657 nucleic acid transport; GO:0050658 RNA transport; GO:0050684 regulation of mRNA processing; GO:0050685 positive regulation of mRNA processing; GO:0050789 regulation of biological process; GO:0050794 regulation of cellular process; GO:0051028 mRNA transport; GO:0051168 nuclear export; GO:0051169 nuclear transport; GO:0051170 nuclear import; GO:0051171 regulation of nitrogen compound metabolic process; GO:0051173 positive regulation of nitrogen compound metabolic process; GO:0051179 localization; GO:0051234 establishment of localization; GO:0051236 establishment of RNA localization; GO:0051252 regulation of RNA metabolic process; GO:0051254 positive regulation of RNA metabolic process; GO:0051276 chromosome organization; GO:0051292 nuclear pore complex assembly; GO:0051640 organelle localization; GO:0051641 cellular localization; GO:0051649 establishment of localization in cell; GO:0051704 multi-organism process; GO:0060255 regulation of macromolecule metabolic process; GO:0065003 macromolecular complex assembly; GO:0065007 biological regulation; GO:0070727 cellular macromolecule localization; GO:0071166 ribonucleoprotein complex localization; GO:0071426 ribonucleoprotein complex export from nucleus; GO:0071427 mRNA-containing ribonucleoprotein complex export from nucleus; GO:0071702 organic substance transport; GO:0071704 organic substance metabolic process; GO:0071705 nitrogen compound transport; GO:0071840 cellular component organization or biogenesis; GO:0072594 establishment of protein localization to organelle; GO:0080090 regulation of primary metabolic process; GO:0090304 nucleic acid metabolic process; GO:1901360 organic cyclic compound metabolic process; GO:1901576 organic substance biosynthetic process; GO:1902680 positive regulation of RNA biosynthetic process; GO:1903311 regulation of mRNA metabolic process; GO:1903313 positive regulation of mRNA metabolic process; GO:1903506 regulation of nucleic acid-templated transcription; GO:1903508 positive regulation of nucleic acid-templated transcription; GO:2001141 regulation of RNA biosynthetic process;</t>
  </si>
  <si>
    <t>GO:0005622 intracellular; GO:0005623 cell; GO:0005634 nucleus; GO:0005635 nuclear envelope; GO:0005643 nuclear pore; GO:0005654 nucleoplasm; GO:0005737 cytoplasm; GO:0005829 cytosol; GO:0012505 endomembrane system; GO:0016020 membrane; GO:0016234 inclusion body; GO:0016604 nuclear body; GO:0031080 nuclear pore outer ring; GO:0031090 organelle membrane; GO:0031965 nuclear membrane; GO:0031967 organelle envelope; GO:0031974 membrane-enclosed lumen; GO:0031975 envelope; GO:0031981 nuclear lumen; GO:0032991 macromolecular complex; GO:0034399 nuclear periphery; GO:0042405 nuclear inclusion body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51 nucleoplasm part; GO:0044464 cell part; GO:0044614 nuclear pore cytoplasmic filaments; GO:0044615 nuclear pore nuclear basket; GO:0070013 intracellular organelle lumen; GO:1990904 ribonucleoprotein complex;</t>
  </si>
  <si>
    <t>GO:0003676 nucleic acid binding; GO:0003682 chromatin binding; GO:0003712 transcription cofactor activity; GO:0003713 transcription coactivator activity; GO:0003723 RNA binding; GO:0003729 mRNA binding; GO:0005048 signal sequence binding; GO:0005198 structural molecule activity; GO:0005215 transporter activity; GO:0005488 binding; GO:0008139 nuclear localization sequence binding; GO:0017056 structural constituent of nuclear pore; GO:0033218 amide binding; GO:0042277 peptide binding; GO:0097159 organic cyclic compound binding; GO:1901363 heterocyclic compound binding; GO:1990841 promoter-specific chromatin binding;</t>
  </si>
  <si>
    <t>PF12110</t>
  </si>
  <si>
    <t>Nuclear protein 96</t>
  </si>
  <si>
    <t>KOG0845</t>
  </si>
  <si>
    <t>Nuclear pore complex, Nup98 component (sc Nup145/Nup100/Nup116)</t>
  </si>
  <si>
    <t>K01648</t>
  </si>
  <si>
    <t>ACLY; ATP citrate (pro-S)-lyase [EC:2.3.3.8]</t>
  </si>
  <si>
    <t>map00020 Citrate cycle (TCA cycle); map01100 Metabolic pathways</t>
  </si>
  <si>
    <t>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066 alcohol metabolic process; GO:0006082 organic acid metabolic process; GO:0006084 acetyl-CoA metabolic process; GO:0006085 acetyl-CoA biosynthetic process; GO:0006101 citrate metabolic process; GO:0006107 oxaloacetate metabolic process; GO:0006139 nucleobase-containing compound metabolic process; GO:0006163 purine nucleotide metabolic process; GO:0006164 purine nucleotide biosynthetic process; GO:0006629 lipid metabolic process; GO:0006631 fatty acid metabolic process; GO:0006633 fatty acid biosynthetic process; GO:0006637 acyl-CoA metabolic process; GO:0006694 steroid biosynthetic process; GO:0006695 cholesterol biosynthetic process; GO:0006725 cellular aromatic compound metabolic process; GO:0006732 coenzyme metabolic process; GO:0006753 nucleoside phosphate metabolic process; GO:0006790 sulfur compound metabolic process; GO:0006793 phosphorus metabolic process; GO:0006796 phosphate-containing compound metabolic process; GO:0006807 nitrogen compound metabolic process; GO:0006810 transport; GO:0006887 exocytosis; GO:0006955 immune response; GO:0008152 metabolic process; GO:0008202 steroid metabolic process; GO:0008203 cholesterol metabolic process; GO:0008610 lipid biosynthetic process; GO:0009058 biosynthetic process; GO:0009108 coenzyme biosynthetic process; GO:0009117 nucleotide metabolic process; GO:0009150 purine ribonucleotide metabolic process; GO:0009152 purine ribonucleotide biosynthetic process; GO:0009165 nucleotide biosynthetic process; GO:0009259 ribonucleotide metabolic process; GO:0009260 ribonucleotide biosynthetic process; GO:0009893 positive regulation of metabolic process; GO:0009987 cellular process; GO:0015936 coenzyme A metabolic process; GO:0016053 organic acid biosynthetic process; GO:0016125 sterol metabolic process; GO:0016126 sterol biosynthetic process; GO:0016192 vesicle-mediated transport; GO:0016999 antibiotic metabolic process; GO:0017144 drug metabolic process; GO:0018130 heterocycle biosynthetic process; GO:0019222 regulation of metabolic process; GO:0019438 aromatic compound biosynthetic process; GO:0019637 organophosphate metabolic process; GO:0019693 ribose phosphate metabolic process; GO:0019752 carboxylic acid metabolic process; GO:0031323 regulation of cellular metabolic process; GO:0031325 positive regulation of cellular metabolic process; GO:0032787 monocarboxylic acid metabolic process; GO:0032940 secretion by cell; GO:0033865 nucleoside bisphosphate metabolic process; GO:0033866 nucleoside bisphosphate biosynthetic process; GO:0033875 ribonucleoside bisphosphate metabolic process; GO:0034030 ribonucleoside bisphosphate biosynthetic process; GO:0034032 purine nucleoside bisphosphate metabolic process; GO:0034033 purine nucleoside bisphosphate biosynthetic process; GO:0034641 cellular nitrogen compound metabolic process; GO:0034654 nucleobase-containing compound biosynthetic process; GO:0035337 fatty-acyl-CoA metabolic process; GO:0035383 thioester metabolic process; GO:0035384 thioester biosynthetic process; GO:0036230 granulocyte activation; GO:0042119 neutrophil activation; GO:0043299 leukocyte degranulation; GO:0043312 neutrophil degranulation; GO:0043436 oxoacid metabolic process; GO:0043603 cellular amide metabolic process; GO:0043604 amide biosynthetic process; GO:0043648 dicarboxylic acid metabolic process; GO:0044237 cellular metabolic process; GO:0044238 primary metabolic process; GO:0044249 cellular biosynthetic process; GO:0044255 cellular lipid metabolic process; GO:0044271 cellular nitrogen compound biosynthetic process; GO:0044272 sulfur compound biosynthetic process; GO:0044281 small molecule metabolic process; GO:0044283 small molecule biosynthetic process; GO:0045055 regulated exocytosis; GO:0045321 leukocyte activation; GO:0046165 alcohol biosynthetic process; GO:0046390 ribose phosphate biosynthetic process; GO:0046394 carboxylic acid biosynthetic process; GO:0046483 heterocycle metabolic process; GO:0046903 secretion; GO:0046949 fatty-acyl-CoA biosynthetic process; GO:0048518 positive regulation of biological process; GO:0048522 positive regulation of cellular process; GO:0050789 regulation of biological process; GO:0050794 regulation of cellular process; GO:0050896 response to stimulus; GO:0051179 localization; GO:0051186 cofactor metabolic process; GO:0051188 cofactor biosynthetic process; GO:0051234 establishment of localization; GO:0055086 nucleobase-containing small molecule metabolic process; GO:0065007 biological regulation; GO:0071616 acyl-CoA biosynthetic process; GO:0071704 organic substance metabolic process; GO:0072330 monocarboxylic acid biosynthetic process; GO:0072350 tricarboxylic acid metabolic process; GO:0072521 purine-containing compound metabolic process; GO:0072522 purine-containing compound biosynthetic process; GO:0090407 organophosphate biosynthetic process; GO:1901135 carbohydrate derivative metabolic process; GO:1901137 carbohydrate derivative biosynthetic process; GO:1901293 nucleoside phosphate biosynthetic process; GO:1901360 organic cyclic compound metabolic process; GO:1901362 organic cyclic compound biosynthetic process; GO:1901564 organonitrogen compound metabolic process; GO:1901566 organonitrogen compound biosynthetic process; GO:1901568 fatty acid derivative metabolic process; GO:1901570 fatty acid derivative biosynthetic process; GO:1901576 organic substance biosynthetic process; GO:1901615 organic hydroxy compound metabolic process; GO:1901617 organic hydroxy compound biosynthetic process; GO:1902652 secondary alcohol metabolic process; GO:1902653 secondary alcohol biosynthetic process;</t>
  </si>
  <si>
    <t>GO:0000323 lytic vacuole; GO:0005576 extracellular region; GO:0005622 intracellular; GO:0005623 cell; GO:0005634 nucleus; GO:0005654 nucleoplasm; GO:0005737 cytoplasm; GO:0005764 lysosome; GO:0005766 primary lysosome; GO:0005773 vacuole; GO:0005775 vacuolar lumen; GO:0005829 cytosol; GO:0005886 plasma membrane; GO:0009346 citrate lyase complex; GO:0012505 endomembrane system; GO:0016020 membrane; GO:0030141 secretory granule; GO:0031410 cytoplasmic vesicle; GO:0031974 membrane-enclosed lumen; GO:0031981 nuclear lumen; GO:0031982 vesicle; GO:0031983 vesicle lumen; GO:0032991 macromolecular complex; GO:0034774 secretory granule lumen; GO:0035578 azurophil granule lumen; GO:0042582 azurophil granule; GO:0043226 organelle; GO:0043227 membrane-bounded organelle; GO:0043229 intracellular organelle; GO:0043231 intracellular membrane-bounded organelle; GO:0043233 organelle lumen; GO:0044422 organelle part; GO:0044424 intracellular part; GO:0044428 nuclear part; GO:0044433 cytoplasmic vesicle part; GO:0044437 vacuolar part; GO:0044444 cytoplasmic part; GO:0044446 intracellular organelle part; GO:0044464 cell part; GO:0060205 cytoplasmic vesicle lumen; GO:0070013 intracellular organelle lumen; GO:0071944 cell periphery; GO:0097708 intracellular vesicle; GO:0099503 secretory vesicle; GO:0101002 ficolin-1-rich granule; GO:1904813 ficolin-1-rich granule lumen;</t>
  </si>
  <si>
    <t>GO:0000166 nucleotide binding; GO:0003824 catalytic activity; GO:0003878 ATP citrate synthase activity; GO:0005488 binding; GO:0005524 ATP binding; GO:0008144 drug binding; GO:0016740 transferase activity; GO:0016746 transferase activity, transferring acyl groups; GO:0017076 purine nucleotide binding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46912 transferase activity, transferring acyl groups, acyl groups converted into alkyl on transfer; GO:0097159 organic cyclic compound binding; GO:0097367 carbohydrate derivative binding; GO:1901265 nucleoside phosphate binding; GO:1901363 heterocyclic compound binding;</t>
  </si>
  <si>
    <t>PF02629; PF00549; PF00285</t>
  </si>
  <si>
    <t>CoA binding domain; CoA-ligase; Citrate synthase</t>
  </si>
  <si>
    <t>KOG1254</t>
  </si>
  <si>
    <t>ATP-citrate lyase</t>
  </si>
  <si>
    <t>GO:0003008 system process; GO:0003012 muscle system process; GO:0006936 muscle contraction; GO:0006939 smooth muscle contraction; GO:0007275 multicellular organism development; GO:0007517 muscle organ development; GO:0032501 multicellular organismal process; GO:0032502 developmental process; GO:0048513 animal organ development; GO:0048731 system development; GO:0048856 anatomical structure development; GO:0061061 muscle structure development;</t>
  </si>
  <si>
    <t>GO:0003779 actin binding; GO:0005198 structural molecule activity; GO:0005488 binding; GO:0005515 protein binding; GO:0008092 cytoskeletal protein binding; GO:0008307 structural constituent of muscle;</t>
  </si>
  <si>
    <t>PF00307</t>
  </si>
  <si>
    <t>Calponin homology (CH) domain</t>
  </si>
  <si>
    <t>KOG4678</t>
  </si>
  <si>
    <t>FOG: Calponin homology domain</t>
  </si>
  <si>
    <t>K10901</t>
  </si>
  <si>
    <t>BLM, RECQL3, SGS1; bloom syndrome protein [EC:3.6.4.12]</t>
  </si>
  <si>
    <t>map03440 Homologous recombination; map03460 Fanconi anemia pathway</t>
  </si>
  <si>
    <t>GO:0000018 regulation of DNA recombination; GO:0000019 regulation of mitotic recombination; GO:0000075 cell cycle checkpoint; GO:0000077 DNA damage checkpoint; GO:0000079 regulation of cyclin-dependent protein serine/threonine kinase activity; GO:0000278 mitotic cell cycle; GO:0000723 telomere maintenance; GO:0000724 double-strand break repair via homologous recombination; GO:0000725 recombinational repair; GO:0000729 DNA double-strand break processing; GO:0000733 DNA strand renaturation; GO:0001325 formation of extrachromosomal circular DNA; GO:0001775 cell activation; GO:0001932 regulation of protein phosphorylation; GO:0002376 immune system process; GO:0002520 immune system development; GO:0002521 leukocyte differentiation; GO:0002682 regulation of immune system process; GO:0002684 positive regulation of immune system process; GO:0002694 regulation of leukocyte activation; GO:0002696 positive regulation of leukocyte activation; GO:0006139 nucleobase-containing compound metabolic process; GO:0006259 DNA metabolic process; GO:0006260 DNA replication; GO:0006261 DNA-dependent DNA replication; GO:0006275 regulation of DNA replication; GO:0006281 DNA repair; GO:0006282 regulation of DNA repair; GO:0006302 double-strand break repair; GO:0006310 DNA recombination; GO:0006355 regulation of transcription, DNA-templated; GO:0006725 cellular aromatic compound metabolic process; GO:0006807 nitrogen compound metabolic process; GO:0006950 response to stress; GO:0006974 cellular response to DNA damage stimulus; GO:0006996 organelle organization; GO:0007049 cell cycle; GO:0007093 mitotic cell cycle checkpoint; GO:0007095 mitotic G2 DNA damage checkpoint; GO:0007275 multicellular organism development; GO:0007346 regulation of mitotic cell cycle; GO:0008152 metabolic process; GO:0008156 negative regulation of DNA replication; GO:0008284 positive regulation of cell proliferation; GO:0009058 biosynthetic process; GO:0009059 macromolecule biosynthetic process; GO:0009314 response to radiation; GO:0009628 response to abiotic stimulus; GO:0009719 response to endogenous stimulu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035 response to inorganic substance; GO:0010165 response to X-ray; GO:0010212 response to ionizing radiation; GO:0010243 response to organonitrogen compound; GO:0010389 regulation of G2/M transition of mitotic cell cycle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569 regulation of double-strand break repair via homologous recombination; GO:0010604 positive regulation of macromolecule metabolic process; GO:0010605 negative regulation of macromolecule metabolic process; GO:0010628 positive regulation of gene expression; GO:0010941 regulation of cell death; GO:0010948 negative regulation of cell cycle process; GO:0010972 negative regulation of G2/M transition of mitotic cell cycle; GO:0014070 response to organic cyclic compound; GO:0016043 cellular component organization; GO:0019219 regulation of nucleobase-containing compound metabolic process; GO:0019220 regulation of phosphate metabolic process; GO:0019222 regulation of metabolic process; GO:0022402 cell cycle process; GO:0022407 regulation of cell-cell adhesion; GO:0022409 positive regulation of cell-cell adhesion; GO:0022607 cellular component assembly; GO:0030097 hemopoiesis; GO:0030098 lymphocyte differentiation; GO:0030154 cell differentiation; GO:0030155 regulation of cell adhesion; GO:0030217 T cell differentiation; GO:0031297 replication fork process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570 DNA integrity checkpoint; GO:0031572 G2 DNA damage checkpoint; GO:0032200 telomere organization; GO:0032268 regulation of cellular protein metabolic process; GO:0032392 DNA geometric change; GO:0032501 multicellular organismal process; GO:0032502 developmental process; GO:0032508 DNA duplex unwinding; GO:0032944 regulation of mononuclear cell proliferation; GO:0032946 positive regulation of mononuclear cell proliferation; GO:0033554 cellular response to stress; GO:0034641 cellular nitrogen compound metabolic process; GO:0034645 cellular macromolecule biosynthetic process; GO:0035690 cellular response to drug; GO:0042102 positive regulation of T cell proliferation; GO:0042110 T cell activation; GO:0042127 regulation of cell proliferation; GO:0042129 regulation of T cell proliferation; GO:0042221 response to chemical; GO:0042325 regulation of phosphorylation; GO:0042493 response to drug; GO:0042592 homeostatic process; GO:0042981 regulation of apoptotic process; GO:0043066 negative regulation of apoptotic process; GO:0043067 regulation of programmed cell death; GO:0043069 negative regulation of programmed cell death; GO:0043170 macromolecule metabolic process; GO:0043279 response to alkaloid; GO:0043549 regulation of kinase activity; GO:0043933 macromolecular complex subunit organization; GO:0044085 cellular component biogenesis; GO:0044237 cellular metabolic process; GO:0044238 primary metabolic process; GO:0044249 cellular biosynthetic process; GO:0044260 cellular macromolecule metabolic process; GO:0044773 mitotic DNA damage checkpoint; GO:0044774 mitotic DNA integrity checkpoint; GO:0044806 G-quadruplex DNA unwinding; GO:0044818 mitotic G2/M transition checkpoint; GO:0045005 DNA-dependent DNA replication maintenance of fidelity; GO:0045321 leukocyte activation; GO:0045739 positive regulation of DNA repair; GO:0045785 positive regulation of cell adhesion; GO:0045786 negative regulation of cell cycle; GO:0045859 regulation of protein kinase activity; GO:0045893 positive regulation of transcription, DNA-templated; GO:0045910 negative regulation of DNA recombination; GO:0045911 positive regulation of DNA recombination; GO:0045930 negative regulation of mitotic cell cycle; GO:0045934 negative regulation of nucleobase-containing compound metabolic process; GO:0045935 positive regulation of nucleobase-containing compound metabolic process; GO:0045950 negative regulation of mitotic recombination; GO:0046483 heterocycle metabolic process; GO:0046631 alpha-beta T cell activation; GO:0046632 alpha-beta T cell differentiation; GO:0046634 regulation of alpha-beta T cell activation; GO:0046635 positive regulation of alpha-beta T cell activation; GO:0046640 regulation of alpha-beta T cell proliferation; GO:0046641 positive regulation of alpha-beta T cell proliferation; GO:0046649 lymphocyte activation; GO:0048478 replication fork protection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584 positive regulation of response to stimulus; GO:0048731 system development; GO:0048856 anatomical structure development; GO:0048869 cellular developmental process; GO:0050670 regulation of lymphocyte proliferation; GO:0050671 positive regulation of lymphocyte proliferation; GO:0050789 regulation of biological process; GO:0050790 regulation of catalytic activity; GO:0050794 regulation of cellular process; GO:0050863 regulation of T cell activation; GO:0050865 regulation of cell activation; GO:0050867 positive regulation of cell activation; GO:0050870 positive regulation of T cell activation; GO:0050896 response to stimulus; GO:0051052 regulation of DNA metabolic process; GO:0051053 negative regulation of DNA metabolic process; GO:0051054 positive regulation of DNA metabolic process; GO:0051098 regulation of binding; GO:0051171 regulation of nitrogen compound metabolic process; GO:0051172 negative regulation of nitrogen compound metabolic process; GO:0051173 positive regulation of nitrogen compound metabolic process; GO:0051174 regulation of phosphorus metabolic process; GO:0051246 regulation of protein metabolic process; GO:0051249 regulation of lymphocyte activation; GO:0051251 positive regulation of lymphocyte activation; GO:0051252 regulation of RNA metabolic process; GO:0051254 positive regulation of RNA metabolic process; GO:0051259 protein oligomerization; GO:0051260 protein homooligomerization; GO:0051276 chromosome organization; GO:0051302 regulation of cell division; GO:0051338 regulation of transferase activity; GO:0051716 cellular response to stimulus; GO:0051726 regulation of cell cycle; GO:0051782 negative regulation of cell division; GO:0060249 anatomical structure homeostasis; GO:0060255 regulation of macromolecule metabolic process; GO:0060548 negative regulation of cell death; GO:0061820 telomeric D-loop disassembly; GO:0065003 macromolecular complex assembly; GO:0065007 biological regulation; GO:0065008 regulation of biological quality; GO:0065009 regulation of molecular function; GO:0070228 regulation of lymphocyte apoptotic process; GO:0070229 negative regulation of lymphocyte apoptotic process; GO:0070232 regulation of T cell apoptotic process; GO:0070233 negative regulation of T cell apoptotic process; GO:0070243 regulation of thymocyte apoptotic process; GO:0070244 negative regulation of thymocyte apoptotic process; GO:0070663 regulation of leukocyte proliferation; GO:0070665 positive regulation of leukocyte proliferation; GO:0070887 cellular response to chemical stimulus; GO:0071103 DNA conformation change; GO:0071214 cellular response to abiotic stimulus; GO:0071241 cellular response to inorganic substance; GO:0071310 cellular response to organic substance; GO:0071312 cellular response to alkaloid; GO:0071407 cellular response to organic cyclic compound; GO:0071417 cellular response to organonitrogen compound; GO:0071478 cellular response to radiation; GO:0071479 cellular response to ionizing radiation; GO:0071495 cellular response to endogenous stimulus; GO:0071704 organic substance metabolic process; GO:0071840 cellular component organization or biogenesis; GO:0071900 regulation of protein serine/threonine kinase activity; GO:0072710 response to hydroxyurea; GO:0072711 cellular response to hydroxyurea; GO:0072757 cellular response to camptothecin; GO:0080090 regulation of primary metabolic process; GO:0080134 regulation of response to stress; GO:0080135 regulation of cellular response to stress; GO:0090304 nucleic acid metabolic process; GO:0090329 regulation of DNA-dependent DNA replication; GO:0090656 t-circle formation; GO:0090657 telomeric loop disassembly; GO:0090737 telomere maintenance via telomere trimming; GO:0097305 response to alcohol; GO:0097306 cellular response to alcohol; GO:0097327 response to antineoplastic agent; GO:0097329 response to antimetabolite; GO:1901360 organic cyclic compound metabolic process; GO:1901563 response to camptothecin; GO:1901576 organic substance biosynthetic process; GO:1901698 response to nitrogen compound; GO:1901699 cellular response to nitrogen compound; GO:1901700 response to oxygen-containing compound; GO:1901701 cellular response to oxygen-containing compound; GO:1901987 regulation of cell cycle phase transition; GO:1901988 negative regulation of cell cycle phase transition; GO:1901990 regulation of mitotic cell cycle phase transition; GO:1901991 negative regulation of mitotic cell cycle phase transition; GO:1902680 positive regulation of RNA biosynthetic process; GO:1902749 regulation of cell cycle G2/M phase transition; GO:1902750 negative regulation of cell cycle G2/M phase transition; GO:1903037 regulation of leukocyte cell-cell adhesion; GO:1903039 positive regulation of leukocyte cell-cell adhesion; GO:1903047 mitotic cell cycle process; GO:1903506 regulation of nucleic acid-templated transcription; GO:1903508 positive regulation of nucleic acid-templated transcription; GO:1904029 regulation of cyclin-dependent protein kinase activity; GO:1905168 positive regulation of double-strand break repair via homologous recombination; GO:1990414 replication-born double-strand break repair via sister chromatid exchange; GO:2000104 negative regulation of DNA-dependent DNA replication; GO:2000106 regulation of leukocyte apoptotic process; GO:2000107 negative regulation of leukocyte apoptotic process; GO:2000112 regulation of cellular macromolecule biosynthetic process; GO:2000113 negative regulation of cellular macromolecule biosynthetic process; GO:2000779 regulation of double-strand break repair; GO:2000781 positive regulation of double-strand break repair; GO:2001020 regulation of response to DNA damage stimulus; GO:2001022 positive regulation of response to DNA damage stimulus; GO:2001141 regulation of RNA biosynthetic process;</t>
  </si>
  <si>
    <t>GO:0000228 nuclear chromosome; GO:0000781 chromosome, telomeric region; GO:0000793 condensed chromosome; GO:0000794 condensed nuclear chromosome; GO:0000795 synaptonemal complex; GO:0000800 lateral element; GO:0001673 male germ cell nucleus; GO:0005622 intracellular; GO:0005623 cell; GO:0005634 nucleus; GO:0005654 nucleoplasm; GO:0005657 replication fork; GO:0005694 chromosome; GO:0005730 nucleolus; GO:0005737 cytoplasm; GO:0005829 cytosol; GO:0016363 nuclear matrix; GO:0016604 nuclear body; GO:0016605 PML body; GO:0031974 membrane-enclosed lumen; GO:0031981 nuclear lumen; GO:0034399 nuclear periphery; GO:0043073 germ cell nucleus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4 cytoplasmic part; GO:0044446 intracellular organelle part; GO:0044451 nucleoplasm part; GO:0044454 nuclear chromosome part; GO:0044464 cell part; GO:0045120 pronucleus; GO:0070013 intracellular organelle lumen; GO:0098687 chromosomal region; GO:0099086 synaptonemal structure;</t>
  </si>
  <si>
    <t>GO:0000166 nucleotide binding; GO:0000217 DNA secondary structure binding; GO:0000400 four-way junction DNA binding; GO:0000403 Y-form DNA binding; GO:0000405 bubble DNA binding; GO:0002039 p53 binding; GO:0003676 nucleic acid binding; GO:0003677 DNA binding; GO:0003678 DNA helicase activity; GO:0003684 damaged DNA binding; GO:0003697 single-stranded DNA binding; GO:0003824 catalytic activity; GO:0004003 ATP-dependent DNA helicase activity; GO:0004386 helicase activity; GO:0005488 binding; GO:0005515 protein binding; GO:0005524 ATP binding; GO:0008026 ATP-dependent helicase activity; GO:0008094 DNA-dependent ATPase activity; GO:0008144 drug binding; GO:0008270 zinc ion binding; GO:0009378 four-way junction helicase activity; GO:0016462 pyrophosphatase activity; GO:0016787 hydrolase activity; GO:0016817 hydrolase activity, acting on acid anhydrides; GO:0016818 hydrolase activity, acting on acid anhydrides, in phosphorus-containing anhydrides; GO:0016887 ATPase activity; GO:0017076 purine nucleotide binding; GO:0017111 nucleoside-triphosphatase activity; GO:0030554 adenyl nucleotide binding; GO:0032356 oxidized DNA binding; GO:0032357 oxidized purine DNA binding; GO:0032553 ribonucleotide binding; GO:0032555 purine ribonucleotide binding; GO:0032559 adenyl ribonucleotide binding; GO:0035639 purine ribonucleoside triphosphate binding; GO:0036094 small molecule binding; GO:0036310 annealing helicase activity; GO:0042162 telomeric DNA binding; GO:0042623 ATPase activity, coupled; GO:0042802 identical protein binding; GO:0042803 protein homodimerization activity; GO:0043138 3'-5' DNA helicase activity; GO:0043140 ATP-dependent 3'-5' DNA helicase activity; GO:0043167 ion binding; GO:0043168 anion binding; GO:0043169 cation binding; GO:0043565 sequence-specific DNA binding; GO:0046872 metal ion binding; GO:0046914 transition metal ion binding; GO:0046983 protein dimerization activity; GO:0051880 G-quadruplex DNA binding; GO:0061749 forked DNA-dependent helicase activity; GO:0061821 telomeric D-loop binding; GO:0061849 telomeric G-quadruplex DNA binding; GO:0070035 purine NTP-dependent helicase activity; GO:0097159 organic cyclic compound binding; GO:0097367 carbohydrate derivative binding; GO:0097617 annealing activity; GO:1901265 nucleoside phosphate binding; GO:1901363 heterocyclic compound binding; GO:1905773 8-hydroxy-2'-deoxyguanosine DNA binding;</t>
  </si>
  <si>
    <t>PF08072; PF00270; PF09382; PF00570</t>
  </si>
  <si>
    <t>BDHCT (NUC031) domain; DEAD/DEAH box helicase; RQC domain; HRDC domain</t>
  </si>
  <si>
    <t>K05626</t>
  </si>
  <si>
    <t>DRPLA; atrophin-1 (dentatorubral-pallidoluysian atrophy protein)</t>
  </si>
  <si>
    <t>GO:0000003 reproduction; GO:0000122 negative regulation of transcription from RNA polymerase II promoter; GO:0003006 developmental process involved in reproduction; GO:0006355 regulation of transcription, DNA-templated; GO:0006357 regulation of transcription from RNA polymerase II promoter; GO:0006915 apoptotic process; GO:0006928 movement of cell or subcellular component; GO:0007163 establishment or maintenance of cell polarity; GO:0007275 multicellular organism development; GO:0007276 gamete generation; GO:0007283 spermatogenesis; GO:0007399 nervous system development; GO:0007417 central nervous system development; GO:0007548 sex differentiation; GO:0007568 aging; GO:0008152 metabolic process; GO:0008219 cell death; GO:0008340 determination of adult lifespan; GO:0008406 gonad development; GO:0008584 male gonad development; GO:0009404 toxin metabolic process; GO:0009405 pathogenesis; GO:0009605 response to external stimulus; GO:0009791 post-embryonic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09991 response to extracellular stimulus; GO:0010259 multicellular organism aging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9 negative regulation of gene expression; GO:0012501 programmed cell death; GO:0016477 cell migration; GO:0019219 regulation of nucleobase-containing compound metabolic process; GO:0019222 regulation of metabolic process; GO:0019748 secondary metabolic process; GO:0019953 sexual reproduction; GO:0022008 neurogenesis; GO:0022414 reproductive process; GO:0030011 maintenance of cell polarity; GO:0030154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667 response to nutrient levels; GO:0032094 response to food; GO:0032501 multicellular organismal process; GO:0032502 developmental process; GO:0032504 multicellular organism reproduction; GO:0035264 multicellular organism growth; GO:0040007 growth; GO:0040011 locomotion; GO:0042221 response to chemical; GO:0044237 cellular metabolic process; GO:0044419 interspecies interaction between organisms; GO:0044703 multi-organism reproductive process; GO:0045137 development of primary sexual characteristics; GO:0045595 regulation of cell differentiation; GO:0045664 regulation of neuron differentiation; GO:0045892 negative regulation of transcription, DNA-templated; GO:0045934 negative regulation of nucleobase-containing compound metabolic process; GO:0045935 positive regulation of nucleobase-containing compound metabolic process; GO:0046546 development of primary male sexual characteristics; GO:0046661 male sex differentiation; GO:0048232 male gamete generation; GO:0048513 animal organ development; GO:0048518 positive regulation of biological process; GO:0048519 negative regulation of biological process; GO:0048522 positive regulation of cellular process; GO:0048523 negative regulation of cellular process; GO:0048589 developmental growth; GO:0048608 reproductive structure development; GO:0048609 multicellular organismal reproductive process; GO:0048699 generation of neurons; GO:0048731 system development; GO:0048856 anatomical structure development; GO:0048869 cellular developmental process; GO:0048870 cell motility; GO:0050767 regulation of neurogenesis; GO:0050789 regulation of biological process; GO:0050793 regulation of development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179 localization; GO:0051239 regulation of multicellular organismal process; GO:0051252 regulation of RNA metabolic process; GO:0051253 negative regulation of RNA metabolic process; GO:0051254 positive regulation of RNA metabolic process; GO:0051402 neuron apoptotic process; GO:0051674 localization of cell; GO:0051704 multi-organism process; GO:0051960 regulation of nervous system development; GO:0060255 regulation of macromolecule metabolic process; GO:0060284 regulation of cell development; GO:0061458 reproductive system development; GO:0065007 biological regulation; GO:0070997 neuron death; GO:0080090 regulation of primary metabol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5622 intracellular; GO:0005623 cell; GO:0005634 nucleus; GO:0005654 nucleoplasm; GO:0005737 cytoplasm; GO:0016363 nuclear matrix; GO:0031252 cell leading edge; GO:0031974 membrane-enclosed lumen; GO:0031981 nuclear lumen; GO:0034399 nuclear periphery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48471 perinuclear region of cytoplasm; GO:0070013 intracellular organelle lumen;</t>
  </si>
  <si>
    <t>GO:0003712 transcription cofactor activity; GO:0003713 transcription coactivator activity; GO:0003714 transcription corepressor activity; GO:0005488 binding; GO:0005515 protein binding; GO:0008432 JUN kinase binding; GO:0019899 enzyme binding; GO:0019900 kinase binding; GO:0019901 protein kinase binding; GO:0019904 protein domain specific binding; GO:0090729 toxin activity;</t>
  </si>
  <si>
    <t>KOG2133</t>
  </si>
  <si>
    <t>Transcriptional corepressor Atrophin-1/DRPLA</t>
  </si>
  <si>
    <t>K13110</t>
  </si>
  <si>
    <t>MFAP1; microfibrillar-associated protein 1</t>
  </si>
  <si>
    <t>GO:0001527 microfibril; GO:0005576 extracellular region; GO:0031012 extracellular matrix; GO:0044420 extracellular matrix component; GO:0044421 extracellular region part; GO:0099080 supramolecular complex; GO:0099081 supramolecular polymer; GO:0099512 supramolecular fiber;</t>
  </si>
  <si>
    <t>KOG1425</t>
  </si>
  <si>
    <t>Microfibrillar-associated protein MFAP1</t>
  </si>
  <si>
    <t>K04234</t>
  </si>
  <si>
    <t>F2RL1, PAR2; coagulation factor II (thrombin) receptor-like 1</t>
  </si>
  <si>
    <t>map04080 Neuroactive ligand-receptor interaction; map04750 Inflammatory mediator regulation of TRP channels; map05143 African trypanosomiasis</t>
  </si>
  <si>
    <t>GO:0001775 cell activation; GO:0001816 cytokine production; GO:0001817 regulation of cytokine production; GO:0001818 negative regulation of cytokine production; GO:0001819 positive regulation of cytokine production; GO:0001885 endothelial cell development; GO:0001910 regulation of leukocyte mediated cytotoxicity; GO:0001912 positive regulation of leukocyte mediated cytotoxicity; GO:0001932 regulation of protein phosphorylation; GO:0001933 negative regulation of protein phosphorylation; GO:0001934 positive regulation of protein phosphorylation; GO:0001959 regulation of cytokine-mediated signaling pathway; GO:0001960 negative regulation of cytokine-mediated signaling pathway; GO:0001977 renal system process involved in regulation of blood volume; GO:0002064 epithelial cell development; GO:0002252 immune effector process; GO:0002263 cell activation involved in immune response; GO:0002274 myeloid leukocyte activation; GO:0002285 lymphocyte activation involved in immune response; GO:0002286 T cell activation involved in immune response; GO:0002366 leukocyte activation involved in immune response; GO:0002376 immune system process; GO:0002520 immune system development; GO:0002521 leukocyte differentiation; GO:0002573 myeloid leukocyte differentiation; GO:0002682 regulation of immune system process; GO:0002683 negative regulation of immune system process; GO:0002684 positive regulation of immune system process; GO:0002685 regulation of leukocyte migration; GO:0002687 positive regulation of leukocyte migration; GO:0002688 regulation of leukocyte chemotaxis; GO:0002690 positive regulation of leukocyte chemotaxis; GO:0002694 regulation of leukocyte activation; GO:0002696 positive regulation of leukocyte activation; GO:0002697 regulation of immune effector process; GO:0002699 positive regulation of immune effector process; GO:0002700 regulation of production of molecular mediator of immune response; GO:0002702 positive regulation of production of molecular mediator of immune response; GO:0002703 regulation of leukocyte mediated immunity; GO:0002705 positive regulation of leukocyte mediated immunity; GO:0002718 regulation of cytokine production involved in immune response; GO:0002720 positive regulation of cytokine production involved in immune response; GO:0002739 regulation of cytokine secretion involved in immune response; GO:0002741 positive regulation of cytokine secretion involved in immune response; GO:0002790 peptide secretion; GO:0002791 regulation of peptide secretion; GO:0002792 negative regulation of peptide secretion; GO:0002793 positive regulation of peptide secretion; GO:0002831 regulation of response to biotic stimulus; GO:0002833 positive regulation of response to biotic stimulus; GO:0002886 regulation of myeloid leukocyte mediated immunity; GO:0002888 positive regulation of myeloid leukocyte mediated immunity; GO:0003008 system process; GO:0003013 circulatory system process; GO:0003014 renal system process; GO:0003018 vascular process in circulatory system; GO:0003071 renal system process involved in regulation of systemic arterial blood pressure; GO:0003073 regulation of systemic arterial blood pressure; GO:0003093 regulation of glomerular filtration; GO:0003104 positive regulation of glomerular filtration; GO:0003158 endothelium development; GO:0006355 regulation of transcription, DNA-templated; GO:0006357 regulation of transcription from RNA polymerase II promoter; GO:0006810 transport; GO:0006873 cellular ion homeostasis; GO:0006874 cellular calcium ion homeostasis; GO:0006875 cellular metal ion homeostasis; GO:0006928 movement of cell or subcellular component; GO:0006950 response to stress; GO:0006952 defense response; GO:0006955 immune response; GO:0007154 cell communication; GO:0007165 signal transduction; GO:0007186 G-protein coupled receptor signaling pathway; GO:0007200 phospholipase C-activating G-protein coupled receptor signaling pathway; GO:0007204 positive regulation of cytosolic calcium ion concentration; GO:0007275 multicellular organism development; GO:0008015 blood circulation; GO:0008064 regulation of actin polymerization or depolymerization; GO:0008104 protein localization; GO:0008217 regulation of blood pressure; GO:0008283 cell proliferation; GO:0009306 protein secretion; GO:0009605 response to external stimulus; GO:0009607 response to biotic stimulus; GO:0009615 response to virus; GO:0009888 tissue development; GO:0009889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68 negative regulation of signal transduction; GO:0009987 cellular process; GO:0010468 regulation of gene expression; GO:0010556 regulation of macromolecule biosynthetic process; GO:0010557 positive regulation of macromolecule biosynthetic process; GO:0010562 positive regulation of phosphorus metabolic process; GO:0010563 negative regulation of phosphorus metabolic process; GO:0010604 positive regulation of macromolecule metabolic process; GO:0010605 negative regulation of macromolecule metabolic process; GO:0010628 positive regulation of gene expression; GO:0010638 positive regulation of organelle organization; GO:0010646 regulation of cell communication; GO:0010647 positive regulation of cell communication; GO:0010648 negative regulation of cell communication; GO:0010803 regulation of tumor necrosis factor-mediated signaling pathway; GO:0010804 negative regulation of tumor necrosis factor-mediated signaling pathway; GO:0014066 regulation of phosphatidylinositol 3-kinase signaling; GO:0014068 positive regulation of phosphatidylinositol 3-kinase signaling; GO:0015031 protein transport; GO:0015833 peptide transport; GO:0016043 cellular component organization; GO:0016477 cell migration; GO:0017157 regulation of exocytosis; GO:0019219 regulation of nucleobase-containing compound metabolic process; GO:0019220 regulation of phosphate metabolic process; GO:0019222 regulation of metabolic process; GO:0019725 cellular homeostasis; GO:0023051 regulation of signaling; GO:0023052 signaling; GO:0023056 positive regulation of signaling; GO:0023057 negative regulation of signaling; GO:0030003 cellular cation homeostasis; GO:0030097 hemopoiesis; GO:0030099 myeloid cell differentiation; GO:0030100 regulation of endocytosis; GO:0030154 cell differentiation; GO:0030193 regulation of blood coagulation; GO:0030334 regulation of cell migration; GO:0030335 positive regulation of cell migration; GO:0030832 regulation of actin filament length; GO:0030834 regulation of actin filament depolymerization; GO:0030836 positive regulation of actin filament depolymerization; GO:0030855 epithelial cell differentiation; GO:0031272 regulation of pseudopodium assembly; GO:0031274 positive regulation of pseudopodium assembly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41 regulation of cell killing; GO:0031343 positive regulation of cell killing; GO:0031344 regulation of cell projection organization; GO:0031346 positive regulation of cell projection organization; GO:0031347 regulation of defense response; GO:0031349 positive regulation of defense response; GO:0031399 regulation of protein modification process; GO:0031400 negative regulation of protein modification process; GO:0031401 positive regulation of protein modification process; GO:0032101 regulation of response to external stimulus; GO:0032103 positive regulation of response to external stimulus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535 regulation of cellular component size; GO:0032602 chemokine production; GO:0032609 interferon-gamma production; GO:0032611 interleukin-1 beta production; GO:0032612 interleukin-1 production; GO:0032613 interleukin-10 production; GO:0032642 regulation of chemokine production; GO:0032675 regulation of interleukin-6 production; GO:0032677 regulation of interleukin-8 production; GO:0032682 negative regulation of chemokine production; GO:0032755 positive regulation of interleukin-6 production; GO:0032757 positive regulation of interleukin-8 production; GO:0032872 regulation of stress-activated MAPK cascade; GO:0032873 negative regulation of stress-activated MAPK cascade; GO:0032874 positive regulation of stress-activated MAPK cascade; GO:0032879 regulation of localization; GO:0032880 regulation of protein localization; GO:0032928 regulation of superoxide anion generation; GO:0032930 positive regulation of superoxide anion generation; GO:0032940 secretion by cell; GO:0032956 regulation of actin cytoskeleton organization; GO:0032970 regulation of actin filament-based process; GO:0033036 macromolecule localization; GO:0033043 regulation of organelle organization; GO:0034121 regulation of toll-like receptor signaling pathway; GO:0034122 negative regulation of toll-like receptor signaling pathway; GO:0034123 positive regulation of toll-like receptor signaling pathway; GO:0034135 regulation of toll-like receptor 2 signaling pathway; GO:0034137 positive regulation of toll-like receptor 2 signaling pathway; GO:0034139 regulation of toll-like receptor 3 signaling pathway; GO:0034140 negative regulation of toll-like receptor 3 signaling pathway; GO:0034141 positive regulation of toll-like receptor 3 signaling pathway; GO:0034143 regulation of toll-like receptor 4 signaling pathway; GO:0034145 positive regulation of toll-like receptor 4 signaling pathway; GO:0034330 cell junction organization; GO:0034331 cell junction maintenance; GO:0035023 regulation of Rho protein signal transduction; GO:0035025 positive regulation of Rho protein signal transduction; GO:0035150 regulation of tube size; GO:0035296 regulation of tube diameter; GO:0035926 chemokine (C-C motif) ligand 2 secretion; GO:0036230 granulocyte activation; GO:0040011 locomotion; GO:0040012 regulation of locomotion; GO:0040017 positive regulation of locomotion; GO:0042110 T cell activation; GO:0042119 neutrophil activation; GO:0042325 regulation of phosphorylation; GO:0042326 negative regulation of phosphorylation; GO:0042327 positive regulation of phosphorylation; GO:0042592 homeostatic process; GO:0042886 amide transport; GO:0043085 positive regulation of catalytic activity; GO:0043087 regulation of GTPase activity; GO:0043122 regulation of I-kappaB kinase/NF-kappaB signaling; GO:0043123 positive regulation of I-kappaB kinase/NF-kappaB signaling; GO:0043207 response to external biotic stimulus; GO:0043243 positive regulation of protein complex disassembly; GO:0043244 regulation of protein complex disassembly; GO:0043300 regulation of leukocyte degranulation; GO:0043302 positive regulation of leukocyte degranulation; GO:0043309 regulation of eosinophil degranulation; GO:0043311 positive regulation of eosinophil degranulation; GO:0043408 regulation of MAPK cascade; GO:0043409 negative regulation of MAPK cascade; GO:0043410 positive regulation of MAPK cascade; GO:0043547 positive regulation of GTPase activity; GO:0043900 regulation of multi-organism process; GO:0043902 positive regulation of multi-organism process; GO:0043903 regulation of symbiosis, encompassing mutualism through parasitism; GO:0043954 cellular component maintenance; GO:0044057 regulation of system process; GO:0044060 regulation of endocrine process; GO:0044087 regulation of cellular component biogenesis; GO:0044089 positive regulation of cellular component biogenesis; GO:0044093 positive regulation of molecular function; GO:0045088 regulation of innate immune response; GO:0045089 positive regulation of innate immune response; GO:0045184 establishment of protein localization; GO:0045216 cell-cell junction organization; GO:0045217 cell-cell junction maintenance; GO:0045321 leukocyte activation; GO:0045446 endothelial cell differentiation; GO:0045807 positive regulation of endocytosis; GO:0045893 positive regulation of transcription, DNA-templated; GO:0045921 positive regulation of exocytosis; GO:0045935 positive regulation of nucleobase-containing compound metabolic process; GO:0045936 negative regulation of phosphate metabolic process; GO:0045937 positive regulation of phosphate metabolic process; GO:0045944 positive regulation of transcription from RNA polymerase II promoter; GO:0046328 regulation of JNK cascade; GO:0046329 negative regulation of JNK cascade; GO:0046330 positive regulation of JNK cascade; GO:0046578 regulation of Ras protein signal transduction; GO:0046579 positive regulation of Ras protein signal transduction; GO:0046649 lymphocyte activation; GO:0046903 secre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584 positive regulation of response to stimulus; GO:0048585 negative regulation of response to stimulus; GO:0048731 system development; GO:0048856 anatomical structure development; GO:0048869 cellular developmental process; GO:0048870 cell motility; GO:0048878 chemical homeostasis; GO:0050663 cytokine secretion; GO:0050701 interleukin-1 secretion; GO:0050702 interleukin-1 beta secretion; GO:0050707 regulation of cytokine secretion; GO:0050708 regulation of protein secretion; GO:0050709 negative regulation of protein secretion; GO:0050710 negative regulation of cytokine secretion; GO:0050714 positive regulation of protein secretion; GO:0050715 positive regulation of cytokine secretion; GO:0050764 regulation of phagocytosis; GO:0050766 positive regulation of phagocytosis; GO:0050776 regulation of immune response; GO:0050778 positive regulation of immune response; GO:0050789 regulation of biological process; GO:0050790 regulation of catalytic activity; GO:0050794 regulation of cellular process; GO:0050801 ion homeostasis; GO:0050818 regulation of coagulation; GO:0050865 regulation of cell activation; GO:0050867 positive regulation of cell activation; GO:0050878 regulation of body fluid levels; GO:0050880 regulation of blood vessel size; GO:0050896 response to stimulus; GO:0050900 leukocyte migration; GO:0050920 regulation of chemotaxis; GO:0050921 positive regulation of chemotaxis; GO:0050926 regulation of positive chemotaxis; GO:0050927 positive regulation of positive chemotaxis; GO:0051046 regulation of secretion; GO:0051047 positive regulation of secretion; GO:0051048 negative regulation of secretion; GO:0051049 regulation of transport; GO:0051050 positive regulation of transport; GO:0051051 negative regulation of transport; GO:0051056 regulation of small GTPase mediated signal transduction; GO:0051057 positive regulation of small GTPase mediated signal transduction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22 positive regulation of protein transport; GO:0051223 regulation of protein transport; GO:0051224 negative regulation of protein transport; GO:0051234 establishment of localization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4 positive regulation of RNA metabolic process; GO:0051270 regulation of cellular component movement; GO:0051272 positive regulation of cellular component movement; GO:0051336 regulation of hydrolase activity; GO:0051345 positive regulation of hydrolase activity; GO:0051480 regulation of cytosolic calcium ion concentration; GO:0051482 positive regulation of cytosolic calcium ion concentration involved in phospholipase C-activating G-protein coupled signaling pathway; GO:0051493 regulation of cytoskeleton organization; GO:0051495 positive regulation of cytoskeleton organization; GO:0051607 defense response to virus; GO:0051674 localization of cell; GO:0051704 multi-organism process; GO:0051707 response to other organism; GO:0051709 regulation of killing of cells of other organism; GO:0051712 positive regulation of killing of cells of other organism; GO:0051716 cellular response to stimulus; GO:0055065 metal ion homeostasis; GO:0055074 calcium ion homeostasis; GO:0055080 cation homeostasis; GO:0055082 cellular chemical homeostasis; GO:0060099 regulation of phagocytosis, engulfment; GO:0060100 positive regulation of phagocytosis, engulfment; GO:0060255 regulation of macromolecule metabolic process; GO:0060429 epithelium development; GO:0060491 regulation of cell projection assembly; GO:0060627 regulation of vesicle-mediated transport; GO:0060759 regulation of response to cytokine stimulus; GO:0060761 negative regulation of response to cytokine stimulus; GO:0061028 establishment of endothelial barrier; GO:0061041 regulation of wound healing; GO:0065007 biological regulation; GO:0065008 regulation of biological quality; GO:0065009 regulation of molecular function; GO:0070201 regulation of establishment of protein localization; GO:0070302 regulation of stress-activated protein kinase signaling cascade; GO:0070303 negative regulation of stress-activated protein kinase signaling cascade; GO:0070304 positive regulation of stress-activated protein kinase signaling cascade; GO:0070372 regulation of ERK1 and ERK2 cascade; GO:0070374 positive regulation of ERK1 and ERK2 cascade; GO:0070661 leukocyte proliferation; GO:0070948 regulation of neutrophil mediated cytotoxicity; GO:0070949 regulation of neutrophil mediated killing of symbiont cell; GO:0070950 regulation of neutrophil mediated killing of bacterium; GO:0070951 regulation of neutrophil mediated killing of gram-negative bacterium; GO:0070960 positive regulation of neutrophil mediated cytotoxicity; GO:0070961 positive regulation of neutrophil mediated killing of symbiont cell; GO:0070962 positive regulation of neutrophil mediated killing of bacterium; GO:0070963 positive regulation of neutrophil mediated killing of gram-negative bacterium; GO:0071702 organic substance transport; GO:0071705 nitrogen compound transport; GO:0071840 cellular component organization or biogenesis; GO:0072503 cellular divalent inorganic cation homeostasis; GO:0072507 divalent inorganic cation homeostasis; GO:0072567 chemokine (C-X-C motif) ligand 2 production; GO:0072608 interleukin-10 secretion; GO:0072643 interferon-gamma secretion; GO:0080090 regulation of primary metabolic process; GO:0080134 regulation of response to stress; GO:0080135 regulation of cellular response to stress; GO:0090066 regulation of anatomical structure size; GO:0090087 regulation of peptide transport; GO:0090195 chemokine secretion; GO:0090196 regulation of chemokine secretion; GO:0090198 negative regulation of chemokine secretion; GO:0090322 regulation of superoxide metabolic process; GO:0097028 dendritic cell differentiation; GO:0097029 mature conventional dendritic cell differentiation; GO:0097746 regulation of blood vessel diameter; GO:0097755 positive regulation of blood vessel diameter; GO:0098542 defense response to other organism; GO:0098771 inorganic ion homeostasis; GO:0098801 regulation of renal system process; GO:1900046 regulation of hemostasis; GO:1900133 regulation of renin secretion into blood stream; GO:1900135 positive regulation of renin secretion into blood stream; GO:1900424 regulation of defense response to bacterium; GO:1900426 positive regulation of defense response to bacterium; GO:1901879 regulation of protein depolymerization; GO:1901881 positive regulation of protein depolymerization; GO:1902531 regulation of intracellular signal transduction; GO:1902532 negative regulation of intracellular signal transduction; GO:1902533 positive regulation of intracellular signal transduction; GO:1902566 regulation of eosinophil activation; GO:1902568 positive regulation of eosinophil activation; GO:1902680 positive regulation of RNA biosynthetic process; GO:1902903 regulation of supramolecular fiber organization; GO:1902905 positive regulation of supramolecular fiber organization; GO:1903034 regulation of response to wounding; GO:1903305 regulation of regulated secretory pathway; GO:1903307 positive regulation of regulated secretory pathway; GO:1903506 regulation of nucleic acid-templated transcription; GO:1903508 positive regulation of nucleic acid-templated transcription; GO:1903522 regulation of blood circulation; GO:1903524 positive regulation of blood circulation; GO:1903530 regulation of secretion by cell; GO:1903531 negative regulation of secretion by cell; GO:1903532 positive regulation of secretion by cell; GO:1904950 negative regulation of establishment of protein localization; GO:1904951 positive regulation of establishment of protein localization; GO:1905153 regulation of membrane invagination; GO:1905155 positive regulation of membrane invagination; GO:2000112 regulation of cellular macromolecule biosynthetic process; GO:2000145 regulation of cell motility; GO:2000147 positive regulation of cell motility; GO:2000377 regulation of reactive oxygen species metabolic process; GO:2000379 positive regulation of reactive oxygen species metabolic process; GO:2000482 regulation of interleukin-8 secretion; GO:2000484 positive regulation of interleukin-8 secretion; GO:2000778 positive regulation of interleukin-6 secretion; GO:2001141 regulation of RNA biosynthetic process;</t>
  </si>
  <si>
    <t>GO:0005622 intracellular; GO:0005623 cell; GO:0005737 cytoplasm; GO:0005768 endosome; GO:0005769 early endosome; GO:0005794 Golgi apparatus; GO:0005886 plasma membrane; GO:0005887 integral component of plasma membrane; GO:0012505 endomembrane system; GO:0016020 membrane; GO:0016021 integral component of membrane; GO:0031143 pseudopodium; GO:0031224 intrinsic component of membrane; GO:0031226 intrinsic component of plasma membrane; GO:0031410 cytoplasmic vesicle; GO:0031982 vesicle; GO:0042995 cell projection; GO:0043226 organelle; GO:0043227 membrane-bounded organelle; GO:0043229 intracellular organelle; GO:0043231 intracellular membrane-bounded organelle; GO:0044424 intracellular part; GO:0044425 membrane part; GO:0044444 cytoplasmic part; GO:0044459 plasma membrane part; GO:0044464 cell part; GO:0071944 cell periphery; GO:0097708 intracellular vesicle;</t>
  </si>
  <si>
    <t>GO:0001965 G-protein alpha-subunit binding; GO:0004888 transmembrane signaling receptor activity; GO:0004930 G-protein coupled receptor activity; GO:0005102 receptor binding; GO:0005488 binding; GO:0005515 protein binding; GO:0031681 G-protein beta-subunit binding; GO:0032795 heterotrimeric G-protein binding; GO:0038023 signaling receptor activity; GO:0044877 macromolecular complex binding; GO:0060089 molecular transducer activity;</t>
  </si>
  <si>
    <t>K05702</t>
  </si>
  <si>
    <t>AF6, MLLT4; afadin</t>
  </si>
  <si>
    <t>map04014 Ras signaling pathway; map04015 Rap1 signaling pathway; map04024 cAMP signaling pathway; map04520 Adherens junction; map04530 Tight junction; map04670 Leukocyte transendothelial migration</t>
  </si>
  <si>
    <t>GO:0001885 endothelial cell development; GO:0002064 epithelial cell development; GO:0002065 columnar/cuboidal epithelial cell differentiation; GO:0003158 endothelium development; GO:0007154 cell communication; GO:0007155 cell adhesion; GO:0007165 signal transduction; GO:0007267 cell-cell signaling; GO:0007275 multicellular organism development; GO:0007399 nervous system development; GO:0007417 central nervous system development; GO:0007420 brain development; GO:0008104 protein localization; GO:0009653 anatomical structure morphogenesis; GO:0009887 animal organ morphogenesis; GO:0009888 tissue development; GO:0009987 cellular process; GO:0010001 glial cell differentiation; GO:0014013 regulation of gliogenesis; GO:0016043 cellular component organization; GO:0021537 telencephalon development; GO:0021543 pallium development; GO:0021987 cerebral cortex development; GO:0022008 neurogenesis; GO:0022610 biological adhesion; GO:0023052 signaling; GO:0030154 cell differentiation; GO:0030855 epithelial cell differentiation; GO:0030900 forebrain development; GO:0032501 multicellular organismal process; GO:0032502 developmental process; GO:0032879 regulation of localization; GO:0032880 regulation of protein localization; GO:0033036 macromolecule localization; GO:0034330 cell junction organization; GO:0034331 cell junction maintenance; GO:0034332 adherens junction organization; GO:0034334 adherens junction maintenance; GO:0042063 gliogenesis; GO:0042127 regulation of cell proliferation; GO:0042592 homeostatic process; GO:0043085 positive regulation of catalytic activity; GO:0043087 regulation of GTPase activity; GO:0043547 positive regulation of GTPase activity; GO:0043954 cellular component maintenance; GO:0044093 positive regulation of molecular function; GO:0045216 cell-cell junction organization; GO:0045446 endothelial cell differentiation; GO:0045595 regulation of cell differentiation; GO:0048468 cell development; GO:0048513 animal organ development; GO:0048699 generation of neurons; GO:0048731 system development; GO:0048854 brain morphogenesis; GO:0048856 anatomical structure development; GO:0048869 cellular developmental process; GO:0048872 homeostasis of number of cells; GO:0050767 regulation of neurogenesis; GO:0050789 regulation of biological process; GO:0050790 regulation of catalytic activity; GO:0050793 regulation of developmental process; GO:0050794 regulation of cellular process; GO:0050896 response to stimulus; GO:0051179 localization; GO:0051239 regulation of multicellular organismal process; GO:0051336 regulation of hydrolase activity; GO:0051345 positive regulation of hydrolase activity; GO:0051716 cellular response to stimulus; GO:0051960 regulation of nervous system development; GO:0060019 radial glial cell differentiation; GO:0060284 regulation of cell development; GO:0060322 head development; GO:0060429 epithelium development; GO:0060563 neuroepithelial cell differentiation; GO:0061028 establishment of endothelial barrier; GO:0065007 biological regulation; GO:0065008 regulation of biological quality; GO:0065009 regulation of molecular function; GO:0070445 regulation of oligodendrocyte progenitor proliferation; GO:0071840 cellular component organization or biogenesis; GO:0090557 establishment of endothelial intestinal barrier; GO:1902414 protein localization to cell junction; GO:2000026 regulation of multicellular organismal development; GO:2000177 regulation of neural precursor cell proliferation;</t>
  </si>
  <si>
    <t>GO:0005622 intracellular; GO:0005623 cell; GO:0005634 nucleus; GO:0005654 nucleoplasm; GO:0005737 cytoplasm; GO:0005829 cytosol; GO:0005886 plasma membrane; GO:0005911 cell-cell junction; GO:0005912 adherens junction; GO:0005913 cell-cell adherens junction; GO:0016020 membrane; GO:0016604 nuclear body; GO:0016607 nuclear speck; GO:0030054 cell junction; GO:0031974 membrane-enclosed lumen; GO:0031981 nuclear lumen; GO:0043226 organelle; GO:0043227 membrane-bounded organelle; GO:0043229 intracellular organelle; GO:0043231 intracellular membrane-bounded organelle; GO:0043233 organelle lumen; GO:0043296 apical junction complex; GO:0044422 organelle part; GO:0044424 intracellular part; GO:0044428 nuclear part; GO:0044444 cytoplasmic part; GO:0044446 intracellular organelle part; GO:0044451 nucleoplasm part; GO:0044464 cell part; GO:0045177 apical part of cell; GO:0070013 intracellular organelle lumen; GO:0070161 anchoring junction; GO:0071944 cell periphery;</t>
  </si>
  <si>
    <t>GO:0005488 binding; GO:0005515 protein binding; GO:0008022 protein C-terminus binding; GO:0017016 Ras GTPase binding; GO:0019899 enzyme binding; GO:0019904 protein domain specific binding; GO:0030274 LIM domain binding; GO:0031267 small GTPase binding; GO:0050839 cell adhesion molecule binding; GO:0051020 GTPase binding;</t>
  </si>
  <si>
    <t>PF00788; PF00595</t>
  </si>
  <si>
    <t>Ras association (RalGDS/AF-6) domain; PDZ domain (Also known as DHR or GLGF)</t>
  </si>
  <si>
    <t>KOG1892</t>
  </si>
  <si>
    <t>Actin filament-binding protein Afadin</t>
  </si>
  <si>
    <t>K11348</t>
  </si>
  <si>
    <t>BRPF1; bromodomain and PHD finger-containing protein 1</t>
  </si>
  <si>
    <t>GO:0001568 blood vessel development; GO:0001570 vasculogenesis; GO:0001838 embryonic epithelial tube formation; GO:0001841 neural tube formation; GO:0001944 vasculature development; GO:0002009 morphogenesis of an epithelium; GO:0006325 chromatin organization; GO:0006355 regulation of transcription, DNA-templated; GO:0006464 cellular protein modification process; GO:0006473 protein acetylation; GO:0006475 internal protein amino acid acetylation; GO:0006807 nitrogen compound metabolic process; GO:0006996 organelle organization; GO:0007275 multicellular organism development; GO:0007399 nervous system development; GO:0008152 metabolic process; GO:0008283 cell proliferation; GO:0009653 anatomical structure morphogenesis; GO:0009790 embryo development; GO:0009792 embryo development ending in birth or egg hatching; GO:0009888 tissue development; GO:0009889 regulation of biosynthetic process; GO:0009891 positive regulation of biosynthetic process; GO:0009893 positive regulation of metabolic process; GO:0009966 regulation of signal transduction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6043 cellular component organization; GO:0016331 morphogenesis of embryonic epithelium; GO:0016569 covalent chromatin modification; GO:0016570 histone modification; GO:0016573 histone acetylation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538 protein metabolic process; GO:0021915 neural tube development; GO:0023051 regulation of signaling; GO:0030154 cell differentiation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5148 tube formation; GO:0035239 tube morphogenesis; GO:0035295 tube development; GO:0035726 common myeloid progenitor cell proliferation; GO:0036211 protein modification process; GO:0042127 regulation of cell proliferation; GO:0043009 chordate embryonic development; GO:0043170 macromolecule metabolic process; GO:0043412 macromolecule modification; GO:0043543 protein acylation; GO:0043966 histone H3 acetylation; GO:0043972 histone H3-K23 acetylation; GO:0044237 cellular metabolic process; GO:0044238 primary metabolic process; GO:0044260 cellular macromolecule metabolic process; GO:0044267 cellular protein metabolic process; GO:0045893 positive regulation of transcription, DNA-templated; GO:0045935 positive regulation of nucleobase-containing compound metabolic process; GO:0048145 regulation of fibroblast proliferation; GO:0048514 blood vessel morphogenesis; GO:0048518 positive regulation of biological process; GO:0048522 positive regulation of cellular process; GO:0048583 regulation of response to stimulus; GO:0048598 embryonic morphogenesis; GO:0048646 anatomical structure formation involved in morphogenesis; GO:0048729 tissue morphogenesis; GO:0048731 system development; GO:0048856 anatomical structure development; GO:0048869 cellular developmental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51276 chromosome organization; GO:0060255 regulation of macromolecule metabolic process; GO:0060429 epithelium development; GO:0060562 epithelial tube morphogenesis; GO:0065007 biological regulation; GO:0071704 organic substance metabolic process; GO:0071840 cellular component organization or biogenesis; GO:0072175 epithelial tube formation; GO:0072358 cardiovascular system development; GO:0072359 circulatory system development; GO:0080090 regulation of primary metabolic process; GO:1901564 organonitrogen compound metabolic process; GO:1901796 regulation of signal transduction by p53 class mediator; GO:1902531 regulation of intracellular signal transduction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123 histone acetyltransferase complex; GO:0005622 intracellular; GO:0005623 cell; GO:0005634 nucleus; GO:0005654 nucleoplasm; GO:0005737 cytoplasm; GO:0005829 cytosol; GO:0005886 plasma membrane; GO:0016020 membrane; GO:0031248 protein acetyltransferase complex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51 nucleoplasm part; GO:0044464 cell part; GO:0070013 intracellular organelle lumen; GO:0070775 H3 histone acetyltransferase complex; GO:0070776 MOZ/MORF histone acetyltransferase complex; GO:0071944 cell periphery; GO:1902493 acetyltransferase complex; GO:1902494 catalytic complex; GO:1990234 transferase complex;</t>
  </si>
  <si>
    <t>PF13832; PF00439; PF00855</t>
  </si>
  <si>
    <t>PHD-zinc-finger like domain; Bromodomain; PWWP domain</t>
  </si>
  <si>
    <t>KOG0955</t>
  </si>
  <si>
    <t>PHD finger protein BR140/LIN-49</t>
  </si>
  <si>
    <t>K11279</t>
  </si>
  <si>
    <t>NAP1L1, NRP; nucleosome assembly protein 1-like 1</t>
  </si>
  <si>
    <t>GO:0006139 nucleobase-containing compound metabolic process; GO:0006259 DNA metabolic process; GO:0006260 DNA replication; GO:0006323 DNA packaging; GO:0006325 chromatin organization; GO:0006333 chromatin assembly or disassembly; GO:0006334 nucleosome assembly; GO:0006725 cellular aromatic compound metabolic process; GO:0006807 nitrogen compound metabolic process; GO:0006996 organelle organization; GO:0007275 multicellular organism development; GO:0007399 nervous system development; GO:0008152 metabolic process; GO:0008283 cell proliferation; GO:0008284 positive regulation of cell proliferation; GO:0009058 biosynthetic process; GO:0009059 macromolecule biosynthetic process; GO:0009719 response to endogenous stimulus; GO:0009725 response to hormone; GO:0009987 cellular process; GO:0010033 response to organic substance; GO:0010243 response to organonitrogen compound; GO:0014009 glial cell proliferation; GO:0014010 Schwann cell proliferation; GO:0016043 cellular component organization; GO:0022008 neurogenesis; GO:0022607 cellular component assembly; GO:0030154 cell differentiation; GO:0031497 chromatin assembly; GO:0032501 multicellular organismal process; GO:0032502 developmental process; GO:0032870 cellular response to hormone stimulus; GO:0034622 cellular macromolecular complex assembly; GO:0034641 cellular nitrogen compound metabolic process; GO:0034645 cellular macromolecule biosynthetic process; GO:0034728 nucleosome organization; GO:0042063 gliogenesis; GO:0042127 regulation of cell proliferation; GO:0042221 response to chemical; GO:0043170 macromolecule metabolic process; GO:0043434 response to peptide hormone; GO:0043933 macromolecular complex subunit organization; GO:0044085 cellular component biogenesis; GO:0044237 cellular metabolic process; GO:0044238 primary metabolic process; GO:0044249 cellular biosynthetic process; GO:0044260 cellular macromolecule metabolic process; GO:0046483 heterocycle metabolic process; GO:0048518 positive regulation of biological process; GO:0048522 positive regulation of cellular process; GO:0048731 system development; GO:0048856 anatomical structure development; GO:0048869 cellular developmental process; GO:0050789 regulation of biological process; GO:0050794 regulation of cellular process; GO:0050896 response to stimulus; GO:0051276 chromosome organization; GO:0051716 cellular response to stimulus; GO:0065003 macromolecular complex assembly; GO:0065004 protein-DNA complex assembly; GO:0065007 biological regulation; GO:0070887 cellular response to chemical stimulus; GO:0071103 DNA conformation change; GO:0071310 cellular response to organic substance; GO:0071375 cellular response to peptide hormone stimulus; GO:0071417 cellular response to organonitrogen compound; GO:0071495 cellular response to endogenous stimulus; GO:0071704 organic substance metabolic process; GO:0071824 protein-DNA complex subunit organization; GO:0071840 cellular component organization or biogenesis; GO:0090304 nucleic acid metabolic process; GO:1901360 organic cyclic compound metabolic process; GO:1901576 organic substance biosynthet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</t>
  </si>
  <si>
    <t>GO:0005488 binding; GO:0005515 protein binding; GO:0019899 enzyme binding; GO:0019900 kinase binding;</t>
  </si>
  <si>
    <t>KOG1507</t>
  </si>
  <si>
    <t>Nucleosome assembly protein NAP-1</t>
  </si>
  <si>
    <t>GO:0001775 cell activation; GO:0002376 immune system process; GO:0002520 immune system development; GO:0002521 leukocyte differentiation; GO:0006810 transport; GO:0007275 multicellular organism development; GO:0009653 anatomical structure morphogenesis; GO:0009987 cellular process; GO:0030097 hemopoiesis; GO:0030098 lymphocyte differentiation; GO:0030154 cell differentiation; GO:0030183 B cell differentiation; GO:0032501 multicellular organismal process; GO:0032502 developmental process; GO:0042113 B cell activation; GO:0045321 leukocyte activation; GO:0046649 lymphocyte activation; GO:0046903 secretion; GO:0048513 animal organ development; GO:0048534 hematopoietic or lymphoid organ development; GO:0048731 system development; GO:0048856 anatomical structure development; GO:0048869 cellular developmental process; GO:0051179 localization; GO:0051234 establishment of localization;</t>
  </si>
  <si>
    <t>GO:0005622 intracellular; GO:0005623 cell; GO:0005737 cytoplasm; GO:0005783 endoplasmic reticulum; GO:0012505 endomembrane system; GO:0043226 organelle; GO:0043227 membrane-bounded organelle; GO:0043229 intracellular organelle; GO:0043231 intracellular membrane-bounded organelle; GO:0044424 intracellular part; GO:0044444 cytoplasmic part; GO:0044464 cell part; GO:0048471 perinuclear region of cytoplasm;</t>
  </si>
  <si>
    <t>GO:0005488 binding; GO:0005509 calcium ion binding; GO:0005515 protein binding; GO:0042802 identical protein binding; GO:0042803 protein homodimerization activity; GO:0043167 ion binding; GO:0043169 cation binding; GO:0046872 metal ion binding; GO:0046982 protein heterodimerization activity; GO:0046983 protein dimerization activity;</t>
  </si>
  <si>
    <t>KOG4010</t>
  </si>
  <si>
    <t>Coiled-coil protein TPD52</t>
  </si>
  <si>
    <t>K03944</t>
  </si>
  <si>
    <t>NDUFV3; NADH dehydrogenase (ubiquinone) flavoprotein 3</t>
  </si>
  <si>
    <t>map00190 Oxidative phosphorylation; map01100 Metabolic pathways; map04714 Thermogenesis; map04723 Retrograde endocannabinoid signaling; map04932 Non-alcoholic fatty liver disease (NAFLD); map05010 Alzheimer disease; map05012 Parkinson disease; map05016 Huntington disease</t>
  </si>
  <si>
    <t>GO:0005622 intracellular; GO:0005623 cell; GO:0005737 cytoplasm; GO:0005739 mitochondrion; GO:0005740 mitochondrial envelope; GO:0005743 mitochondrial inner membrane; GO:0005746 mitochondrial respiratory chain; GO:0005747 mitochondrial respiratory chain complex I; GO:0016020 membrane; GO:0019866 organelle inner membrane; GO:0030964 NADH dehydrogenase complex; GO:0031090 organelle membrane; GO:0031966 mitochondrial membrane; GO:0031967 organelle envelope; GO:0031975 envelope; GO:0032991 macromolecular complex; GO:0043226 organelle; GO:0043227 membrane-bounded organelle; GO:0043229 intracellular organelle; GO:0043231 intracellular membrane-bounded organelle; GO:0044422 organelle part; GO:0044424 intracellular part; GO:0044425 membrane part; GO:0044429 mitochondrial part; GO:0044444 cytoplasmic part; GO:0044446 intracellular organelle part; GO:0044455 mitochondrial membrane part; GO:0044464 cell part; GO:0045271 respiratory chain complex I; GO:0070469 respiratory chain; GO:0098796 membrane protein complex; GO:0098798 mitochondrial protein complex; GO:0098800 inner mitochondrial membrane protein complex; GO:0098803 respiratory chain complex; GO:1902494 catalytic complex; GO:1990204 oxidoreductase complex;</t>
  </si>
  <si>
    <t>GO:0000086 G2/M transition of mitotic cell cycle; GO:0000278 mitotic cell cycle; GO:0006109 regulation of carbohydrate metabolic process; GO:0006111 regulation of gluconeogenesis; GO:0007049 cell cycle; GO:0007154 cell communication; GO:0007165 signal transduction; GO:0007186 G-protein coupled receptor signaling pathway; GO:0007212 dopamine receptor signaling pathway; GO:0009889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563 negative regulation of phosphorus metabolic process; GO:0010605 negative regulation of macromolecule metabolic process; GO:0010646 regulation of cell communication; GO:0010647 positive regulation of cell communication; GO:0010675 regulation of cellular carbohydrate metabolic process; GO:0010676 positive regulation of cellular carbohydrate metabolic process; GO:0010827 regulation of glucose transport; GO:0010828 positive regulation of glucose transport; GO:0010906 regulation of glucose metabolic process; GO:0010907 positive regulation of glucose metabolic process; GO:0010921 regulation of phosphatase activity; GO:0010923 negative regulation of phosphatase activity; GO:0019220 regulation of phosphate metabolic process; GO:0019222 regulation of metabolic process; GO:0022402 cell cycle process; GO:0023051 regulation of signaling; GO:0023052 signaling; GO:0023056 positive regulation of signaling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0 negative regulation of protein modification process; GO:0032268 regulation of cellular protein metabolic process; GO:0032269 negative regulation of cellular protein metabolic process; GO:0032515 negative regulation of phosphoprotein phosphatase activity; GO:0032879 regulation of localization; GO:0034762 regulation of transmembrane transport; GO:0034764 positive regulation of transmembrane transport; GO:0035303 regulation of dephosphorylation; GO:0035304 regulation of protein dephosphorylation; GO:0035305 negative regulation of dephosphorylation; GO:0035308 negative regulation of protein dephosphorylation; GO:0043086 negative regulation of catalytic activity; GO:0043255 regulation of carbohydrate biosynthetic process; GO:0043666 regulation of phosphoprotein phosphatase activity; GO:0044092 negative regulation of molecular function; GO:0044770 cell cycle phase transition; GO:0044772 mitotic cell cycle phase transition; GO:0044839 cell cycle G2/M phase transition; GO:0045722 positive regulation of gluconeogenesis; GO:0045913 positive regulation of carbohydrate metabolic process; GO:0045936 negative regulation of phosphate metabolic process; GO:0046324 regulation of glucose import; GO:0046326 positive regulation of glucose import; GO:0046578 regulation of Ras protein signal transduction; GO:0046579 positive regulation of Ras protein signal transduction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89 regulation of biological process; GO:0050790 regulation of catalytic activity; GO:0050794 regulation of cellular process; GO:0050896 response to stimulus; GO:0051049 regulation of transport; GO:0051050 positive regulation of transport; GO:0051056 regulation of small GTPase mediated signal transduction; GO:0051057 positive regulation of small GTPase mediated signal transduction; GO:0051171 regulation of nitrogen compound metabolic process; GO:0051172 negative regulation of nitrogen compound metabolic process; GO:0051174 regulation of phosphorus metabolic process; GO:0051246 regulation of protein metabolic process; GO:0051248 negative regulation of protein metabolic process; GO:0051336 regulation of hydrolase activity; GO:0051346 negative regulation of hydrolase activity; GO:0051716 cellular response to stimulus; GO:0060255 regulation of macromolecule metabolic process; GO:0065007 biological regulation; GO:0065009 regulation of molecular function; GO:0080090 regulation of primary metabolic process; GO:1902531 regulation of intracellular signal transduction; GO:1902533 positive regulation of intracellular signal transduction; GO:1903047 mitotic cell cycle process;</t>
  </si>
  <si>
    <t>GO:0004857 enzyme inhibitor activity; GO:0004864 protein phosphatase inhibitor activity; GO:0005102 receptor binding; GO:0005488 binding; GO:0005515 protein binding; GO:0015459 potassium channel regulator activity; GO:0016247 channel regulator activity; GO:0019208 phosphatase regulator activity; GO:0019212 phosphatase inhibitor activity; GO:0019888 protein phosphatase regulator activity; GO:0019899 enzyme binding; GO:0019902 phosphatase binding; GO:0019903 protein phosphatase binding; GO:0030234 enzyme regulator activity; GO:0051721 protein phosphatase 2A binding; GO:0098772 molecular function regulator; GO:0099106 ion channel regulator activity;</t>
  </si>
  <si>
    <t>TU</t>
  </si>
  <si>
    <t>KOG4076</t>
  </si>
  <si>
    <t>Regulator of ATP-sensitive K+ channels Alpha-endosulfine/ARPP-19 and related cAMP-regulated phosphoproteins</t>
  </si>
  <si>
    <t>K14301</t>
  </si>
  <si>
    <t>NUP107, NUP84; nuclear pore complex protein Nup107</t>
  </si>
  <si>
    <t>GO:0000003 reproduction; GO:0000972 transcription-dependent tethering of RNA polymerase II gene DNA at nuclear periphery; GO:0000973 posttranscriptional tethering of RNA polymerase II gene DNA at nuclear periphery; GO:0003006 developmental process involved in reproduction; GO:0006355 regulation of transcription, DNA-templated; GO:0006403 RNA localization; GO:0006405 RNA export from nucleus; GO:0006406 mRNA export from nucleus; GO:0006606 protein import into nucleus; GO:0006611 protein export from nucleus; GO:0006810 transport; GO:0006886 intracellular protein transport; GO:0006913 nucleocytoplasmic transport; GO:0006996 organelle organization; GO:0006997 nucleus organization; GO:0006999 nuclear pore organization; GO:0007275 multicellular organism development; GO:0007548 sex differentiation; GO:0008104 protein localization; GO:0008152 metabolic process; GO:0008406 gonad development; GO:0008585 female gonad development; GO:0009889 regulation of biosynthetic process; GO:0009987 cellular process; GO:0010467 gene expression; GO:0010468 regulation of gene expression; GO:0010556 regulation of macromolecule biosynthetic process; GO:0015031 protein transport; GO:0015833 peptide transport; GO:0015931 nucleobase-containing compound transport; GO:0016032 viral process; GO:0016043 cellular component organization; GO:0017038 protein import; GO:0019219 regulation of nucleobase-containing compound metabolic process; GO:0019222 regulation of metabolic process; GO:0022414 reproductive process; GO:0022607 cellular component assembly; GO:0031323 regulation of cellular metabolic process; GO:0031326 regulation of cellular biosynthetic process; GO:0031503 protein complex localization; GO:0032501 multicellular organismal process; GO:0032502 developmental process; GO:0033036 macromolecule localization; GO:0033365 protein localization to organelle; GO:0034504 protein localization to nucleus; GO:0034613 cellular protein localization; GO:0034622 cellular macromolecular complex assembly; GO:0042886 amide transport; GO:0043170 macromolecule metabolic process; GO:0043933 macromolecular complex subunit organization; GO:0044085 cellular component biogenesis; GO:0044403 symbiosis, encompassing mutualism through parasitism; GO:0044419 interspecies interaction between organisms; GO:0045137 development of primary sexual characteristics; GO:0045184 establishment of protein localization; GO:0046545 development of primary female sexual characteristics; GO:0046660 female sex differentiation; GO:0046907 intracellular transport; GO:0046931 pore complex assembly; GO:0048513 animal organ development; GO:0048608 reproductive structure development; GO:0048731 system development; GO:0048856 anatomical structure development; GO:0050657 nucleic acid transport; GO:0050658 RNA transport; GO:0050789 regulation of biological process; GO:0050794 regulation of cellular process; GO:0051028 mRNA transport; GO:0051168 nuclear export; GO:0051169 nuclear transport; GO:0051170 nuclear import; GO:0051171 regulation of nitrogen compound metabolic process; GO:0051179 localization; GO:0051234 establishment of localization; GO:0051236 establishment of RNA localization; GO:0051252 regulation of RNA metabolic process; GO:0051276 chromosome organization; GO:0051292 nuclear pore complex assembly; GO:0051641 cellular localization; GO:0051649 establishment of localization in cell; GO:0051704 multi-organism process; GO:0060255 regulation of macromolecule metabolic process; GO:0061458 reproductive system development; GO:0065003 macromolecular complex assembly; GO:0065007 biological regulation; GO:0070727 cellular macromolecule localization; GO:0071166 ribonucleoprotein complex localization; GO:0071426 ribonucleoprotein complex export from nucleus; GO:0071427 mRNA-containing ribonucleoprotein complex export from nucleus; GO:0071702 organic substance transport; GO:0071704 organic substance metabolic process; GO:0071705 nitrogen compound transport; GO:0071840 cellular component organization or biogenesis; GO:0072594 establishment of protein localization to organelle; GO:0080090 regulation of primary metabolic process; GO:1903506 regulation of nucleic acid-templated transcription; GO:2000112 regulation of cellular macromolecule biosynthetic process; GO:2001141 regulation of RNA biosynthetic process;</t>
  </si>
  <si>
    <t>GO:0005622 intracellular; GO:0005623 cell; GO:0005634 nucleus; GO:0005635 nuclear envelope; GO:0005643 nuclear pore; GO:0005737 cytoplasm; GO:0005829 cytosol; GO:0012505 endomembrane system; GO:0016020 membrane; GO:0031080 nuclear pore outer ring; GO:0031090 organelle membrane; GO:0031965 nuclear membrane; GO:0031967 organelle envelope; GO:0031974 membrane-enclosed lumen; GO:0031975 envelope; GO:0031981 nuclear lumen; GO:0032991 macromolecular complex; GO:0034399 nuclear periphery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70013 intracellular organelle lumen;</t>
  </si>
  <si>
    <t>GO:0005198 structural molecule activity; GO:0017056 structural constituent of nuclear pore;</t>
  </si>
  <si>
    <t>KOG1964</t>
  </si>
  <si>
    <t>Nuclear pore complex, rNup107 component (sc Nup84)</t>
  </si>
  <si>
    <t>K20394</t>
  </si>
  <si>
    <t>SESN2; sestrin 2</t>
  </si>
  <si>
    <t>map04115 p53 signaling pathway; map04150 mTOR signaling pathway; map04211 Longevity regulating pathway</t>
  </si>
  <si>
    <t>GO:0000002 mitochondrial genome maintenance; GO:0001101 response to acid chemical; GO:0001558 regulation of cell growth; GO:0001932 regulation of protein phosphorylation; GO:0006082 organic acid metabolic process; GO:0006109 regulation of carbohydrate metabolic process; GO:0006111 regulation of gluconeogenesis; GO:0006139 nucleobase-containing compound metabolic process; GO:0006259 DNA metabolic process; GO:0006355 regulation of transcription, DNA-templated; GO:0006357 regulation of transcription from RNA polymerase II promoter; GO:0006417 regulation of translation; GO:0006629 lipid metabolic process; GO:0006631 fatty acid metabolic process; GO:0006635 fatty acid beta-oxidation; GO:0006725 cellular aromatic compound metabolic process; GO:0006807 nitrogen compound metabolic process; GO:0006810 transport; GO:0006950 response to stress; GO:0006974 cellular response to DNA damage stimulus; GO:0006979 response to oxidative stress; GO:0006996 organelle organization; GO:0007005 mitochondrion organization; GO:0007154 cell communication; GO:0007165 signal transduction; GO:0008152 metabolic process; GO:0008643 carbohydrate transport; GO:0008645 hexose transport; GO:0009056 catabolic process; GO:0009062 fatty acid catabolic process; GO:0009267 cellular response to starvation; GO:0009605 response to external stimulus; GO:0009636 response to toxic substance; GO:0009719 response to endogenous stimulus; GO:0009725 response to hormone; GO:0009743 response to carbohydrate; GO:0009746 response to hexose; GO:0009749 response to glucose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6 positive regulation of catabolic process; GO:0009966 regulation of signal transduction; GO:0009968 negative regulation of signal transduction; GO:0009987 cellular process; GO:0009991 response to extracellular stimulus; GO:0010033 response to organic substance; GO:0010243 response to organonitrogen compound; GO:0010468 regulation of gene expression; GO:0010506 regulation of autophagy; GO:0010508 positive regulation of autophagy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46 regulation of cell communication; GO:0010648 negative regulation of cell communication; GO:0010675 regulation of cellular carbohydrate metabolic process; GO:0010906 regulation of glucose metabolic process; GO:0015749 monosaccharide transport; GO:0016042 lipid catabolic process; GO:0016043 cellular component organization; GO:0016054 organic acid catabolic process; GO:0016239 positive regulation of macroautophagy; GO:0016241 regulation of macroautophagy; GO:0017148 negative regulation of translation; GO:0019219 regulation of nucleobase-containing compound metabolic process; GO:0019220 regulation of phosphate metabolic process; GO:0019222 regulation of metabolic process; GO:0019395 fatty acid oxidation; GO:0019752 carboxylic acid metabolic process; GO:0023051 regulation of signaling; GO:0023052 signaling; GO:0023057 negative regulation of signaling; GO:0030258 lipid modification; GO:0030308 negative regulation of cell growth; GO:0030330 DNA damage response, signal transduction by p53 class mediator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1 positive regulation of cellular catabolic process; GO:0031399 regulation of protein modification process; GO:0031667 response to nutrient levels; GO:0031668 cellular response to extracellular stimulus; GO:0031669 cellular response to nutrient levels; GO:0032006 regulation of TOR signaling; GO:0032007 negative regulation of TOR signaling; GO:0032042 mitochondrial DNA metabolic process; GO:0032055 negative regulation of translation in response to stress; GO:0032268 regulation of cellular protein metabolic process; GO:0032269 negative regulation of cellular protein metabolic process; GO:0032787 monocarboxylic acid metabolic process; GO:0032868 response to insulin; GO:0032879 regulation of localization; GO:0032880 regulation of protein localization; GO:0033500 carbohydrate homeostasis; GO:0033554 cellular response to stress; GO:0034198 cellular response to amino acid starvation; GO:0034219 carbohydrate transmembrane transport; GO:0034248 regulation of cellular amide metabolic process; GO:0034249 negative regulation of cellular amide metabolic process; GO:0034284 response to monosaccharide; GO:0034440 lipid oxidation; GO:0034599 cellular response to oxidative stress; GO:0034641 cellular nitrogen compound metabolic process; GO:0034976 response to endoplasmic reticulum stress; GO:0035556 intracellular signal transduction; GO:0036003 positive regulation of transcription from RNA polymerase II promoter in response to stress; GO:0036091 positive regulation of transcription from RNA polymerase II promoter in response to oxidative stress; GO:0036490 regulation of translation in response to endoplasmic reticulum stress; GO:0040008 regulation of growth; GO:0042149 cellular response to glucose starvation; GO:0042221 response to chemical; GO:0042325 regulation of phosphorylation; GO:0042592 homeostatic process; GO:0042593 glucose homeostasis; GO:0042594 response to starvation; GO:0042770 signal transduction in response to DNA damage; GO:0043170 macromolecule metabolic process; GO:0043200 response to amino acid; GO:0043201 response to leucine; GO:0043255 regulation of carbohydrate biosynthetic process; GO:0043434 response to peptide hormone; GO:0043436 oxoacid metabolic process; GO:0043491 protein kinase B signaling; GO:0043549 regulation of kinase activity; GO:0043555 regulation of translation in response to stress; GO:0043618 regulation of transcription from RNA polymerase II promoter in response to stress; GO:0043619 regulation of transcription from RNA polymerase II promoter in response to oxidative stress; GO:0043620 regulation of DNA-templated transcription in response to stress; GO:0044237 cellular metabolic process; GO:0044238 primary metabolic process; GO:0044242 cellular lipid catabolic process; GO:0044248 cellular catabolic process; GO:0044255 cellular lipid metabolic process; GO:0044260 cellular macromolecule metabolic process; GO:0044281 small molecule metabolic process; GO:0044282 small molecule catabolic process; GO:0045859 regulation of protein kinase activity; GO:0045893 positive regulation of transcription, DNA-templated; GO:0045926 negative regulation of growth; GO:0045935 positive regulation of nucleobase-containing compound metabolic process; GO:0045944 positive regulation of transcription from RNA polymerase II promoter; GO:0046323 glucose import; GO:0046395 carboxylic acid catabolic process; GO:0046483 heterocycl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878 chemical homeostasis; GO:0050789 regulation of biological process; GO:0050790 regulation of catalytic activity; GO:0050794 regulation of cellular process; GO:0050896 response to stimulus; GO:0051128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46 regulation of protein metabolic process; GO:0051248 negative regulation of protein metabolic process; GO:0051252 regulation of RNA metabolic process; GO:0051254 positive regulation of RNA metabolic process; GO:0051338 regulation of transferase activity; GO:0051716 cellular response to stimulus; GO:0055085 transmembrane transport; GO:0055088 lipid homeostasis; GO:0055090 acylglycerol homeostasis; GO:0055114 oxidation-reduction process; GO:0060255 regulation of macromolecule metabolic process; GO:0060341 regulation of cellular localization; GO:0065007 biological regulation; GO:0065008 regulation of biological quality; GO:0065009 regulation of molecular function; GO:0070328 triglyceride homeostasis; GO:0070887 cellular response to chemical stimulus; GO:0071229 cellular response to acid chemical; GO:0071230 cellular response to amino acid stimulus; GO:0071233 cellular response to leucine; GO:0071310 cellular response to organic substance; GO:0071417 cellular response to organonitrogen compound; GO:0071495 cellular response to endogenous stimulus; GO:0071496 cellular response to external stimulus; GO:0071702 organic substance transport; GO:0071704 organic substance metabolic process; GO:0071840 cellular component organization or biogenesis; GO:0071900 regulation of protein serine/threonine kinase activity; GO:0072329 monocarboxylic acid catabolic process; GO:0072331 signal transduction by p53 class mediator; GO:0072593 reactive oxygen species metabolic process; GO:0080090 regulation of primary metabolic process; GO:0090304 nucleic acid metabolic process; GO:0097237 cellular response to toxic substance; GO:0098754 detoxification; GO:0098869 cellular oxidant detoxification; GO:1900180 regulation of protein localization to nucleus; GO:1900182 positive regulation of protein localization to nucleus; GO:1901360 organic cyclic compound metabolic process; GO:1901522 positive regulation of transcription from RNA polymerase II promoter involved in cellular response to chemical stimulus; GO:1901575 organic substance catabolic process; GO:1901652 response to peptide; GO:1901698 response to nitrogen compound; GO:1901699 cellular response to nitrogen compound; GO:1901700 response to oxygen-containing compound; GO:1901701 cellular response to oxygen-containing compound; GO:1902010 negative regulation of translation in response to endoplasmic reticulum stress; GO:1902531 regulation of intracellular signal transduction; GO:1902532 negative regulation of intracellular signal transduction; GO:1902680 positive regulation of RNA biosynthetic process; GO:1903432 regulation of TORC1 signaling; GO:1903506 regulation of nucleic acid-templated transcription; GO:1903508 positive regulation of nucleic acid-templated transcription; GO:1903827 regulation of cellular protein localization; GO:1903829 positive regulation of cellular protein localization; GO:1904262 negative regulation of TORC1 signaling; GO:1904502 regulation of lipophagy; GO:1904504 positive regulation of lipophagy; GO:1904659 glucose transmembrane transport; GO:1990253 cellular response to leucine starvation; GO:1990748 cellular detoxification; GO:1990928 response to amino acid starvation; GO:2000112 regulation of cellular macromolecule biosynthetic process; GO:2000113 negative regulation of cellular macromolecule biosynthetic process; GO:2000479 regulation of cAMP-dependent protein kinase activity; GO:2001141 regulation of RNA biosynthetic process;</t>
  </si>
  <si>
    <t>GO:0003824 catalytic activity; GO:0005092 GDP-dissociation inhibitor activity; GO:0005488 binding; GO:0016209 antioxidant activity; GO:0016491 oxidoreductase activity; GO:0016597 amino acid binding; GO:0016667 oxidoreductase activity, acting on a sulfur group of donors; GO:0016684 oxidoreductase activity, acting on peroxide as acceptor; GO:0030234 enzyme regulator activity; GO:0030695 GTPase regulator activity; GO:0031406 carboxylic acid binding; GO:0032542 sulfiredoxin activity; GO:0036094 small molecule binding; GO:0043167 ion binding; GO:0043168 anion binding; GO:0043169 cation binding; GO:0043177 organic acid binding; GO:0060589 nucleoside-triphosphatase regulator activity; GO:0070728 leucine binding; GO:0098772 molecular function regulator;</t>
  </si>
  <si>
    <t>KOG3746</t>
  </si>
  <si>
    <t>K01803</t>
  </si>
  <si>
    <t>TPI, tpiA; triosephosphate isomerase (TIM) [EC:5.3.1.1]</t>
  </si>
  <si>
    <t>map00010 Glycolysis / Gluconeogenesis; map00051 Fructose and mannose metabolism; map00562 Inositol phosphate metabolism; map01100 Metabolic pathways; map01200 Carbon metabolism; map01230 Biosynthesis of amino acids</t>
  </si>
  <si>
    <t>GO:0005975 carbohydrate metabolic process; GO:0005996 monosaccharide metabolic process; GO:0006006 glucose metabolic process; GO:0006007 glucose catabolic process; GO:0006066 alcohol metabolic process; GO:0006071 glycerol metabolic process; GO:0006081 cellular aldehyde metabolic process; GO:0006082 organic acid metabolic process; GO:0006090 pyruvate metabolic process; GO:0006091 generation of precursor metabolites and energy; GO:0006094 gluconeogenesis; GO:0006096 glycolytic process; GO:0006139 nucleobase-containing compound metabolic process; GO:0006163 purine nucleotide metabolic process; GO:0006164 purine nucleotide biosynthetic process; GO:0006165 nucleoside diphosphate phosphorylation; GO:0006725 cellular aromatic compound metabolic process; GO:0006732 coenzyme metabolic process; GO:0006733 oxidoreduction coenzyme metabolic process; GO:0006734 NADH metabolic process; GO:0006735 NADH regeneration; GO:0006753 nucleoside phosphate metabolic process; GO:0006754 ATP biosynthetic process; GO:0006757 ATP generation from ADP; GO:0006793 phosphorus metabolic process; GO:0006796 phosphate-containing compound metabolic process; GO:0006807 nitrogen compound metabolic process; GO:0007275 multicellular organism development; GO:0008152 metabolic process; GO:0009056 catabolic process; GO:0009058 biosynthetic process; GO:0009108 coenzyme biosynthetic process; GO:0009117 nucleotide metabolic process; GO:0009123 nucleoside monophosphate metabolic process; GO:0009124 nucleoside monophosphate biosynthetic process; GO:0009126 purine nucleoside monophosphate metabolic process; GO:0009127 purine nucleoside monophosphate biosynthetic process; GO:0009132 nucleoside diphosphate metabolic process; GO:0009135 purine nucleoside diphosphate metabolic process; GO:0009141 nucleoside triphosphate metabolic process; GO:0009142 nucleoside triphosphate biosynthetic process; GO:0009144 purine nucleoside triphosphate metabolic process; GO:0009145 purine nucleoside triphosphate biosynthetic process; GO:0009150 purine ribonucleotide metabolic process; GO:0009152 purine ribonucleotide biosynthetic process; GO:0009156 ribonucleoside monophosphate biosynthetic process; GO:0009161 ribonucleoside monophosphate metabolic process; GO:0009165 nucleotide biosynthetic process; GO:0009166 nucleotide catabolic process; GO:0009167 purine ribonucleoside monophosphate metabolic process; GO:0009168 purine ribonucleoside monophosphate biosynthetic process; GO:0009179 purine ribonucleoside diphosphate metabolic process; GO:0009185 ribonucleoside diphosphate metabolic process; GO:0009199 ribonucleoside triphosphate metabolic process; GO:0009201 ribonucleoside triphosphate biosynthetic process; GO:0009205 purine ribonucleoside triphosphate metabolic process; GO:0009206 purine ribonucleoside triphosphate biosynthetic process; GO:0009259 ribonucleotide metabolic process; GO:0009260 ribonucleotide biosynthetic process; GO:0009435 NAD biosynthetic process; GO:0009987 cellular process; GO:0016051 carbohydrate biosynthetic process; GO:0016052 carbohydrate catabolic process; GO:0016053 organic acid biosynthetic process; GO:0016310 phosphorylation; GO:0017144 drug metabolic process; GO:0018130 heterocycle biosynthetic process; GO:0019318 hexose metabolic process; GO:0019319 hexose biosynthetic process; GO:0019320 hexose catabolic process; GO:0019359 nicotinamide nucleotide biosynthetic process; GO:0019362 pyridine nucleotide metabolic process; GO:0019363 pyridine nucleotide biosynthetic process; GO:0019400 alditol metabolic process; GO:0019405 alditol catabolic process; GO:0019438 aromatic compound biosynthetic process; GO:0019439 aromatic compound catabolic process; GO:0019563 glycerol catabolic process; GO:0019637 organophosphate metabolic process; GO:0019674 NAD metabolic process; GO:0019682 glyceraldehyde-3-phosphate metabolic process; GO:0019693 ribose phosphate metabolic process; GO:0019751 polyol metabolic process; GO:0019752 carboxylic acid metabolic process; GO:0032501 multicellular organismal process; GO:0032502 developmental process; GO:0032787 monocarboxylic acid metabolic process; GO:0034404 nucleobase-containing small molecule biosynthetic process; GO:0034641 cellular nitrogen compound metabolic process; GO:0034654 nucleobase-containing compound biosynthetic process; GO:0034655 nucleobase-containing compound catabolic process; GO:0042866 pyruvate biosynthetic process; GO:0043436 oxoacid metabolic process; GO:0044237 cellular metabolic process; GO:0044238 primary metabolic process; GO:0044248 cellular catabolic process; GO:0044249 cellular biosynthetic process; GO:0044262 cellular carbohydrate metabolic process; GO:0044270 cellular nitrogen compound catabolic process; GO:0044271 cellular nitrogen compound biosynthetic process; GO:0044275 cellular carbohydrate catabolic process; GO:0044281 small molecule metabolic process; GO:0044282 small molecule catabolic process; GO:0044283 small molecule biosynthetic process; GO:0046031 ADP metabolic process; GO:0046034 ATP metabolic process; GO:0046164 alcohol catabolic process; GO:0046166 glyceraldehyde-3-phosphate biosynthetic process; GO:0046174 polyol catabolic process; GO:0046184 aldehyde biosynthetic process; GO:0046364 monosaccharide biosynthetic process; GO:0046365 monosaccharide catabolic process; GO:0046390 ribose phosphate biosynthetic process; GO:0046394 carboxylic acid biosynthetic process; GO:0046434 organophosphate catabolic process; GO:0046483 heterocycle metabolic process; GO:0046496 nicotinamide nucleotide metabolic process; GO:0046700 heterocycle catabolic process; GO:0046939 nucleotide phosphorylation; GO:0048856 anatomical structure development; GO:0051186 cofactor metabolic process; GO:0051188 cofactor biosynthetic process; GO:0055086 nucleobase-containing small molecule metabolic process; GO:0055114 oxidation-reduction process; GO:0061615 glycolytic process through fructose-6-phosphate; GO:0061620 glycolytic process through glucose-6-phosphate; GO:0061621 canonical glycolysis; GO:0061718 glucose catabolic process to pyruvate; GO:0071704 organic substance metabolic process; GO:0072330 monocarboxylic acid biosynthetic process; GO:0072521 purine-containing compound metabolic process; GO:0072522 purine-containing compound biosynthetic process; GO:0072524 pyridine-containing compound metabolic process; GO:0072525 pyridine-containing compound biosynthetic process; GO:0090407 organophosphate biosynthetic process; GO:1901135 carbohydrate derivative metabolic process; GO:1901137 carbohydrate derivative biosynthetic process; GO:1901292 nucleoside phosphate catabolic process; GO:1901293 nucleoside phosphate biosynthetic process; GO:1901360 organic cyclic compound metabolic process; GO:1901361 organic cyclic compound catabolic process; GO:1901362 organic cyclic compound biosynthetic process; GO:1901564 organonitrogen compound metabolic process; GO:1901566 organonitrogen compound biosynthetic process; GO:1901575 organic substance catabolic process; GO:1901576 organic substance biosynthetic process; GO:1901615 organic hydroxy compound metabolic process; GO:1901616 organic hydroxy compound catabolic process;</t>
  </si>
  <si>
    <t>GO:0003824 catalytic activity; GO:0004807 triose-phosphate isomerase activity; GO:0005488 binding; GO:0005515 protein binding; GO:0016853 isomerase activity; GO:0016860 intramolecular oxidoreductase activity; GO:0016861 intramolecular oxidoreductase activity, interconverting aldoses and ketoses; GO:0019899 enzyme binding; GO:0031625 ubiquitin protein ligase binding; GO:0044389 ubiquitin-like protein ligase binding;</t>
  </si>
  <si>
    <t>PF00121</t>
  </si>
  <si>
    <t>Triosephosphate isomerase</t>
  </si>
  <si>
    <t>G</t>
  </si>
  <si>
    <t>KOG1643</t>
  </si>
  <si>
    <t>K10363</t>
  </si>
  <si>
    <t>DSTN; destrin (actin-depolymerizing factor)</t>
  </si>
  <si>
    <t>GO:0006996 organelle organization; GO:0007010 cytoskeleton organization; GO:0007015 actin filament organization; GO:0008064 regulation of actin polymerization or depolymerization; GO:0008154 actin polymerization or depolymerization; GO:0009987 cellular process; GO:0010638 positive regulation of organelle organization; GO:0016043 cellular component organization; GO:0022411 cellular component disassembly; GO:0030029 actin filament-based process; GO:0030036 actin cytoskeleton organization; GO:0030042 actin filament depolymerization; GO:0030043 actin filament fragmentation; GO:0030832 regulation of actin filament length; GO:0030834 regulation of actin filament depolymerization; GO:0030836 positive regulation of actin filament depolymerization; GO:0032535 regulation of cellular component size; GO:0032956 regulation of actin cytoskeleton organization; GO:0032970 regulation of actin filament-based process; GO:0032984 macromolecular complex disassembly; GO:0033043 regulation of organelle organization; GO:0043243 positive regulation of protein complex disassembly; GO:0043244 regulation of protein complex disassembly; GO:0043624 cellular protein complex disassembly; GO:0043933 macromolecular complex subunit organization; GO:0048518 positive regulation of biological process; GO:0048522 positive regulation of cellular process; GO:0050789 regulation of biological process; GO:0050794 regulation of cellular process; GO:0051014 actin filament severing; GO:0051128 regulation of cellular component organization; GO:0051130 positive regulation of cellular component organization; GO:0051261 protein depolymerization; GO:0051493 regulation of cytoskeleton organization; GO:0051495 positive regulation of cytoskeleton organization; GO:0065007 biological regulation; GO:0065008 regulation of biological quality; GO:0071840 cellular component organization or biogenesis; GO:0090066 regulation of anatomical structure size; GO:0097435 supramolecular fiber organization; GO:1901879 regulation of protein depolymerization; GO:1901881 positive regulation of protein depolymerization; GO:1902903 regulation of supramolecular fiber organization; GO:1902905 positive regulation of supramolecular fiber organization;</t>
  </si>
  <si>
    <t>GO:0005622 intracellular; GO:0005623 cell; GO:0005737 cytoplasm; GO:0005856 cytoskeleton; GO:0005938 cell cortex; GO:0015629 actin cytoskeleton; GO:0030863 cortical cytoskeleton; GO:0030864 cortical actin cytoskeleton; GO:0043226 organelle; GO:0043228 non-membrane-bounded organelle; GO:0043229 intracellular organelle; GO:0043232 intracellular non-membrane-bounded organelle; GO:0044422 organelle part; GO:0044424 intracellular part; GO:0044430 cytoskeletal part; GO:0044444 cytoplasmic part; GO:0044446 intracellular organelle part; GO:0044448 cell cortex part; GO:0044464 cell part; GO:0071944 cell periphery; GO:0099568 cytoplasmic region;</t>
  </si>
  <si>
    <t>PF00241</t>
  </si>
  <si>
    <t>Cofilin/tropomyosin-type actin-binding protein</t>
  </si>
  <si>
    <t>KOG1735</t>
  </si>
  <si>
    <t>Actin depolymerizing factor</t>
  </si>
  <si>
    <t>K07901</t>
  </si>
  <si>
    <t>RAB8A, MEL; Ras-related protein Rab-8A</t>
  </si>
  <si>
    <t>map04140 Autophagy - animal; map04144 Endocytosis; map04152 AMPK signaling pathway; map04530 Tight junction; map04972 Pancreatic secretion</t>
  </si>
  <si>
    <t>GO:0000902 cell morphogenesis; GO:0000904 cell morphogenesis involved in differentiation; GO:0002790 peptide secretion; GO:0006464 cellular protein modification process; GO:0006807 nitrogen compound metabolic process; GO:0006810 transport; GO:0006886 intracellular protein transport; GO:0006887 exocytosis; GO:0006904 vesicle docking involved in exocytosis; GO:0006906 vesicle fusion; GO:0006996 organelle organization; GO:0007275 multicellular organism development; GO:0007399 nervous system development; GO:0007409 axonogenesis; GO:0008104 protein localization; GO:0008152 metabolic process; GO:0009306 protein secretion; GO:0009653 anatomical structure morphogenesis; GO:0009719 response to endogenous stimulus; GO:0009725 response to hormone; GO:0009894 regulation of catabolic process; GO:0009987 cellular process; GO:0010033 response to organic substance; GO:0010243 response to organonitrogen compound; GO:0010506 regulation of autophagy; GO:0010646 regulation of cell communication; GO:0010827 regulation of glucose transport; GO:0010828 positive regulation of glucose transport; GO:0015031 protein transport; GO:0015833 peptide transport; GO:0016043 cellular component organization; GO:0016050 vesicle organization; GO:0016192 vesicle-mediated transport; GO:0017157 regulation of exocytosis; GO:0019222 regulation of metabolic process; GO:0019538 protein metabolic process; GO:0022008 neurogenesis; GO:0022406 membrane docking; GO:0022607 cellular component assembly; GO:0023051 regulation of signaling; GO:0030030 cell projection organization; GO:0030031 cell projection assembly; GO:0030154 cell differentiation; GO:0030182 neuron differentiation; GO:0031175 neuron projection development; GO:0031323 regulation of cellular metabolic process; GO:0031329 regulation of cellular catabolic process; GO:0031503 protein complex localization; GO:0032501 multicellular organismal process; GO:0032502 developmental process; GO:0032594 protein transport within lipid bilayer; GO:0032868 response to insulin; GO:0032869 cellular response to insulin stimulus; GO:0032870 cellular response to hormone stimulus; GO:0032879 regulation of localization; GO:0032880 regulation of protein localization; GO:0032940 secretion by cell; GO:0032989 cellular component morphogenesis; GO:0032990 cell part morphogenesis; GO:0033036 macromolecule localization; GO:0033500 carbohydrate homeostasis; GO:0034613 cellular protein localization; GO:0034762 regulation of transmembrane transport; GO:0034764 positive regulation of transmembrane transport; GO:0035418 protein localization to synapse; GO:0036211 protein modification process; GO:0042221 response to chemical; GO:0042592 homeostatic process; GO:0042593 glucose homeostasis; GO:0042886 amide transport; GO:0043170 macromolecule metabolic process; GO:0043412 macromolecule modification; GO:0043434 response to peptide hormone; GO:0043687 post-translational protein modification; GO:0044085 cellular component biogenesis; GO:0044237 cellular metabolic process; GO:0044238 primary metabolic process; GO:0044260 cellular macromolecule metabolic process; GO:0044267 cellular protein metabolic process; GO:0044782 cilium organization; GO:0045184 establishment of protein localization; GO:0046324 regulation of glucose import; GO:0046326 positive regulation of glucose import; GO:0046903 secretion; GO:0046907 intracellular transport; GO:0048167 regulation of synaptic plasticity; GO:0048168 regulation of neuronal synaptic plasticity; GO:0048169 regulation of long-term neuronal synaptic plasticity; GO:0048193 Golgi vesicle transport; GO:0048210 Golgi vesicle fusion to target membrane; GO:0048278 vesicle docking; GO:0048284 organelle fusion; GO:0048468 cell development; GO:0048518 positive regulation of biological process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48878 chemical homeostasis; GO:0050789 regulation of biological process; GO:0050794 regulation of cellular process; GO:0050804 modulation of synaptic transmission; GO:0050896 response to stimulus; GO:0051046 regulation of secretion; GO:0051049 regulation of transport; GO:0051050 positive regulation of transport; GO:0051179 localization; GO:0051223 regulation of protein transport; GO:0051234 establishment of localization; GO:0051640 organelle localization; GO:0051641 cellular localization; GO:0051649 establishment of localization in cell; GO:0051668 localization within membrane; GO:0051716 cellular response to stimulus; GO:0060271 cilium assembly; GO:0060627 regulation of vesicle-mediated transport; GO:0061024 membrane organization; GO:0061025 membrane fusion; GO:0061564 axon development; GO:0065007 biological regulation; GO:0065008 regulation of biological quality; GO:0070201 regulation of establishment of protein localization; GO:0070727 cellular macromolecule localization; GO:0070887 cellular response to chemical stimulus; GO:0070925 organelle assembly; GO:0071310 cellular response to organic substance; GO:0071375 cellular response to peptide hormone stimulus; GO:0071417 cellular response to organonitrogen compound; GO:0071495 cellular response to endogenous stimulus; GO:0071702 organic substance transport; GO:0071704 organic substance metabolic process; GO:0071705 nitrogen compound transport; GO:0071840 cellular component organization or biogenesis; GO:0072657 protein localization to membrane; GO:0072659 protein localization to plasma membrane; GO:0090087 regulation of peptide transport; GO:0090150 establishment of protein localization to membrane; GO:0090174 organelle membrane fusion; GO:0097120 receptor localization to synapse; GO:0098876 vesicle-mediated transport to the plasma membrane; GO:0098877 neurotransmitter receptor transport to plasma membrane; GO:0098969 neurotransmitter receptor transport to postsynaptic membrane; GO:0099072 regulation of postsynaptic specialization membrane neurotransmitter receptor levels; GO:0099632 protein transport within plasma membrane; GO:0099637 neurotransmitter receptor transport; GO:1901564 organonitrogen compound me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3530 regulation of secretion by cell; GO:1903539 protein localization to postsynaptic membrane; GO:1903540 establishment of protein localization to postsynaptic membrane; GO:1990778 protein localization to cell periphery;</t>
  </si>
  <si>
    <t>GO:0000139 Golgi membrane; GO:0005622 intracellular; GO:0005623 cell; GO:0005737 cytoplasm; GO:0005768 endosome; GO:0005794 Golgi apparatus; GO:0005798 Golgi-associated vesicle; GO:0005802 trans-Golgi network; GO:0005813 centrosome; GO:0005815 microtubule organizing center; GO:0005829 cytosol; GO:0005856 cytoskeleton; GO:0005886 plasma membrane; GO:0005929 cilium; GO:0008021 synaptic vesicle; GO:0010008 endosome membrane; GO:0012505 endomembrane system; GO:0012506 vesicle membrane; GO:0014069 postsynaptic density; GO:0015630 microtubule cytoskeleton; GO:0016020 membrane; GO:0030133 transport vesicle; GO:0030135 coated vesicle; GO:0030136 clathrin-coated vesicle; GO:0030139 endocytic vesicle; GO:0030140 trans-Golgi network transport vesicle; GO:0030141 secretory granule; GO:0030425 dendrite; GO:0030496 midbody; GO:0030659 cytoplasmic vesicle membrane; GO:0030667 secretory granule membrane; GO:0031090 organelle membrane; GO:0031410 cytoplasmic vesicle; GO:0031982 vesicle; GO:0031984 organelle subcompartment; GO:0032279 asymmetric synapse; GO:0032588 trans-Golgi network membrane; GO:0036064 ciliary basal body; GO:0036477 somatodendritic compartment; GO:0042995 cell projection; GO:0043005 neuron projection; GO:0043025 neuronal cell body; GO:0043197 dendritic spine; GO:0043226 organelle; GO:0043227 membrane-bounded organelle; GO:0043228 non-membrane-bounded organelle; GO:0043229 intracellular organelle; GO:0043231 intracellular membrane-bounded organelle; GO:0043232 intracellular non-membrane-bounded organelle; GO:0044297 cell body; GO:0044309 neuron spine; GO:0044422 organelle part; GO:0044424 intracellular part; GO:0044430 cytoskeletal part; GO:0044431 Golgi apparatus part; GO:0044433 cytoplasmic vesicle part; GO:0044440 endosomal part; GO:0044441 ciliary part; GO:0044444 cytoplasmic part; GO:0044446 intracellular organelle part; GO:0044456 synapse part; GO:0044463 cell projection part; GO:0044464 cell part; GO:0045202 synapse; GO:0045335 phagocytic vesicle; GO:0055037 recycling endosome; GO:0055038 recycling endosome membrane; GO:0070382 exocytic vesicle; GO:0071944 cell periphery; GO:0097447 dendritic tree; GO:0097458 neuron part; GO:0097546 ciliary base; GO:0097708 intracellular vesicle; GO:0097730 non-motile cilium; GO:0098588 bounding membrane of organelle; GO:0098791 Golgi subcompartment; GO:0098793 presynapse; GO:0098794 postsynapse; GO:0098805 whole membrane; GO:0098984 neuron to neuron synapse; GO:0099503 secretory vesicle; GO:0099572 postsynaptic specialization;</t>
  </si>
  <si>
    <t>GO:0000166 nucleotide binding; GO:0001882 nucleoside binding; GO:0001883 purine nucleoside binding; GO:0003824 catalytic activity; GO:0003924 GTPase activity; GO:0005488 binding; GO:0005515 protein binding; GO:0005525 GTP binding; GO:0008092 cytoskeletal protein binding; GO:0016462 pyrophosphatase activity; GO:0016787 hydrolase activity; GO:0016817 hydrolase activity, acting on acid anhydrides; GO:0016818 hydrolase activity, acting on acid anhydrides, in phosphorus-containing anhydrides; GO:0017016 Ras GTPase binding; GO:0017022 myosin binding; GO:0017076 purine nucleotide binding; GO:0017111 nucleoside-triphosphatase activity; GO:0017137 Rab GTPase binding; GO:0019001 guanyl nucleotide binding; GO:0019003 GDP binding; GO:0019899 enzyme binding; GO:0019900 kinase binding; GO:0019901 protein kinase binding; GO:0031267 small GTPase binding; GO:0031489 myosin V binding; GO:0032549 ribonucleoside binding; GO:0032550 purine ribonucleoside binding; GO:0032553 ribonucleotide binding; GO:0032555 purine ribonucleotide binding; GO:0032561 guanyl ribonucleotide binding; GO:0035639 purine ribonucleoside triphosphate binding; GO:0036094 small molecule binding; GO:0043167 ion binding; GO:0043168 anion binding; GO:0051020 GTPase binding; GO:0097159 organic cyclic compound binding; GO:0097367 carbohydrate derivative binding; GO:1901265 nucleoside phosphate binding; GO:1901363 heterocyclic compound binding;</t>
  </si>
  <si>
    <t>PF00071</t>
  </si>
  <si>
    <t>Ras family</t>
  </si>
  <si>
    <t>KOG0078</t>
  </si>
  <si>
    <t>GTP-binding protein SEC4, small G protein superfamily, and related Ras family GTP-binding proteins</t>
  </si>
  <si>
    <t>K02877</t>
  </si>
  <si>
    <t>RP-L15e, RPL15; large subunit ribosomal protein L15e</t>
  </si>
  <si>
    <t>GO:0000184 nuclear-transcribed mRNA catabolic process, nonsense-mediated decay; GO:0000956 nuclear-transcribed mRNA catabolic process; GO:0002181 cytoplasmic translation; GO:0006139 nucleobase-containing compound metabolic process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8104 protein localization; GO:0008152 metabolic process; GO:0009056 catabolic process; GO:0009057 macromolecule catabolic process; GO:0009058 biosynthetic process; GO:0009059 macromolecule biosynthetic process; GO:0009636 response to toxic substance; GO:0009892 negative regulation of metabolic process; GO:0009987 cellular process; GO:0010033 response to organic substance; GO:0010467 gene expression; GO:0010468 regulation of gene expression; GO:0010605 negative regulation of macromolecule metabolic process; GO:0010629 negative regulation of gene expression; GO:0015031 protein transport; GO:0015833 peptide transport; GO:0016070 RNA metabolic process; GO:0016071 mRNA metabolic process; GO:0019222 regulation of metabolic process; GO:0019439 aromatic compound catabolic process; GO:0019538 protein metabolic process; GO:0033036 macromolecule localization; GO:0033365 protein localization to organelle; GO:0034613 cellular protein localization; GO:0034641 cellular nitrogen compound metabolic process; GO:0034645 cellular macromolecule biosynthetic process; GO:0034655 nucleobase-containing compound catabolic process; GO:0042221 response to chemical; GO:0042493 response to drug; GO:0042886 amide transport; GO:0043043 peptide biosynthetic process; GO:0043170 macromolecule metabolic process; GO:0043603 cellular amide metabolic process; GO:0043604 amide biosynthetic proces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5471 response to ethanol; GO:0046483 heterocycle metabolic process; GO:0046677 response to antibiotic; GO:0046700 heterocycle catabolic process; GO:0046907 intracellular transport; GO:0048519 negative regulation of biological process; GO:0050789 regulation of biological process; GO:0050896 response to stimulus; GO:0051179 localization; GO:0051234 establishment of localization; GO:0051641 cellular localization; GO:0051649 establishment of localization in cell; GO:0060255 regulation of macromolecule metabolic process; GO:0065007 biological regulation; GO:0070727 cellular macromolecule localization; GO:0070972 protein localization to endoplasmic reticulum; GO:0071702 organic substance transport; GO:0071704 organic substance metabolic process; GO:0071705 nitrogen compound transport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0097305 response to alcohol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1700 response to oxygen-containing compound;</t>
  </si>
  <si>
    <t>GO:0005622 intracellular; GO:0005623 cell; GO:0005634 nucleus; GO:0005737 cytoplasm; GO:0005829 cytosol; GO:0005840 ribosome; GO:0015934 large ribosomal subunit; GO:0022625 cytosolic large ribosomal subunit; GO:0022626 cytosolic ribosome; GO:0030016 myofibril; GO:0030017 sarcomere; GO:0031672 A band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92 contractile fiber; GO:0044391 ribosomal subunit; GO:0044422 organelle part; GO:0044424 intracellular part; GO:0044444 cytoplasmic part; GO:0044445 cytosolic part; GO:0044446 intracellular organelle part; GO:0044449 contractile fiber part; GO:0044464 cell part; GO:0099080 supramolecular complex; GO:0099081 supramolecular polymer; GO:0099512 supramolecular fiber; GO:1990904 ribonucleoprotein complex;</t>
  </si>
  <si>
    <t>KOG1678</t>
  </si>
  <si>
    <t>60s ribosomal protein L15</t>
  </si>
  <si>
    <t>K12886</t>
  </si>
  <si>
    <t>HNRNPK; heterogeneous nuclear ribonucleoprotein K</t>
  </si>
  <si>
    <t>map03040 Spliceosome; map05203 Viral carcinogenesis; map05206 MicroRNAs in cancer</t>
  </si>
  <si>
    <t>GO:0000003 reproduction; GO:0000122 negative regulation of transcription from RNA polymerase II promoter; GO:0001541 ovarian follicle development; GO:0001558 regulation of cell growth; GO:0003006 developmental process involved in reproduction; GO:0006139 nucleobase-containing compound metabolic process; GO:0006351 transcription, DNA-templated; GO:0006355 regulation of transcription, DNA-templated; GO:0006357 regulation of transcription from RNA polymerase II promoter; GO:0006366 transcription from RNA polymerase II promoter; GO:0006725 cellular aromatic compound metabolic process; GO:0006807 nitrogen compound metabolic process; GO:0007275 multicellular organism development; GO:0007399 nervous system development; GO:0007417 central nervous system development; GO:0007420 brain development; GO:0007548 sex differentiation; GO:0008152 metabolic process; GO:0008406 gonad development; GO:0008585 female gonad development; GO:0009058 biosynthetic process; GO:0009059 macromolecule biosynthetic process; GO:0009719 response to endogenous stimulus; GO:0009725 response to hormone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87 cellular process; GO:0010033 response to organic substance; GO:0010243 response to organonitrogen compound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720 positive regulation of cell development; GO:0010869 regulation of receptor biosynthetic process; GO:0010870 positive regulation of receptor biosynthetic process; GO:0010941 regulation of cell death; GO:0010975 regulation of neuron projection development; GO:0010976 positive regulation of neuron projection development; GO:0010984 regulation of lipoprotein particle clearance; GO:0010988 regulation of low-density lipoprotein particle clearance; GO:0014070 response to organic cyclic compound; GO:0016070 RNA metabolic process; GO:0018130 heterocycle biosynthetic process; GO:0019219 regulation of nucleobase-containing compound metabolic process; GO:0019222 regulation of metabolic process; GO:0019438 aromatic compound biosynthetic process; GO:0021537 telencephalon development; GO:0021543 pallium development; GO:0021987 cerebral cortex development; GO:0022008 neurogenesis; GO:0022414 reproductive process; GO:0022603 regulation of anatomical structure morphogenesis; GO:0022604 regulation of cell morphogenesis; GO:0023051 regulation of signaling; GO:0023056 positive regulation of signaling; GO:0030100 regulation of endocytosis; GO:0030154 cell differentiation; GO:0030307 positive regulation of cell growth; GO:0030900 forebrai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4 regulation of cell projection organization; GO:0031346 positive regulation of cell projection organization; GO:0032091 negative regulation of protein binding; GO:0032368 regulation of lipid transport; GO:0032501 multicellular organismal process; GO:0032502 developmental process; GO:0032774 RNA biosynthetic process; GO:0032868 response to insulin; GO:0032869 cellular response to insulin stimulus; GO:0032870 cellular response to hormone stimulus; GO:0032879 regulation of localization; GO:0032880 regulation of protein localization; GO:0033119 negative regulation of RNA splicing; GO:0033120 positive regulation of RNA splicing; GO:0033993 response to lipid; GO:0034641 cellular nitrogen compound metabolic process; GO:0034645 cellular macromolecule biosynthetic process; GO:0034654 nucleobase-containing compound biosynthetic process; GO:0035690 cellular response to drug; GO:0040008 regulation of growth; GO:0042221 response to chemical; GO:0042493 response to drug; GO:0042981 regulation of apoptotic process; GO:0043066 negative regulation of apoptotic process; GO:0043067 regulation of programmed cell death; GO:0043069 negative regulation of programmed cell death; GO:0043170 macromolecule metabolic process; GO:0043393 regulation of protein binding; GO:0043434 response to peptide hormone; GO:0043484 regulation of RNA splicing; GO:0044092 negative regulation of molecular function; GO:0044237 cellular metabolic process; GO:0044238 primary metabolic process; GO:0044249 cellular biosynthetic process; GO:0044260 cellular macromolecule metabolic process; GO:0044271 cellular nitrogen compound biosynthetic process; GO:0045137 development of primary sexual characteristics; GO:0045595 regulation of cell differentiation; GO:0045597 positive regulation of cell differentiation; GO:0045664 regulation of neuron differentiation; GO:0045666 positive regulation of neuron differentiation; GO:0045714 regulation of low-density lipoprotein particle receptor biosynthetic process; GO:0045716 positive regulation of low-density lipoprotein particle receptor biosynthetic process; GO:0045807 positive regulation of endocytosis; GO:0045892 negative regulation of transcription, DNA-templated; GO:0045893 positive regulation of transcription, DNA-templated; GO:0045927 positive regulation of growth; GO:0045934 negative regulation of nucleobase-containing compound metabolic process; GO:0045935 positive regulation of nucleobase-containing compound metabolic process; GO:0045944 positive regulation of transcription from RNA polymerase II promoter; GO:0046483 heterocycle metabolic process; GO:0046545 development of primary female sexual characteristics; GO:0046660 female sex differentiation; GO:0046677 response to antibiotic; GO:0048024 regulation of mRNA splicing, via spliceosome; GO:0048025 negative regulation of mRNA splicing, via spliceosome; GO:0048167 regulation of synaptic plasticity; GO:0048259 regulation of receptor-mediated endocytosis; GO:0048260 positive regulation of receptor-mediated endocytosis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608 reproductive structure development; GO:0048638 regulation of developmental growth; GO:0048639 positive regulation of developmental growth; GO:0048699 generation of neurons; GO:0048731 system development; GO:0048856 anatomical structure development; GO:0048869 cellular developmental process; GO:0050684 regulation of mRNA processing; GO:0050686 negative regulation of mRNA processing; GO:0050767 regulation of neurogenesis; GO:0050769 positive regulation of neurogenesis; GO:0050773 regulation of dendrite development; GO:0050789 regulation of biological process; GO:0050793 regulation of developmental process; GO:0050794 regulation of cellular process; GO:0050803 regulation of synapse structure or activity; GO:0050804 modulation of synaptic transmission; GO:0050806 positive regulation of synaptic transmission; GO:0050807 regulation of synapse organization; GO:0050896 response to stimulus; GO:0051049 regulation of transport; GO:0051050 positive regulation of transport; GO:0051093 negative regulation of developmental process; GO:0051094 positive regulation of developmental process; GO:0051098 regulation of binding; GO:0051100 negative regulation of binding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716 cellular response to stimulus; GO:0051960 regulation of nervous system development; GO:0051961 negative regulation of nervous system development; GO:0051962 positive regulation of nervous system development; GO:0060255 regulation of macromolecule metabolic process; GO:0060284 regulation of cell development; GO:0060322 head development; GO:0060341 regulation of cellular localization; GO:0060548 negative regulation of cell death; GO:0060627 regulation of vesicle-mediated transport; GO:0060688 regulation of morphogenesis of a branching structure; GO:0060998 regulation of dendritic spine development; GO:0060999 positive regulation of dendritic spine development; GO:0061458 reproductive system development; GO:0061478 response to platelet aggregation inhibitor; GO:0065007 biological regulation; GO:0065008 regulation of biological quality; GO:0065009 regulation of molecular function; GO:0070887 cellular response to chemical stimulus; GO:0071236 cellular response to antibiotic; GO:0071310 cellular response to organic substance; GO:0071375 cellular response to peptide hormone stimulus; GO:0071396 cellular response to lipid; GO:0071407 cellular response to organic cyclic compound; GO:0071417 cellular response to organonitrogen compound; GO:0071495 cellular response to endogenous stimulus; GO:0071704 organic substance metabolic process; GO:0072367 regulation of lipid transport by regulation of transcription from RNA polymerase II promoter; GO:0072369 regulation of lipid transport by positive regulation of transcription from RNA polymerase II promoter; GO:0080090 regulation of primary metabolic process; GO:0080134 regulation of response to stress; GO:0080135 regulation of cellular response to stress; GO:0090128 regulation of synapse maturation; GO:0090129 positive regulation of synapse maturation; GO:0090304 nucleic acid metabolic process; GO:0097305 response to alcohol; GO:0097306 cellular response to alcohol; GO:0097659 nucleic acid-templated transcription; GO:1900006 positive regulation of dendrite development; GO:1900271 regulation of long-term synaptic potentiation; GO:1900273 positive regulation of long-term synaptic potentiation; GO:1901360 organic cyclic compound metabolic process; GO:1901362 organic cyclic compound biosynthetic process; GO:1901576 organic substance biosynthetic process; GO:1901652 response to peptide; GO:1901653 cellular response to peptide; GO:1901654 response to ketone; GO:1901655 cellular response to ketone; GO:1901698 response to nitrogen compound; GO:1901699 cellular response to nitrogen compound; GO:1901700 response to oxygen-containing compound; GO:1901701 cellular response to oxygen-containing compound; GO:1901796 regulation of signal transduction by p53 class mediator; GO:1902165 regulation of intrinsic apoptotic signaling pathway in response to DNA damage by p53 class mediator; GO:1902229 regulation of intrinsic apoptotic signaling pathway in response to DNA damage; GO:1902253 regulation of intrinsic apoptotic signaling pathway by p53 class mediator; GO:1902531 regulation of intracellular signal transduction; GO:1902679 negative regulation of RNA biosynthetic process; GO:1902680 positive regulation of RNA biosynthetic process; GO:1903311 regulation of mRNA metabolic process; GO:1903312 negative regulation of mRNA metabolic process; GO:1903506 regulation of nucleic acid-templated transcription; GO:1903507 negative regulation of nucleic acid-templated transcription; GO:1903508 positive regulation of nucleic acid-templated transcription; GO:1903827 regulation of cellular protein localization; GO:1903829 positive regulation of cellular protein localization; GO:1903859 regulation of dendrite extension; GO:1903861 positive regulation of dendrite extension; GO:1904321 response to forskolin; GO:1904322 cellular response to forskolin; GO:2000008 regulation of protein localization to cell surface; GO:2000010 positive regulation of protein localization to cell surface; GO:2000026 regulation of multicellular organismal development; GO:2000112 regulation of cellular macromolecule biosynthetic process; GO:2000113 negative regulation of cellular macromolecule biosynthetic process; GO:2000172 regulation of branching morphogenesis of a nerve; GO:2000173 negative regulation of branching morphogenesis of a nerve; GO:2001020 regulation of response to DNA damage stimulus; GO:2001141 regulation of RNA biosynthetic process; GO:2001233 regulation of apoptotic signaling pathway; GO:2001242 regulation of intrinsic apoptotic signaling pathway;</t>
  </si>
  <si>
    <t>GO:0000228 nuclear chromosome; GO:0000785 chromatin; GO:0000790 nuclear chromatin; GO:0005622 intracellular; GO:0005623 cell; GO:0005634 nucleus; GO:0005654 nucleoplasm; GO:0005681 spliceosomal complex; GO:0005694 chromosome; GO:0005737 cytoplasm; GO:0005739 mitochondrion; GO:0005829 cytosol; GO:0005938 cell cortex; GO:0010494 cytoplasmic stress granule; GO:0014069 postsynaptic density; GO:0030424 axon; GO:0030425 dendrite; GO:0031974 membrane-enclosed lumen; GO:0031981 nuclear lumen; GO:0032279 asymmetric synapse; GO:0032991 macromolecular complex; GO:0032993 protein-DNA complex; GO:0033267 axon part; GO:0035770 ribonucleoprotein granule; GO:0036464 cytoplasmic ribonucleoprotein granule; GO:0036477 somatodendritic compartment; GO:0042995 cell projection; GO:0043005 neuron projection; GO:0043197 dendritic spin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679 axon terminus; GO:0044306 neuron projection terminus; GO:0044309 neuron spine; GO:0044422 organelle part; GO:0044424 intracellular part; GO:0044427 chromosomal part; GO:0044428 nuclear part; GO:0044444 cytoplasmic part; GO:0044446 intracellular organelle part; GO:0044454 nuclear chromosome part; GO:0044456 synapse part; GO:0044463 cell projection part; GO:0044464 cell part; GO:0045202 synapse; GO:0070013 intracellular organelle lumen; GO:0071013 catalytic step 2 spliceosome; GO:0071944 cell periphery; GO:0097447 dendritic tree; GO:0097458 neuron part; GO:0098793 presynapse; GO:0098794 postsynapse; GO:0098984 neuron to neuron synapse; GO:0099568 cytoplasmic region; GO:0099572 postsynaptic specialization; GO:1902494 catalytic complex; GO:1990904 ribonucleoprotein complex;</t>
  </si>
  <si>
    <t>GO:0000976 transcription regulatory region sequence-specific DNA binding; GO:0000977 RNA polymerase II regulatory region sequence-specific DNA binding; GO:0000978 RNA polymerase II core promoter proximal region sequence-specific DNA binding; GO:0000981 RNA polymerase II transcription factor activity, sequence-specific DNA binding; GO:0000982 transcription factor activity, RNA polymerase II core promoter proximal region sequence-specific binding; GO:0000987 core promoter proximal region sequence-specific DNA binding; GO:0001012 RNA polymerase II regulatory region DNA binding; GO:0001067 regulatory region nucleic acid binding; GO:0001077 transcriptional activator activity, RNA polymerase II core promoter proximal region sequence-specific binding; GO:0001228 transcriptional activator activity, RNA polymerase II transcription regulatory region sequence-specific binding; GO:0003676 nucleic acid binding; GO:0003677 DNA binding; GO:0003690 double-stranded DNA binding; GO:0003697 single-stranded DNA binding; GO:0003700 transcription factor activity, sequence-specific DNA binding; GO:0003723 RNA binding; GO:0003729 mRNA binding; GO:0003730 mRNA 3'-UTR binding; GO:0005488 binding; GO:0005515 protein binding; GO:0005521 lamin binding; GO:0008092 cytoskeletal protein binding; GO:0008134 transcription factor binding; GO:0019899 enzyme binding; GO:0019904 protein domain specific binding; GO:0030628 pre-mRNA 3'-splice site binding; GO:0031072 heat shock protein binding; GO:0036002 pre-mRNA binding; GO:0042802 identical protein binding; GO:0042805 actinin binding; GO:0043021 ribonucleoprotein complex binding; GO:0043565 sequence-specific DNA binding; GO:0044212 transcription regulatory region DNA binding; GO:0044877 macromolecular complex binding; GO:0051117 ATPase binding; GO:0097159 organic cyclic compound binding; GO:1901363 heterocyclic compound binding; GO:1990715 mRNA CDS binding; GO:1990829 C-rich single-stranded DNA binding; GO:1990837 sequence-specific double-stranded DNA binding;</t>
  </si>
  <si>
    <t>PF08067; PF00013</t>
  </si>
  <si>
    <t>ROKNT (NUC014) domain; KH domain</t>
  </si>
  <si>
    <t>KOG2192</t>
  </si>
  <si>
    <t>PolyC-binding hnRNP-K protein HRB57A/hnRNP, contains KH domain</t>
  </si>
  <si>
    <t>K02991</t>
  </si>
  <si>
    <t>RP-S6e, RPS6; small subunit ribosomal protein S6e</t>
  </si>
  <si>
    <t>map01521 EGFR tyrosine kinase inhibitor resistance; map03010 Ribosome; map04066 HIF-1 signaling pathway; map04150 mTOR signaling pathway; map04151 PI3K-Akt signaling pathway; map04371 Apelin signaling pathway; map04714 Thermogenesis; map04910 Insulin signaling pathway; map05205 Proteoglycans in cancer</t>
  </si>
  <si>
    <t>GO:0000003 reproduction; GO:0000028 ribosomal small subunit assembly; GO:0000075 cell cycle checkpoint; GO:0000082 G1/S transition of mitotic cell cycle; GO:0000184 nuclear-transcribed mRNA catabolic process, nonsense-mediated decay; GO:0000278 mitotic cell cycle; GO:0000956 nuclear-transcribed mRNA catabolic process; GO:0001775 cell activation; GO:0001776 leukocyte homeostasis; GO:0001890 placenta development; GO:0002252 immune effector process; GO:0002260 lymphocyte homeostasis; GO:0002262 myeloid cell homeostasis; GO:0002263 cell activation involved in immune response; GO:0002285 lymphocyte activation involved in immune response; GO:0002286 T cell activation involved in immune response; GO:0002309 T cell proliferation involved in immune response; GO:0002366 leukocyte activation involved in immune response; GO:0002376 immune system process; GO:0002520 immune system development; GO:0002521 leukocyte differentiation; GO:0003006 developmental process involved in reproduction; GO:0006139 nucleobase-containing compound metabolic process; GO:0006364 rRNA processing; GO:0006396 RNA processing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6915 apoptotic process; GO:0006924 activation-induced cell death of T cells; GO:0006955 immune response; GO:0006996 organelle organization; GO:0007049 cell cycle; GO:0007093 mitotic cell cycle checkpoint; GO:0007154 cell communication; GO:0007165 signal transduction; GO:0007275 multicellular organism development; GO:0007276 gamete generation; GO:0007281 germ cell development; GO:0007292 female gamete generation; GO:0007346 regulation of mitotic cell cycle; GO:0007369 gastrulation; GO:0008104 protein localization; GO:0008152 metabolic process; GO:0008219 cell death; GO:0008283 cell proliferation; GO:0009056 catabolic process; GO:0009057 macromolecule catabolic process; GO:0009058 biosynthetic process; GO:0009059 macromolecule biosynthetic process; GO:0009636 response to toxic substance; GO:0009653 anatomical structure morphogenesis; GO:0009719 response to endogenous stimulus; GO:0009725 response to hormone; GO:0009790 embryo development; GO:0009892 negative regulation of metabolic process; GO:0009987 cellular process; GO:0010033 response to organic substance; GO:0010243 response to organonitrogen compound; GO:0010467 gene expression; GO:0010468 regulation of gene expression; GO:0010605 negative regulation of macromolecule metabolic process; GO:0010629 negative regulation of gene expression; GO:0010941 regulation of cell death; GO:0010942 positive regulation of cell death; GO:0012501 programmed cell death; GO:0015031 protein transport; GO:0015833 peptide transport; GO:0016043 cellular component organization; GO:0016070 RNA metabolic process; GO:0016071 mRNA metabolic process; GO:0016072 rRNA metabolic process; GO:0019222 regulation of metabolic process; GO:0019439 aromatic compound catabolic process; GO:0019538 protein metabolic process; GO:0019953 sexual reproduction; GO:0022402 cell cycle process; GO:0022412 cellular process involved in reproduction in multicellular organism; GO:0022414 reproductive process; GO:0022605 oogenesis stage; GO:0022607 cellular component assembly; GO:0022613 ribonucleoprotein complex biogenesis; GO:0022618 ribonucleoprotein complex assembly; GO:0023052 signaling; GO:0030097 hemopoiesis; GO:0030098 lymphocyte differentiation; GO:0030099 myeloid cell differentiation; GO:0030154 cell differentiation; GO:0030217 T cell differentiation; GO:0030218 erythrocyte differentiation; GO:0031929 TOR signaling; GO:0032501 multicellular organismal process; GO:0032502 developmental process; GO:0032504 multicellular organism reproduction; GO:0032868 response to insulin; GO:0032943 mononuclear cell proliferation; GO:0033036 macromolecule localization; GO:0033077 T cell differentiation in thymus; GO:0033365 protein localization to organelle; GO:0033500 carbohydrate homeostasis; GO:0034101 erythrocyte homeostasis; GO:0034470 ncRNA processing; GO:0034613 cellular protein localization; GO:0034622 cellular macromolecular complex assembly; GO:0034641 cellular nitrogen compound metabolic process; GO:0034645 cellular macromolecule biosynthetic process; GO:0034655 nucleobase-containing compound catabolic process; GO:0034660 ncRNA metabolic process; GO:0035556 intracellular signal transduction; GO:0035690 cellular response to drug; GO:0042098 T cell proliferation; GO:0042110 T cell activation; GO:0042221 response to chemical; GO:0042254 ribosome biogenesis; GO:0042255 ribosome assembly; GO:0042274 ribosomal small subunit biogenesis; GO:0042493 response to drug; GO:0042592 homeostatic process; GO:0042593 glucose homeostasis; GO:0042886 amide transport; GO:0042981 regulation of apoptotic process; GO:0043029 T cell homeostasis; GO:0043043 peptide biosynthe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170 macromolecule metabolic process; GO:0043434 response to peptide hormone; GO:0043603 cellular amide metabolic process; GO:0043604 amide biosynthetic process; GO:0043933 macromolecular complex subunit organization; GO:0044085 cellular component biogenesis; GO:0044087 regulation of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4703 multi-organism reproductive process; GO:0044770 cell cycle phase transition; GO:0044772 mitotic cell cycle phase transition; GO:0044843 cell cycle G1/S phase transition; GO:0045047 protein targeting to ER; GO:0045184 establishment of protein localization; GO:0045321 leukocyte activation; GO:0045471 response to ethanol; GO:0045786 negative regulation of cell cycle; GO:0045930 negative regulation of mitotic cell cycle; GO:0046483 heterocycle metabolic process; GO:0046649 lymphocyte activation; GO:0046651 lymphocyte proliferation; GO:0046677 response to antibiotic; GO:0046700 heterocycle catabolic process; GO:0046907 intracellular transport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98 embryonic morphogenesis; GO:0048608 reproductive structure development; GO:0048609 multicellular organismal reproductive process; GO:0048731 system development; GO:0048821 erythrocyte development; GO:0048856 anatomical structure development; GO:0048869 cellular developmental process; GO:0048872 homeostasis of number of cells; GO:0048878 chemical homeostasis; GO:0050789 regulation of biological process; GO:0050794 regulation of cellular process; GO:0050896 response to stimulus; GO:0051128 regulation of cellular component organization; GO:0051129 negative regulation of cellular component organization; GO:0051179 localization; GO:0051234 establishment of localization; GO:0051641 cellular localization; GO:0051649 establishment of localization in cell; GO:0051704 multi-organism process; GO:0051716 cellular response to stimulus; GO:0051726 regulation of cell cycle; GO:0060255 regulation of macromolecule metabolic process; GO:0060548 negative regulation of cell death; GO:0061458 reproductive system development; GO:0061515 myeloid cell development; GO:0065003 macromolecular complex assembly; GO:0065007 biological regulation; GO:0065008 regulation of biological quality; GO:0070227 lymphocyte apoptotic process; GO:0070231 T cell apoptotic process; GO:0070661 leukocyte proliferation; GO:0070727 cellular macromolecule localization; GO:0070887 cellular response to chemical stimulus; GO:0070925 organelle assembly; GO:0070972 protein localization to endoplasmic reticulum; GO:0071236 cellular response to antibiotic; GO:0071310 cellular response to organic substance; GO:0071361 cellular response to ethanol; GO:0071702 organic substance transport; GO:0071704 organic substance metabolic process; GO:0071705 nitrogen compound transport; GO:0071826 ribonucleoprotein complex subunit organization; GO:0071840 cellular component organization or biogenesis; GO:0071887 leukocyte apoptotic process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0097237 cellular response to toxic substance; GO:0097305 response to alcohol; GO:0097306 cellular response to alcohol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1652 response to peptide; GO:1901698 response to nitrogen compound; GO:1901700 response to oxygen-containing compound; GO:1901701 cellular response to oxygen-containing compound; GO:1901888 regulation of cell junction assembly; GO:1901889 negative regulation of cell junction assembly; GO:1903047 mitotic cell cycle process; GO:1903347 negative regulation of bicellular tight junction assembly; GO:2000810 regulation of bicellular tight junction assembly;</t>
  </si>
  <si>
    <t>GO:0005622 intracellular; GO:0005623 cell; GO:0005634 nucleus; GO:0005654 nucleoplasm; GO:0005730 nucleolus; GO:0005737 cytoplasm; GO:0005783 endoplasmic reticulum; GO:0005829 cytosol; GO:0005840 ribosome; GO:0005844 polysome; GO:0012505 endomembrane system; GO:0015935 small ribosomal subunit; GO:0022626 cytosolic ribosome; GO:0022627 cytosolic small ribosomal subunit; GO:0030425 dendrite; GO:0031974 membrane-enclosed lumen; GO:0031981 nuclear lumen; GO:0032991 macromolecular complex; GO:0035770 ribonucleoprotein granule; GO:0036464 cytoplasmic ribonucleoprotein granule; GO:0036477 somatodendritic compartment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44391 ribosomal subunit; GO:0044422 organelle part; GO:0044424 intracellular part; GO:0044428 nuclear part; GO:0044444 cytoplasmic part; GO:0044445 cytosolic part; GO:0044446 intracellular organelle part; GO:0044463 cell projection part; GO:0044464 cell part; GO:0048471 perinuclear region of cytoplasm; GO:0070013 intracellular organelle lumen; GO:0097447 dendritic tree; GO:0097458 neuron part; GO:1990904 ribonucleoprotein complex;</t>
  </si>
  <si>
    <t>GO:0003676 nucleic acid binding; GO:0003723 RNA binding; GO:0003729 mRNA binding; GO:0003735 structural constituent of ribosome; GO:0005198 structural molecule activity; GO:0005488 binding; GO:0005515 protein binding; GO:0019899 enzyme binding; GO:0019900 kinase binding; GO:0019901 protein kinase binding; GO:0097159 organic cyclic compound binding; GO:1901363 heterocyclic compound binding;</t>
  </si>
  <si>
    <t>KOG1646</t>
  </si>
  <si>
    <t>40S ribosomal protein S6</t>
  </si>
  <si>
    <t>K02908</t>
  </si>
  <si>
    <t>RP-L30e, RPL30; large subunit ribosomal protein L30e</t>
  </si>
  <si>
    <t>GO:0000184 nuclear-transcribed mRNA catabolic process, nonsense-mediated decay; GO:0000956 nuclear-transcribed mRNA catabolic process; GO:0001889 liver development; GO:0001906 cell killing; GO:0002181 cytoplasmic translation; GO:0002376 immune system process; GO:0006139 nucleobase-containing compound metabolic process; GO:0006401 RNA catabolic process; GO:0006402 mRNA catabolic process; GO:0006412 translation; GO:0006413 translational initiation; GO:0006417 regulation of translation; GO:0006448 regulation of translational elong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6950 response to stress; GO:0006952 defense response; GO:0006955 immune response; GO:0006959 humoral immune response; GO:0007275 multicellular organism development; GO:0008104 protein localization; GO:0008152 metabolic process; GO:0009056 catabolic process; GO:0009057 macromolecule catabolic process; GO:0009058 biosynthetic process; GO:0009059 macromolecule biosynthetic process; GO:0009605 response to external stimulus; GO:0009607 response to biotic stimulus; GO:0009617 response to bacterium; GO:0009889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5031 protein transport; GO:0015833 peptide transport; GO:0016070 RNA metabolic process; GO:0016071 mRNA metabolic process; GO:0019222 regulation of metabolic process; GO:0019439 aromatic compound catabolic process; GO:0019538 protein metabolic process; GO:0019730 antimicrobial humoral response; GO:0031099 regeneration; GO:0031100 animal organ regeneration; GO:0031323 regulation of cellular metabolic process; GO:0031325 positive regulation of cellular metabolic process; GO:0031326 regulation of cellular biosynthetic process; GO:0031328 positive regulation of cellular biosynthetic process; GO:0031640 killing of cells of other organism; GO:0032268 regulation of cellular protein metabolic process; GO:0032270 positive regulation of cellular protein metabolic process; GO:0032501 multicellular organismal process; GO:0032502 developmental process; GO:0033036 macromolecule localization; GO:0033365 protein localization to organelle; GO:0034248 regulation of cellular amide metabolic process; GO:0034250 positive regulation of cellular amide metabolic process; GO:0034613 cellular protein localization; GO:0034641 cellular nitrogen compound metabolic process; GO:0034645 cellular macromolecule biosynthetic process; GO:0034655 nucleobase-containing compound catabolic process; GO:0035821 modification of morphology or physiology of other organism; GO:0042742 defense response to bacterium; GO:0042886 amide transport; GO:0043043 peptide biosynthetic process; GO:0043170 macromolecule metabolic process; GO:0043207 response to external biotic stimulus; GO:0043603 cellular amide metabolic process; GO:0043604 amide biosynthetic proces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4364 disruption of cells of other organism; GO:0044419 interspecies interaction between organisms; GO:0045047 protein targeting to ER; GO:0045184 establishment of protein localization; GO:0045727 positive regulation of translation; GO:0045901 positive regulation of translational elongation; GO:0046483 heterocycle metabolic process; GO:0046700 heterocycle catabolic process; GO:0046907 intracellular transport; GO:0048513 animal organ development; GO:0048518 positive regulation of biological process; GO:0048519 negative regulation of biological process; GO:0048522 positive regulation of cellular process; GO:0048731 system development; GO:0048732 gland development; GO:0048856 anatomical structure development; GO:0050789 regulation of biological process; GO:0050794 regulation of cellular process; GO:0050829 defense response to Gram-negative bacterium; GO:0050896 response to stimulus; GO:0051171 regulation of nitrogen compound metabolic process; GO:0051173 positive regulation of nitrogen compound metabolic process; GO:0051179 localization; GO:0051234 establishment of localization; GO:0051246 regulation of protein metabolic process; GO:0051247 positive regulation of protein metabolic process; GO:0051641 cellular localization; GO:0051649 establishment of localization in cell; GO:0051704 multi-organism process; GO:0051707 response to other organism; GO:0060255 regulation of macromolecule metabolic process; GO:0061008 hepaticobiliary system development; GO:0061844 antimicrobial humoral immune response mediated by antimicrobial peptide; GO:0065007 biological regulation; GO:0070727 cellular macromolecule localization; GO:0070972 protein localization to endoplasmic reticulum; GO:0071702 organic substance transport; GO:0071704 organic substance metabolic process; GO:0071705 nitrogen compound transport; GO:0072594 establishment of protein localization to organelle; GO:0072599 establishment of protein localization to endoplasmic reticulum; GO:0072657 protein localization to membrane; GO:0080090 regulation of primary metabolic process; GO:0090150 establishment of protein localization to membrane; GO:0090304 nucleic acid metabolic process; GO:0097421 liver regeneration; GO:0098542 defense response to other organism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4569 regulation of selenocysteine incorporation; GO:1904571 positive regulation of selenocysteine incorporation; GO:2000112 regulation of cellular macromolecule biosynthetic process;</t>
  </si>
  <si>
    <t>GO:0005622 intracellular; GO:0005623 cell; GO:0005634 nucleus; GO:0005737 cytoplasm; GO:0005829 cytosol; GO:0005840 ribosome; GO:0005844 polysome; GO:0015934 large ribosomal subunit; GO:0022625 cytosolic large ribosomal subunit; GO:0022626 cytosolic ribosome; GO:0032991 macromolecular complex; GO:0042788 polysomal ribosome; GO:0043226 organelle; GO:0043227 membrane-bounded organelle; GO:0043228 non-membrane-bounded organelle; GO:0043229 intracellular organelle; GO:0043231 intracellular membrane-bounded organelle; GO:0043232 intracellular non-membrane-bounded organelle; GO:0044391 ribosomal subunit; GO:0044422 organelle part; GO:0044424 intracellular part; GO:0044444 cytoplasmic part; GO:0044445 cytosolic part; GO:0044446 intracellular organelle part; GO:0044464 cell part; GO:1990904 ribonucleoprotein complex;</t>
  </si>
  <si>
    <t>GO:0003676 nucleic acid binding; GO:0003723 RNA binding; GO:0003729 mRNA binding; GO:0003735 structural constituent of ribosome; GO:0005198 structural molecule activity; GO:0005488 binding; GO:0035368 selenocysteine insertion sequence binding; GO:0097159 organic cyclic compound binding; GO:1901363 heterocyclic compound binding;</t>
  </si>
  <si>
    <t>PF01248</t>
  </si>
  <si>
    <t>Ribosomal protein L7Ae/L30e/S12e/Gadd45 family</t>
  </si>
  <si>
    <t>KOG2988</t>
  </si>
  <si>
    <t>60S ribosomal protein L30</t>
  </si>
  <si>
    <t>K12897</t>
  </si>
  <si>
    <t>TRA2; transformer-2 protein</t>
  </si>
  <si>
    <t>GO:0000302 response to reactive oxygen species; GO:0000375 RNA splicing, via transesterification reactions; GO:0000377 RNA splicing, via transesterification reactions with bulged adenosine as nucleophile; GO:0000381 regulation of alternative mRNA splicing, via spliceosome; GO:0000398 mRNA splicing, via spliceosome; GO:0001678 cellular glucose homeostasis; GO:0003002 regionalization; GO:0006139 nucleobase-containing compound metabolic process; GO:0006396 RNA processing; GO:0006397 mRNA processing; GO:0006725 cellular aromatic compound metabolic process; GO:0006807 nitrogen compound metabolic process; GO:0006950 response to stress; GO:0006979 response to oxidative stress; GO:0007275 multicellular organism development; GO:0007389 pattern specification process; GO:0007399 nervous system development; GO:0007417 central nervous system development; GO:0007420 brain development; GO:0008152 metabolic process; GO:0008380 RNA splicing; GO:0009743 response to carbohydrate; GO:0009746 response to hexose; GO:0009749 response to glucose; GO:0009790 embryo development; GO:0009892 negative regulation of metabolic process; GO:0009893 positive regulation of metabolic process; GO:0009987 cellular process; GO:0010033 response to organic substance; GO:0010467 gene expression; GO:0010468 regulation of gene expression; GO:0010604 positive regulation of macromolecule metabolic process; GO:0010605 negative regulation of macromolecule metabolic process; GO:0010628 positive regulation of gene expression; GO:0010629 negative regulation of gene expression; GO:0016043 cellular component organization; GO:0016070 RNA metabolic process; GO:0016071 mRNA metabolic process; GO:0019219 regulation of nucleobase-containing compound metabolic process; GO:0019222 regulation of metabolic process; GO:0019725 cellular homeostasis; GO:0021537 telencephalon development; GO:0021543 pallium development; GO:0021796 cerebral cortex regionalization; GO:0021871 forebrain regionalization; GO:0021978 telencephalon regionalization; GO:0021987 cerebral cortex development; GO:0022607 cellular component assembly; GO:0030900 forebrain development; GO:0031323 regulation of cellular metabolic process; GO:0031324 negative regulation of cellular metabolic process; GO:0031325 positive regulation of cellular metabolic process; GO:0032501 multicellular organismal process; GO:0032502 developmental process; GO:0033119 negative regulation of RNA splicing; GO:0033120 positive regulation of RNA splicing; GO:0033500 carbohydrate homeostasis; GO:0034284 response to monosaccharide; GO:0034641 cellular nitrogen compound metabolic process; GO:0042221 response to chemical; GO:0042592 homeostatic process; GO:0042593 glucose homeostasis; GO:0043170 macromolecule metabolic process; GO:0043484 regulation of RNA splicing; GO:0043933 macromolecular complex subunit organization; GO:0044085 cellular component biogenesis; GO:0044237 cellular metabolic process; GO:0044238 primary metabolic process; GO:0045934 negative regulation of nucleobase-containing compound metabolic process; GO:0045935 positive regulation of nucleobase-containing compound metabolic process; GO:0046483 heterocycle metabolic process; GO:0048024 regulation of mRNA splicing, via spliceosome; GO:0048025 negative regulation of mRNA splicing, via spliceosome; GO:0048026 positive regulation of mRNA splicing, via spliceosome; GO:0048513 animal organ development; GO:0048518 positive regulation of biological process; GO:0048519 negative regulation of biological process; GO:0048522 positive regulation of cellular process; GO:0048523 negative regulation of cellular process; GO:0048568 embryonic organ development; GO:0048731 system development; GO:0048856 anatomical structure development; GO:0048878 chemical homeostasis; GO:0050684 regulation of mRNA processing; GO:0050685 positive regulation of mRNA processing; GO:0050686 negative regulation of mRNA processing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259 protein oligomerization; GO:0051716 cellular response to stimulus; GO:0055082 cellular chemical homeostasis; GO:0060255 regulation of macromolecule metabolic process; GO:0060322 head development; GO:0065003 macromolecular complex assembly; GO:0065007 biological regulation; GO:0065008 regulation of biological quality; GO:0070887 cellular response to chemical stimulus; GO:0071310 cellular response to organic substance; GO:0071322 cellular response to carbohydrate stimulus; GO:0071326 cellular response to monosaccharide stimulus; GO:0071331 cellular response to hexose stimulus; GO:0071333 cellular response to glucose stimulus; GO:0071704 organic substance metabolic process; GO:0071840 cellular component organization or biogenesis; GO:0080090 regulation of primary metabolic process; GO:0090304 nucleic acid metabolic process; GO:1901360 organic cyclic compound metabolic process; GO:1901700 response to oxygen-containing compound; GO:1901701 cellular response to oxygen-containing compound; GO:1903311 regulation of mRNA metabolic process; GO:1903312 negative regulation of mRNA metabolic process; GO:1903313 positive regulation of mRNA metabolic process; GO:1990403 embryonic brain development;</t>
  </si>
  <si>
    <t>GO:0005622 intracellular; GO:0005623 cell; GO:0005634 nucleus; GO:0005654 nucleoplasm; GO:0005681 spliceosomal complex; GO:0005737 cytoplasm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48471 perinuclear region of cytoplasm; GO:0070013 intracellular organelle lumen; GO:1990904 ribonucleoprotein complex;</t>
  </si>
  <si>
    <t>GO:0003676 nucleic acid binding; GO:0003723 RNA binding; GO:0003727 single-stranded RNA binding; GO:0003729 mRNA binding; GO:0005488 binding; GO:0005515 protein binding; GO:0019904 protein domain specific binding; GO:0036002 pre-mRNA binding; GO:0042802 identical protein binding; GO:0070717 poly-purine tract binding; GO:0097159 organic cyclic compound binding; GO:1901363 heterocyclic compound binding;</t>
  </si>
  <si>
    <t>K09276</t>
  </si>
  <si>
    <t>YBX1, NSEP1; Y-box-binding protein 1</t>
  </si>
  <si>
    <t>GO:0000122 negative regulation of transcription from RNA polymerase II promoter; GO:0000375 RNA splicing, via transesterification reactions; GO:0000377 RNA splicing, via transesterification reactions with bulged adenosine as nucleophile; GO:0000398 mRNA splicing, via spliceosome; GO:0001701 in utero embryonic development; GO:0006139 nucleobase-containing compound metabolic process; GO:0006351 transcription, DNA-templated; GO:0006355 regulation of transcription, DNA-templated; GO:0006357 regulation of transcription from RNA polymerase II promoter; GO:0006366 transcription from RNA polymerase II promoter; GO:0006396 RNA processing; GO:0006397 mRNA processing; GO:0006725 cellular aromatic compound metabolic process; GO:0006807 nitrogen compound metabolic process; GO:0007154 cell communication; GO:0007165 signal transduction; GO:0007166 cell surface receptor signaling pathway; GO:0007219 Notch signaling pathway; GO:0007275 multicellular organism development; GO:0008104 protein localization; GO:0008152 metabolic process; GO:0008284 positive regulation of cell proliferation; GO:0008380 RNA splicing; GO:0009058 biosynthetic process; GO:0009059 macromolecule biosynthetic process; GO:0009790 embryo development; GO:0009792 embryo development ending in birth or egg hatching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66 regulation of signal transduction; GO:0009968 negative regulation of signal transduction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46 regulation of cell communication; GO:0010648 negative regulation of cell communication; GO:0010941 regulation of cell death; GO:0016070 RNA metabolic process; GO:0016071 mRNA metabolic process; GO:0018130 heterocycle biosynthetic process; GO:0019219 regulation of nucleobase-containing compound metabolic process; GO:0019222 regulation of metabolic process; GO:0019438 aromatic compound biosynthetic process; GO:0023051 regulation of signaling; GO:0023052 signaling; GO:0023057 negative regulation of signal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0 negative regulation of cellular catabolic process; GO:0032501 multicellular organismal process; GO:0032502 developmental process; GO:0032774 RNA biosynthetic process; GO:0033036 macromolecule localization; GO:0033365 protein localization to organelle; GO:0034613 cellular protein localization; GO:0034641 cellular nitrogen compound metabolic process; GO:0034645 cellular macromolecule biosynthetic process; GO:0034654 nucleobase-containing compound biosynthetic process; GO:0042127 regulation of cell proliferation; GO:0042981 regulation of apoptotic process; GO:0043009 chordate embryonic development; GO:0043066 negative regulation of apoptotic process; GO:0043067 regulation of programmed cell death; GO:0043069 negative regulation of programmed cell death; GO:0043170 macromolecule metabolic process; GO:0043487 regulation of RNA stability; GO:0043488 regulation of mRNA stability; GO:0043489 RNA stabilization; GO:0044237 cellular metabolic process; GO:0044238 primary metabolic process; GO:0044249 cellular biosynthetic process; GO:0044260 cellular macromolecule metabolic process; GO:0044271 cellular nitrogen compound biosynthetic process; GO:0045595 regulation of cell differentiation; GO:0045596 negative regulation of cell differenti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from RNA polymerase II promoter; GO:0046483 heterocycle metabolic process; GO:0046626 regulation of insulin receptor signaling pathway; GO:0046627 negative regulation of insulin receptor signaling pathway; GO:0048255 mRNA stabilization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856 anatomical structure development; GO:0050789 regulation of biological process; GO:0050793 regulation of developmental process; GO:0050794 regulation of cellular process; GO:0050896 response to stimulus; GO:0051093 negative regulation of developmental process; GO:0051147 regulation of muscle cell differentiation; GO:0051148 negative regulation of muscle cell differentiation; GO:0051153 regulation of striated muscle cell differentiation; GO:0051154 negative regulation of striated muscle cell differentiation; GO:0051171 regulation of nitrogen compound metabolic process; GO:0051172 negative regulation of nitrogen compound metabolic process; GO:0051173 positive regulation of nitrogen compound metabolic process; GO:0051179 localization; GO:0051252 regulation of RNA metabolic process; GO:0051253 negative regulation of RNA metabolic process; GO:0051254 positive regulation of RNA metabolic process; GO:0051641 cellular localization; GO:0051716 cellular response to stimulus; GO:0060255 regulation of macromolecule metabolic process; GO:0060548 negative regulation of cell death; GO:0061013 regulation of mRNA catabolic process; GO:0065007 biological regulation; GO:0065008 regulation of biological quality; GO:0070727 cellular macromolecule localization; GO:0070934 CRD-mediated mRNA stabilization; GO:0071704 organic substance metabolic process; GO:0080090 regulation of primary metabolic process; GO:0090304 nucleic acid metabolic process; GO:0097659 nucleic acid-templated transcription; GO:1900076 regulation of cellular response to insulin stimulus; GO:1900077 negative regulation of cellular response to insulin stimulus; GO:1901360 organic cyclic compound metabolic process; GO:1901362 organic cyclic compound biosynthetic process; GO:1901576 organic substance biosynthetic process; GO:1902369 negative regulation of RNA catabolic process; GO:1902373 negative regulation of mRNA catabolic process; GO:1902679 negative regulation of RNA biosynthetic process; GO:1902680 positive regulation of RNA biosynthetic process; GO:1903311 regulation of mRNA metabolic process; GO:1903312 negative regulation of mRNA metabolic process; GO:1903506 regulation of nucleic acid-templated transcription; GO:1903507 negative regulation of nucleic acid-templated transcription; GO:1903508 positive regulation of nucleic acid-templated transcription; GO:1903608 protein localization to cytoplasmic stress granule; GO:2000112 regulation of cellular macromolecule biosynthetic process; GO:2000113 negative regulation of cellular macromolecule biosynthetic process; GO:2001141 regulation of RNA biosynthetic process;</t>
  </si>
  <si>
    <t>GO:0005576 extracellular region; GO:0005622 intracellular; GO:0005623 cell; GO:0005634 nucleus; GO:0005635 nuclear envelope; GO:0005654 nucleoplasm; GO:0005681 spliceosomal complex; GO:0005689 U12-type spliceosomal complex; GO:0005737 cytoplasm; GO:0005829 cytosol; GO:0010494 cytoplasmic stress granule; GO:0012505 endomembrane system; GO:0016020 membrane; GO:0030425 dendrite; GO:0031090 organelle membrane; GO:0031965 nuclear membrane; GO:0031967 organelle envelope; GO:0031974 membrane-enclosed lumen; GO:0031975 envelope; GO:0031981 nuclear lumen; GO:0032991 macromolecular complex; GO:0035770 ribonucleoprotein granule; GO:0036464 cytoplasmic ribonucleoprotein granule; GO:0036477 somatodendritic compartment; GO:0042995 cell projection; GO:0043005 neuron projection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44422 organelle part; GO:0044424 intracellular part; GO:0044428 nuclear part; GO:0044444 cytoplasmic part; GO:0044446 intracellular organelle part; GO:0044463 cell projection part; GO:0044464 cell part; GO:0048471 perinuclear region of cytoplasm; GO:0070013 intracellular organelle lumen; GO:0070937 CRD-mediated mRNA stability complex; GO:0071204 histone pre-mRNA 3'end processing complex; GO:0097447 dendritic tree; GO:0097458 neuron part; GO:1990124 messenger ribonucleoprotein complex; GO:1990904 ribonucleoprotein complex;</t>
  </si>
  <si>
    <t>GO:0000976 transcription regulatory region sequence-specific DNA binding; GO:0000977 RNA polymerase II regulatory region sequence-specific DNA binding; GO:0000978 RNA polymerase II core promoter proximal region sequence-specific DNA binding; GO:0000981 RNA polymerase II transcription factor activity, sequence-specific DNA binding; GO:0000982 transcription factor activity, RNA polymerase II core promoter proximal region sequence-specific binding; GO:0000987 core promoter proximal region sequence-specific DNA binding; GO:0001012 RNA polymerase II regulatory region DNA binding; GO:0001067 regulatory region nucleic acid binding; GO:0001077 transcriptional activator activity, RNA polymerase II core promoter proximal region sequence-specific binding; GO:0001228 transcriptional activator activity, RNA polymerase II transcription regulatory region sequence-specific binding; GO:0002039 p53 binding; GO:0003676 nucleic acid binding; GO:0003677 DNA binding; GO:0003682 chromatin binding; GO:0003690 double-stranded DNA binding; GO:0003697 single-stranded DNA binding; GO:0003700 transcription factor activity, sequence-specific DNA binding; GO:0003723 RNA binding; GO:0003729 mRNA binding; GO:0005488 binding; GO:0005515 protein binding; GO:0008134 transcription factor binding; GO:0019899 enzyme binding; GO:0043565 sequence-specific DNA binding; GO:0044212 transcription regulatory region DNA binding; GO:0051020 GTPase binding; GO:0097159 organic cyclic compound binding; GO:1901363 heterocyclic compound binding; GO:1990837 sequence-specific double-stranded DNA binding;</t>
  </si>
  <si>
    <t>K07374</t>
  </si>
  <si>
    <t>TUBA; tubulin alpha</t>
  </si>
  <si>
    <t>map04145 Phagosome; map04210 Apoptosis; map04530 Tight junction; map04540 Gap junction; map05130 Pathogenic Escherichia coli infection</t>
  </si>
  <si>
    <t>GO:0000226 microtubule cytoskeleton organization; GO:0006810 transport; GO:0006996 organelle organization; GO:0007010 cytoskeleton organization; GO:0007017 microtubule-based process; GO:0009987 cellular process; GO:0010033 response to organic substance; GO:0016043 cellular component organization; GO:0030705 cytoskeleton-dependent intracellular transport; GO:0034097 response to cytokine; GO:0042221 response to chemical; GO:0046907 intracellular transport; GO:0050896 response to stimulus; GO:0051179 localization; GO:0051234 establishment of localization; GO:0051301 cell division; GO:0051641 cellular localization; GO:0051649 establishment of localization in cell; GO:0051716 cellular response to stimulus; GO:0070670 response to interleukin-4; GO:0070887 cellular response to chemical stimulus; GO:0071310 cellular response to organic substance; GO:0071345 cellular response to cytokine stimulus; GO:0071353 cellular response to interleukin-4; GO:0071840 cellular component organization or biogenesis;</t>
  </si>
  <si>
    <t>GO:0005622 intracellular; GO:0005623 cell; GO:0005737 cytoplasm; GO:0005829 cytosol; GO:0005856 cytoskeleton; GO:0005874 microtubule; GO:0005881 cytoplasmic microtubule; GO:0015630 microtubule cytoskeleton; GO:0043209 myelin sheath; GO:0043226 organelle; GO:0043228 non-membrane-bounded organelle; GO:0043229 intracellular organelle; GO:0043232 intracellular non-membrane-bounded organelle; GO:0044422 organelle part; GO:0044424 intracellular part; GO:0044430 cytoskeletal part; GO:0044444 cytoplasmic part; GO:0044446 intracellular organelle part; GO:0044464 cell part; GO:0099080 supramolecular complex; GO:0099081 supramolecular polymer; GO:0099512 supramolecular fiber; GO:0099513 polymeric cytoskeletal fiber;</t>
  </si>
  <si>
    <t>GO:0003676 nucleic acid binding; GO:0003723 RNA binding; GO:0003725 double-stranded RNA binding; GO:0005198 structural molecule activity; GO:0005200 structural constituent of cytoskeleton; GO:0005488 binding; GO:0005515 protein binding; GO:0019899 enzyme binding; GO:0031625 ubiquitin protein ligase binding; GO:0044389 ubiquitin-like protein ligase binding; GO:0097159 organic cyclic compound binding; GO:1901363 heterocyclic compound binding;</t>
  </si>
  <si>
    <t>PF00091; PF03953</t>
  </si>
  <si>
    <t>Tubulin/FtsZ family, GTPase domain; Tubulin C-terminal domain</t>
  </si>
  <si>
    <t>KOG1376</t>
  </si>
  <si>
    <t>Alpha tubulin</t>
  </si>
  <si>
    <t>GO:0000086 G2/M transition of mitotic cell cycle; GO:0000278 mitotic cell cycle; GO:0002576 platelet degranulation; GO:0006810 transport; GO:0006887 exocytosis; GO:0006996 organelle organization; GO:0007049 cell cycle; GO:0007346 regulation of mitotic cell cycle; GO:0009987 cellular process; GO:0010389 regulation of G2/M transition of mitotic cell cycle; GO:0010564 regulation of cell cycle process; GO:0016043 cellular component organization; GO:0016192 vesicle-mediated transport; GO:0022402 cell cycle process; GO:0022406 membrane docking; GO:0022607 cellular component assembly; GO:0030030 cell projection organization; GO:0030031 cell projection assembly; GO:0032940 secretion by cell; GO:0044085 cellular component biogenesis; GO:0044770 cell cycle phase transition; GO:0044772 mitotic cell cycle phase transition; GO:0044782 cilium organization; GO:0044839 cell cycle G2/M phase transition; GO:0045055 regulated exocytosis; GO:0046903 secretion; GO:0050789 regulation of biological process; GO:0050794 regulation of cellular process; GO:0051179 localization; GO:0051234 establishment of localization; GO:0051640 organelle localization; GO:0051641 cellular localization; GO:0051726 regulation of cell cycle; GO:0060271 cilium assembly; GO:0065007 biological regulation; GO:0070925 organelle assembly; GO:0071840 cellular component organization or biogenesis; GO:0097711 ciliary basal body docking; GO:1901987 regulation of cell cycle phase transition; GO:1901990 regulation of mitotic cell cycle phase transition; GO:1902749 regulation of cell cycle G2/M phase transition; GO:1903047 mitotic cell cycle process;</t>
  </si>
  <si>
    <t>GO:0005576 extracellular region; GO:0005622 intracellular; GO:0005623 cell; GO:0005737 cytoplasm; GO:0005829 cytosol; GO:0005856 cytoskeleton; GO:0005874 microtubule; GO:0015630 microtubule cytoskeleton; GO:0043226 organelle; GO:0043228 non-membrane-bounded organelle; GO:0043229 intracellular organelle; GO:0043232 intracellular non-membrane-bounded organelle; GO:0044422 organelle part; GO:0044424 intracellular part; GO:0044430 cytoskeletal part; GO:0044444 cytoplasmic part; GO:0044446 intracellular organelle part; GO:0044464 cell part; GO:0099080 supramolecular complex; GO:0099081 supramolecular polymer; GO:0099512 supramolecular fiber; GO:0099513 polymeric cytoskeletal fiber;</t>
  </si>
  <si>
    <t>GO:0005488 binding; GO:0005515 protein binding; GO:0019899 enzyme binding; GO:0019900 kinase binding; GO:0019901 protein kinase binding;</t>
  </si>
  <si>
    <t>K14766</t>
  </si>
  <si>
    <t>NOP14, UTP2; nucleolar protein 14</t>
  </si>
  <si>
    <t>GO:0000447 endonucleolytic cleavage in ITS1 to separate SSU-rRNA from 5.8S rRNA and LSU-rRNA from tricistronic rRNA transcript (SSU-rRNA, 5.8S rRNA, LSU-rRNA); GO:0000460 maturation of 5.8S rRNA; GO:0000462 maturation of SSU-rRNA from tricistronic rRNA transcript (SSU-rRNA, 5.8S rRNA, LSU-rRNA); GO:0000466 maturation of 5.8S rRNA from tricistronic rRNA transcript (SSU-rRNA, 5.8S rRNA, LSU-rRNA); GO:0000469 cleavage involved in rRNA processing; GO:0000472 endonucleolytic cleavage to generate mature 5'-end of SSU-rRNA from (SSU-rRNA, 5.8S rRNA, LSU-rRNA); GO:0000478 endonucleolytic cleavage involved in rRNA processing; GO:0000479 endonucleolytic cleavage of tricistronic rRNA transcript (SSU-rRNA, 5.8S rRNA, LSU-rRNA); GO:0000480 endonucleolytic cleavage in 5'-ETS of tricistronic rRNA transcript (SSU-rRNA, 5.8S rRNA, LSU-rRNA); GO:0000966 RNA 5'-end processing; GO:0000967 rRNA 5'-end processing; GO:0006139 nucleobase-containing compound metabolic process; GO:0006364 rRNA processing; GO:0006396 RNA processing; GO:0006725 cellular aromatic compound metabolic process; GO:0006807 nitrogen compound metabolic process; GO:0008152 metabolic process; GO:0009987 cellular process; GO:0010467 gene expression; GO:0016070 RNA metabolic process; GO:0016072 rRNA metabolic process; GO:0022613 ribonucleoprotein complex biogenesis; GO:0030490 maturation of SSU-rRNA; GO:0034470 ncRNA processing; GO:0034471 ncRNA 5'-end processing; GO:0034641 cellular nitrogen compound metabolic process; GO:0034660 ncRNA metabolic process; GO:0042254 ribosome biogenesis; GO:0042274 ribosomal small subunit biogenesis; GO:0043170 macromolecule metabolic process; GO:0044085 cellular component biogenesis; GO:0044237 cellular metabolic process; GO:0044238 primary metabolic process; GO:0046483 heterocycle metabolic process; GO:0071704 organic substance metabolic process; GO:0071840 cellular component organization or biogenesis; GO:0090304 nucleic acid metabolic process; GO:0090305 nucleic acid phosphodiester bond hydrolysis; GO:0090501 RNA phosphodiester bond hydrolysis; GO:0090502 RNA phosphodiester bond hydrolysis, endonucleolytic; GO:1901360 organic cyclic compound metabolic process;</t>
  </si>
  <si>
    <t>GO:0005622 intracellular; GO:0005623 cell; GO:0005634 nucleus; GO:0005654 nucleoplasm; GO:0005730 nucleolus; GO:0030684 preribosome; GO:0030686 90S preribosome; GO:0030688 preribosome, small subunit precursor; GO:0030689 Noc complex; GO:0030692 Noc4p-Nop14p complex; GO:0031974 membrane-enclosed lumen; GO:0031981 nuclear lumen; GO:0032040 small-subunit processome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64 cell part; GO:0070013 intracellular organelle lumen; GO:1990904 ribonucleoprotein complex;</t>
  </si>
  <si>
    <t>GO:0003676 nucleic acid binding; GO:0003723 RNA binding; GO:0005488 binding; GO:0005515 protein binding; GO:0019899 enzyme binding; GO:0030515 snoRNA binding; GO:0097159 organic cyclic compound binding; GO:1901363 heterocyclic compound binding;</t>
  </si>
  <si>
    <t>KOG2147</t>
  </si>
  <si>
    <t>Nucleolar protein involved in 40S ribosome biogenesis</t>
  </si>
  <si>
    <t>GO:0006139 nucleobase-containing compound metabolic process; GO:0006396 RNA processing; GO:0006725 cellular aromatic compound metabolic process; GO:0006807 nitrogen compound metabolic process; GO:0008152 metabolic process; GO:0009987 cellular process; GO:0010467 gene expression; GO:0016070 RNA metabolic process; GO:0034641 cellular nitrogen compound metabolic process; GO:0043170 macromolecule metabolic process; GO:0044237 cellular metabolic process; GO:0044238 primary metabolic process; GO:0046483 heterocycle metabolic process; GO:0071704 organic substance metabolic process; GO:0090304 nucleic acid metabolic process; GO:1901360 organic cyclic compound metabolic process;</t>
  </si>
  <si>
    <t>GO:0003676 nucleic acid binding; GO:0003677 DNA binding; GO:0005488 binding; GO:0097159 organic cyclic compound binding; GO:1901363 heterocyclic compound binding;</t>
  </si>
  <si>
    <t>K14523</t>
  </si>
  <si>
    <t>RPP38; ribonucleases P/MRP protein subunit RPP38 [EC:3.1.26.5]</t>
  </si>
  <si>
    <t>map03008 Ribosome biogenesis in eukaryotes; map03013 RNA transport</t>
  </si>
  <si>
    <t>GO:0006139 nucleobase-containing compound metabolic process; GO:0006725 cellular aromatic compound metabolic process; GO:0006807 nitrogen compound metabolic process; GO:0008152 metabolic process; GO:0009987 cellular process; GO:0016070 RNA metabolic process; GO:0034641 cellular nitrogen compound metabolic process; GO:0043170 macromolecule metabolic process; GO:0044237 cellular metabolic process; GO:0044238 primary metabolic process; GO:0046483 heterocycle metabolic process; GO:0071704 organic substance metabolic process; GO:0090304 nucleic acid metabolic process; GO:0090305 nucleic acid phosphodiester bond hydrolysis; GO:0090501 RNA phosphodiester bond hydrolysis; GO:0090502 RNA phosphodiester bond hydrolysis, endonucleolytic; GO:1901360 organic cyclic compound metabolic process;</t>
  </si>
  <si>
    <t>GO:0001650 fibrillar center; GO:0005622 intracellular; GO:0005623 cell; GO:0005634 nucleus; GO:0005654 nucleoplasm; GO:0005655 nucleolar ribonuclease P complex; GO:0005730 nucleolus; GO:0030677 ribonuclease P complex; GO:0030681 multimeric ribonuclease P complex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52 nucleolar part; GO:0044464 cell part; GO:0070013 intracellular organelle lumen; GO:1902494 catalytic complex; GO:1902555 endoribonuclease complex; GO:1905348 endonuclease complex; GO:1990904 ribonucleoprotein complex;</t>
  </si>
  <si>
    <t>GO:0003824 catalytic activity; GO:0004518 nuclease activity; GO:0004519 endonuclease activity; GO:0004521 endoribonuclease activity; GO:0004526 ribonuclease P activity; GO:0004540 ribonuclease activity; GO:0004549 tRNA-specific ribonuclease activity; GO:0016787 hydrolase activity; GO:0016788 hydrolase activity, acting on ester bonds; GO:0016891 endoribonuclease activity, producing 5'-phosphomonoesters; GO:0016893 endonuclease activity, active with either ribo- or deoxyribonucleic acids and producing 5'-phosphomonoesters;</t>
  </si>
  <si>
    <t>KOG3387</t>
  </si>
  <si>
    <t>60S ribosomal protein 15.5kD/SNU13, NHP2/L7A family (includes ribonuclease P subunit p38), involved in splicing</t>
  </si>
  <si>
    <t>K04829</t>
  </si>
  <si>
    <t>ASIC1, ACCN2, BNAC2; acid-sensing ion channel 1</t>
  </si>
  <si>
    <t>map04750 Inflammatory mediator regulation of TRP channels</t>
  </si>
  <si>
    <t>GO:0001505 regulation of neurotransmitter levels; GO:0001662 behavioral fear response; GO:0001975 response to amphetamine; GO:0002209 behavioral defense response; GO:0003008 system process; GO:0006810 transport; GO:0006811 ion transport; GO:0006812 cation transport; GO:0006814 sodium ion transport; GO:0006816 calcium ion transport; GO:0006950 response to stress; GO:0006952 defense response; GO:0007154 cell communication; GO:0007165 signal transduction; GO:0007600 sensory perception; GO:0007606 sensory perception of chemical stimulus; GO:0007610 behavior; GO:0007611 learning or memory; GO:0007612 learning; GO:0007613 memory; GO:0008306 associative learning; GO:0009268 response to pH; GO:0009410 response to xenobiotic stimulus; GO:0009628 response to abiotic stimulus; GO:0009636 response to toxic substance; GO:0009987 cellular process; GO:0010033 response to organic substance; GO:0010243 response to organonitrogen compound; GO:0010447 response to acidic pH; GO:0010646 regulation of cell communication; GO:0010648 negative regulation of cell communication; GO:0014075 response to amine; GO:0015672 monovalent inorganic cation transport; GO:0016043 cellular component organization; GO:0019233 sensory perception of pain; GO:0022607 cellular component assembly; GO:0023051 regulation of signaling; GO:0023052 signaling; GO:0023057 negative regulation of signaling; GO:0030001 metal ion transport; GO:0032501 multicellular organismal process; GO:0032879 regulation of localization; GO:0033555 multicellular organismal response to stress; GO:0034220 ion transmembrane transport; GO:0035725 sodium ion transmembrane transport; GO:0042221 response to chemical; GO:0042391 regulation of membrane potential; GO:0042493 response to drug; GO:0042596 fear response; GO:0043933 macromolecular complex subunit organization; GO:0044085 cellular component biogenesis; GO:0046928 regulation of neurotransmitter secretion; GO:0046929 negative regulation of neurotransmitter secretion; GO:0048519 negative regulation of biological process; GO:0048523 negative regulation of cellular process; GO:0050789 regulation of biological process; GO:0050794 regulation of cellular process; GO:0050804 modulation of synaptic transmission; GO:0050805 negative regulation of synaptic transmission; GO:0050877 neurological system process; GO:0050890 cognition; GO:0050896 response to stimulus; GO:0050909 sensory perception of taste; GO:0050915 sensory perception of sour taste; GO:0051046 regulation of secretion; GO:0051048 negative regulation of secretion; GO:0051049 regulation of transport; GO:0051051 negative regulation of transport; GO:0051179 localization; GO:0051234 establishment of localization; GO:0051259 protein oligomerization; GO:0051260 protein homooligomerization; GO:0051588 regulation of neurotransmitter transport; GO:0051589 negative regulation of neurotransmitter transport; GO:0051716 cellular response to stimulus; GO:0055085 transmembrane transport; GO:0060341 regulation of cellular localization; GO:0065003 macromolecular complex assembly; GO:0065007 biological regulation; GO:0065008 regulation of biological quality; GO:0070206 protein trimerization; GO:0070207 protein homotrimerization; GO:0070588 calcium ion transmembrane transport; GO:0070838 divalent metal ion transport; GO:0071214 cellular response to abiotic stimulus; GO:0071467 cellular response to pH; GO:0071840 cellular component organization or biogenesis; GO:0072511 divalent inorganic cation transport; GO:0097366 response to bronchodilator; GO:0098655 cation transmembrane transport; GO:0098660 inorganic ion transmembrane transport; GO:0098662 inorganic cation transmembrane transport; GO:1901698 response to nitrogen compound; GO:1903530 regulation of secretion by cell; GO:1903531 negative regulation of secretion by cell;</t>
  </si>
  <si>
    <t>GO:0005622 intracellular; GO:0005623 cell; GO:0005737 cytoplasm; GO:0005794 Golgi apparatus; GO:0005886 plasma membrane; GO:0005887 integral component of plasma membrane; GO:0009986 cell surface; GO:0012505 endomembrane system; GO:0016020 membrane; GO:0016021 integral component of membrane; GO:0030425 dendrite; GO:0031224 intrinsic component of membrane; GO:0031226 intrinsic component of plasma membrane; GO:0036477 somatodendritic compartment; GO:0042995 cell projection; GO:0043005 neuron projection; GO:0043197 dendritic spine; GO:0043198 dendritic shaft; GO:0043226 organelle; GO:0043227 membrane-bounded organelle; GO:0043229 intracellular organelle; GO:0043231 intracellular membrane-bounded organelle; GO:0044309 neuron spine; GO:0044424 intracellular part; GO:0044425 membrane part; GO:0044444 cytoplasmic part; GO:0044456 synapse part; GO:0044459 plasma membrane part; GO:0044463 cell projection part; GO:0044464 cell part; GO:0045202 synapse; GO:0071944 cell periphery; GO:0097447 dendritic tree; GO:0097458 neuron part; GO:0098794 postsynapse;</t>
  </si>
  <si>
    <t>GO:0005215 transporter activity; GO:0005216 ion channel activity; GO:0005261 cation channel activity; GO:0005272 sodium channel activity; GO:0008324 cation transmembrane transporter activity; GO:0015075 ion transmembrane transporter activity; GO:0015077 monovalent inorganic cation transmembrane transporter activity; GO:0015081 sodium ion transmembrane transporter activity; GO:0015267 channel activity; GO:0015276 ligand-gated ion channel activity; GO:0015280 ligand-gated sodium channel activity; GO:0015318 inorganic solute uptake transmembrane transporter activity; GO:0022803 passive transmembrane transporter activity; GO:0022834 ligand-gated channel activity; GO:0022836 gated channel activity; GO:0022838 substrate-specific channel activity; GO:0022839 ion gated channel activity; GO:0022857 transmembrane transporter activity; GO:0022890 inorganic cation transmembrane transporter activity; GO:0044736 acid-sensing ion channel activity; GO:0046873 metal ion transmembrane transporter activity; GO:0099094 ligand-gated cation channel activity;</t>
  </si>
  <si>
    <t>PT</t>
  </si>
  <si>
    <t>KOG4294</t>
  </si>
  <si>
    <t>Non voltage-gated ion channels (DEG/ENaC family)</t>
  </si>
  <si>
    <t>K06642</t>
  </si>
  <si>
    <t>PRKDC; DNA-dependent protein kinase catalytic subunit [EC:2.7.11.1]</t>
  </si>
  <si>
    <t>map03450 Non-homologous end-joining; map04110 Cell cycle</t>
  </si>
  <si>
    <t>GO:0000075 cell cycle checkpoint; GO:0000077 DNA damage checkpoint; GO:0000278 mitotic cell cycle; GO:0000723 telomere maintenance; GO:0000726 non-recombinational repair; GO:0001817 regulation of cytokine production; GO:0001819 positive regulation of cytokine production; GO:0001932 regulation of protein phosphorylation; GO:0001933 negative regulation of protein phosphorylation; GO:0002218 activation of innate immune response; GO:0002253 activation of immune response; GO:0002376 immune system process; GO:0002682 regulation of immune system process; GO:0002684 positive regulation of immune system process; GO:0006139 nucleobase-containing compound metabolic process; GO:0006259 DNA metabolic process; GO:0006281 DNA repair; GO:0006302 double-strand break repair; GO:0006303 double-strand break repair via nonhomologous end joining; GO:0006355 regulation of transcription, DNA-templated; GO:0006357 regulation of transcription from RNA polymerase II promoter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950 response to stress; GO:0006974 cellular response to DNA damage stimulus; GO:0006996 organelle organization; GO:0007049 cell cycle; GO:0007093 mitotic cell cycle checkpoint; GO:0007154 cell communication; GO:0007165 signal transduction; GO:0007346 regulation of mitotic cell cycle; GO:0008152 metabolic process; GO:0008283 cell proliferation; GO:0009719 response to endogenous stimulus; GO:0009725 response to hormone; GO:0009889 regulation of biosynthetic process; GO:0009891 positive regulation of biosynthetic process; GO:0009892 negative regulation of metabolic process; GO:0009893 positive regulation of metabolic process; GO:0009987 cellular process; GO:0010033 response to organic substance; GO:0010243 response to organonitrogen compound; GO:0010468 regulation of gene expression; GO:0010556 regulation of macromolecule biosynthetic process; GO:0010557 positive regulation of macromolecule biosynthetic process; GO:0010563 negative regulation of phosphorus metabolic process; GO:0010564 regulation of cell cycle process; GO:0010604 positive regulation of macromolecule metabolic process; GO:0010605 negative regulation of macromolecule metabolic process; GO:0010628 positive regulation of gene expression; GO:0010941 regulation of cell death; GO:0010948 negative regulation of cell cycle process; GO:0016043 cellular component organization; GO:0016233 telomere capping; GO:0016310 phosphorylation; GO:0016567 protein ubiquitination; GO:0018105 peptidyl-serine phosphorylation; GO:0018193 peptidyl-amino acid modification; GO:0018209 peptidyl-serine modification; GO:0019219 regulation of nucleobase-containing compound metabolic process; GO:0019220 regulation of phosphate metabolic process; GO:0019222 regulation of metabolic process; GO:0019538 protein metabolic process; GO:0022402 cell cycle process; GO:0023052 signaling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47 regulation of defense response; GO:0031349 positive regulation of defense response; GO:0031399 regulation of protein modification process; GO:0031400 negative regulation of protein modification process; GO:0031570 DNA integrity checkpoint; GO:0031571 mitotic G1 DNA damage checkpoint; GO:0032200 telomere organization; GO:0032268 regulation of cellular protein metabolic process; GO:0032269 negative regulation of cellular protein metabolic process; GO:0032446 protein modification by small protein conjugation; GO:0032479 regulation of type I interferon production; GO:0032481 positive regulation of type I interferon production; GO:0032868 response to insulin; GO:0032869 cellular response to insulin stimulus; GO:0032870 cellular response to hormone stimulus; GO:0033554 cellular response to stress; GO:0034641 cellular nitrogen compound metabolic process; GO:0035556 intracellular signal transduction; GO:0036211 protein modification process; GO:0042127 regulation of cell proliferation; GO:0042221 response to chemical; GO:0042325 regulation of phosphorylation; GO:0042326 negative regulation of phosphorylation; GO:0042592 homeostatic process; GO:0042752 regulation of circadian rhythm; GO:0042770 signal transduction in response to DNA damage; GO:0042981 regulation of apoptotic process; GO:0043066 negative regulation of apoptotic process; GO:0043067 regulation of programmed cell death; GO:0043069 negative regulation of programmed cell death; GO:0043170 macromolecule metabolic process; GO:0043412 macromolecule modification; GO:0043434 response to peptide hormone; GO:0044237 cellular metabolic process; GO:0044238 primary metabolic process; GO:0044260 cellular macromolecule metabolic process; GO:0044267 cellular protein metabolic process; GO:0044773 mitotic DNA damage checkpoint; GO:0044774 mitotic DNA integrity checkpoint; GO:0044783 G1 DNA damage checkpoint; GO:0044819 mitotic G1/S transition checkpoint; GO:0045088 regulation of innate immune response; GO:0045089 positive regulation of innate immune response; GO:0045786 negative regulation of cell cycle; GO:0045893 positive regulation of transcription, DNA-templated; GO:0045930 negative regulation of mitotic cell cycle; GO:0045935 positive regulation of nucleobase-containing compound metabolic process; GO:0045936 negative regulation of phosphate metabolic process; GO:0045944 positive regulation of transcription from RNA polymerase II promoter; GO:0046483 heterocycl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60 regulation of smooth muscle cell proliferation; GO:0050776 regulation of immune response; GO:0050778 positive regulation of immune response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174 regulation of phosphorus metabolic process; GO:0051239 regulation of multicellular organismal process; GO:0051240 positive regulation of multicellular organismal process; GO:0051246 regulation of protein metabolic process; GO:0051248 negative regulation of protein metabolic process; GO:0051252 regulation of RNA metabolic process; GO:0051254 positive regulation of RNA metabolic process; GO:0051276 chromosome organization; GO:0051716 cellular response to stimulus; GO:0051726 regulation of cell cycle; GO:0060249 anatomical structure homeostasis; GO:0060255 regulation of macromolecule metabolic process; GO:0060548 negative regulation of cell death; GO:0065007 biological regulation; GO:0065008 regulation of biological quality; GO:0070647 protein modification by small protein conjugation or removal; GO:0070887 cellular response to chemical stimulus; GO:0071310 cellular response to organic substance; GO:0071375 cellular response to peptide hormone stimulus; GO:0071417 cellular response to organonitrogen compound; GO:0071495 cellular response to endogenous stimulus; GO:0071704 organic substance metabolic process; GO:0071840 cellular component organization or biogenesis; GO:0072395 signal transduction involved in cell cycle checkpoint; GO:0072401 signal transduction involved in DNA integrity checkpoint; GO:0072413 signal transduction involved in mitotic cell cycle checkpoint; GO:0072422 signal transduction involved in DNA damage checkpoint; GO:0072431 signal transduction involved in mitotic G1 DNA damage checkpoint; GO:0080090 regulation of primary metabolic process; GO:0080134 regulation of response to stress; GO:0090304 nucleic acid metabolic process; GO:0097681 double-strand break repair via alternative nonhomologous end joining; GO:1901360 organic cyclic compound metabolic process; GO:1901564 organonitrogen compound me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1987 regulation of cell cycle phase transition; GO:1901988 negative regulation of cell cycle phase transition; GO:1901990 regulation of mitotic cell cycle phase transition; GO:1901991 negative regulation of mitotic cell cycle phase transition; GO:1902400 intracellular signal transduction involved in G1 DNA damage checkpoint; GO:1902402 signal transduction involved in mitotic DNA damage checkpoint; GO:1902403 signal transduction involved in mitotic DNA integrity checkpoint; GO:1902680 positive regulation of RNA biosynthetic process; GO:1902806 regulation of cell cycle G1/S phase transition; GO:1902807 negative regulation of cell cycle G1/S phase transition; GO:1903047 mitotic cell cycle process; GO:1903506 regulation of nucleic acid-templated transcription; GO:1903508 positive regulation of nucleic acid-templated transcription; GO:2000045 regulation of G1/S transition of mitotic cell cycle; GO:2000112 regulation of cellular macromolecule biosynthetic process; GO:2000134 negative regulation of G1/S transition of mitotic cell cycle; GO:2001141 regulation of RNA biosynthetic process;</t>
  </si>
  <si>
    <t>GO:0005622 intracellular; GO:0005623 cell; GO:0005634 nucleus; GO:0005654 nucleoplasm; GO:0005667 transcription factor complex; GO:0005730 nucleolus; GO:0005737 cytoplasm; GO:0005829 cytosol; GO:0005958 DNA-dependent protein kinase-DNA ligase 4 complex; GO:0031974 membrane-enclosed lumen; GO:0031981 nuclear lumen; GO:0032991 macromolecular complex; GO:0032993 protein-DN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64 cell part; GO:0070013 intracellular organelle lumen; GO:0070419 nonhomologous end joining complex; GO:1990391 DNA repair complex;</t>
  </si>
  <si>
    <t>GO:0003676 nucleic acid binding; GO:0003677 DNA binding; GO:0003690 double-stranded DNA binding; GO:0003824 catalytic activity; GO:0004672 protein kinase activity; GO:0004674 protein serine/threonine kinase activity; GO:0004677 DNA-dependent protein kinase activity; GO:0005488 binding; GO:0005515 protein binding; GO:0008134 transcription factor binding; GO:0016301 kinase activity; GO:0016740 transferase activity; GO:0016772 transferase activity, transferring phosphorus-containing groups; GO:0016773 phosphotransferase activity, alcohol group as acceptor; GO:0019904 protein domain specific binding; GO:0097159 organic cyclic compound binding; GO:1901363 heterocyclic compound binding;</t>
  </si>
  <si>
    <t>PF08163</t>
  </si>
  <si>
    <t>NUC194 domain</t>
  </si>
  <si>
    <t>K10773</t>
  </si>
  <si>
    <t>NTH; endonuclease III [EC:4.2.99.18]</t>
  </si>
  <si>
    <t>GO:0006139 nucleobase-containing compound metabolic process; GO:0006220 pyrimidine nucleotide metabolic process; GO:0006244 pyrimidine nucleotide catabolic process; GO:0006259 DNA metabolic process; GO:0006281 DNA repair; GO:0006284 base-excision repair; GO:0006285 base-excision repair, AP site formation; GO:0006289 nucleotide-excision repair; GO:0006296 nucleotide-excision repair, DNA incision, 5'-to lesion; GO:0006304 DNA modification; GO:0006725 cellular aromatic compound metabolic process; GO:0006753 nucleoside phosphate metabolic process; GO:0006793 phosphorus metabolic process; GO:0006796 phosphate-containing compound metabolic process; GO:0006807 nitrogen compound metabolic process; GO:0006950 response to stress; GO:0006974 cellular response to DNA damage stimulus; GO:0008152 metabolic process; GO:0009056 catabolic process; GO:0009058 biosynthetic process; GO:0009117 nucleotide metabolic process; GO:0009166 nucleotide catabolic process; GO:0009219 pyrimidine deoxyribonucleotide metabolic process; GO:0009223 pyrimidine deoxyribonucleotide catabolic process; GO:0009262 deoxyribonucleotide metabolic process; GO:0009264 deoxyribonucleotide catabolic process; GO:0009394 2'-deoxyribonucleotide metabolic process; GO:0009987 cellular process; GO:0018130 heterocycle biosynthetic process; GO:0019438 aromatic compound biosynthetic process; GO:0019439 aromatic compound catabolic process; GO:0019637 organophosphate metabolic process; GO:0019692 deoxyribose phosphate metabolic process; GO:0033554 cellular response to stress; GO:0033683 nucleotide-excision repair, DNA incision; GO:0034404 nucleobase-containing small molecule biosynthetic process; GO:0034641 cellular nitrogen compound metabolic process; GO:0034654 nucleobase-containing compound biosynthetic process; GO:0034655 nucleobase-containing compound catabolic process; GO:0043170 macromolecule metabolic process; GO:0043412 macromolecule modification; GO:0044237 cellular metabolic process; GO:0044238 primary metabolic process; GO:0044248 cellular catabolic process; GO:0044249 cellular biosynthetic process; GO:0044260 cellular macromolecule metabolic process; GO:0044270 cellular nitrogen compound catabolic process; GO:0044271 cellular nitrogen compound biosynthetic process; GO:0044281 small molecule metabolic process; GO:0044283 small molecule biosynthetic process; GO:0045008 depyrimidination; GO:0046386 deoxyribose phosphate catabolic process; GO:0046434 organophosphate catabolic process; GO:0046483 heterocycle metabolic process; GO:0046700 heterocycle catabolic process; GO:0050896 response to stimulus; GO:0051716 cellular response to stimulus; GO:0055086 nucleobase-containing small molecule metabolic process; GO:0071704 organic substance metabolic process; GO:0072527 pyrimidine-containing compound metabolic process; GO:0072529 pyrimidine-containing compound catabolic process; GO:0090304 nucleic acid metabolic process; GO:0090305 nucleic acid phosphodiester bond hydrolysis; GO:1901135 carbohydrate derivative metabolic process; GO:1901136 carbohydrate derivative catabolic process; GO:1901292 nucleoside phosphate catabolic process; GO:1901360 organic cyclic compound metabolic process; GO:1901361 organic cyclic compound catabolic process; GO:1901362 organic cyclic compound biosynthetic process; GO:1901564 organonitrogen compound metabolic process; GO:1901565 organonitrogen compound catabolic process; GO:1901575 organic substance catabolic process; GO:1901576 organic substance biosynthetic process;</t>
  </si>
  <si>
    <t>GO:0000702 oxidized base lesion DNA N-glycosylase activity; GO:0000703 oxidized pyrimidine nucleobase lesion DNA N-glycosylase activity; GO:0003676 nucleic acid binding; GO:0003677 DNA binding; GO:0003690 double-stranded DNA binding; GO:0003824 catalytic activity; GO:0003906 DNA-(apurinic or apyrimidinic site) lyase activity; GO:0004518 nuclease activity; GO:0004519 endonuclease activity; GO:0005488 binding; GO:0008534 oxidized purine nucleobase lesion DNA N-glycosylase activity; GO:0016787 hydrolase activity; GO:0016788 hydrolase activity, acting on ester bonds; GO:0016798 hydrolase activity, acting on glycosyl bonds; GO:0016799 hydrolase activity, hydrolyzing N-glycosyl compounds; GO:0016829 lyase activity; GO:0016835 carbon-oxygen lyase activity; GO:0019104 DNA N-glycosylase activity; GO:0097159 organic cyclic compound binding; GO:1901363 heterocyclic compound binding;</t>
  </si>
  <si>
    <t>PF00730</t>
  </si>
  <si>
    <t>HhH-GPD superfamily base excision DNA repair protein</t>
  </si>
  <si>
    <t>KOG1921</t>
  </si>
  <si>
    <t>Endonuclease III</t>
  </si>
  <si>
    <t>GO:0000226 microtubule cytoskeleton organization; GO:0001894 tissue homeostasis; GO:0001895 retina homeostasis; GO:0003008 system process; GO:0006810 transport; GO:0006886 intracellular protein transport; GO:0006928 movement of cell or subcellular component; GO:0006996 organelle organization; GO:0007010 cytoskeleton organization; GO:0007017 microtubule-based process; GO:0007018 microtubule-based movement; GO:0007026 negative regulation of microtubule depolymerization; GO:0007600 sensory perception; GO:0007605 sensory perception of sound; GO:0007610 behavior; GO:0007611 learning or memory; GO:0007612 learning; GO:0007613 memory; GO:0008088 axo-dendritic transport; GO:0008089 anterograde axonal transport; GO:0008090 retrograde axonal transport; GO:0008104 protein localization; GO:0008306 associative learning; GO:0009892 negative regulation of metabolic process; GO:0009894 regulation of catabolic process; GO:0009895 negative regulation of catabolic process; GO:0009987 cellular process; GO:0010605 negative regulation of macromolecule metabolic process; GO:0010639 negative regulation of organelle organization; GO:0010646 regulation of cell communication; GO:0010970 transport along microtubule; GO:0015031 protein transport; GO:0015833 peptide transport; GO:0016043 cellular component organization; GO:0019222 regulation of metabolic process; GO:0019725 cellular homeostasis; GO:0023051 regulation of signaling; GO:0030030 cell projection organization; GO:0030162 regulation of proteolysis; GO:0030705 cytoskeleton-dependent intracellular transport; GO:0031110 regulation of microtubule polymerization or depolymerization; GO:0031111 negative regulation of microtubule polymerization or depolymerization; GO:0031114 regulation of microtubule depolymerization; GO:0031323 regulation of cellular metabolic process; GO:0031324 negative regulation of cellular metabolic process; GO:0031329 regulation of cellular catabolic process; GO:0031330 negative regulation of cellular catabolic process; GO:0032268 regulation of cellular protein metabolic process; GO:0032269 negative regulation of cellular protein metabolic process; GO:0032434 regulation of proteasomal ubiquitin-dependent protein catabolic process; GO:0032435 negative regulation of proteasomal ubiquitin-dependent protein catabolic process; GO:0032501 multicellular organismal process; GO:0032879 regulation of localization; GO:0032880 regulation of protein localization; GO:0032886 regulation of microtubule-based process; GO:0033036 macromolecule localization; GO:0033043 regulation of organelle organization; GO:0034613 cellular protein localization; GO:0035418 protein localization to synapse; GO:0042176 regulation of protein catabolic process; GO:0042177 negative regulation of protein catabolic process; GO:0042592 homeostatic process; GO:0042886 amide transport; GO:0043242 negative regulation of protein complex disassembly; GO:0043244 regulation of protein complex disassembly; GO:0045184 establishment of protein localization; GO:0045494 photoreceptor cell maintenance; GO:0045861 negative regulation of proteolysis; GO:0046907 intracellular transport; GO:0048167 regulation of synaptic plasticity; GO:0048518 positive regulation of biological process; GO:0048519 negative regulation of biological process; GO:0048523 negative regulation of cellular process; GO:0048871 multicellular organismal homeostasis; GO:0050789 regulation of biological process; GO:0050794 regulation of cellular process; GO:0050804 modulation of synaptic transmission; GO:0050877 neurological system process; GO:0050879 multicellular organismal movement; GO:0050881 musculoskeletal movement; GO:0050882 voluntary musculoskeletal movement; GO:0050890 cognition; GO:0050954 sensory perception of mechanical stimulus; GO:0051128 regulation of cellular component organization; GO:0051129 negative regulation of cellular component organization; GO:0051171 regulation of nitrogen compound metabolic process; GO:0051172 negative regulation of nitrogen compound metabolic process; GO:0051179 localization; GO:0051234 establishment of localization; GO:0051246 regulation of protein metabolic process; GO:0051248 negative regulation of protein metabolic process; GO:0051493 regulation of cytoskeleton organization; GO:0051494 negative regulation of cytoskeleton organization; GO:0051641 cellular localization; GO:0051649 establishment of localization in cell; GO:0060249 anatomical structure homeostasis; GO:0060255 regulation of macromolecule metabolic process; GO:0060341 regulation of cellular localization; GO:0061136 regulation of proteasomal protein catabolic process; GO:0065007 biological regulation; GO:0065008 regulation of biological quality; GO:0070050 neuron cellular homeostasis; GO:0070507 regulation of microtubule cytoskeleton organization; GO:0070727 cellular macromolecule localization; GO:0071702 organic substance transport; GO:0071705 nitrogen compound transport; GO:0071840 cellular component organization or biogenesis; GO:0080090 regulation of primary metabolic process; GO:0098840 protein transport along microtubule; GO:0098930 axonal transport; GO:0099111 microtubule-based transport; GO:0099118 microtubule-based protein transport; GO:0099640 axo-dendritic protein transport; GO:0099641 anterograde axonal protein transport; GO:0099642 retrograde axonal protein transport; GO:1901799 negative regulation of proteasomal protein catabolic process; GO:1901879 regulation of protein depolymerization; GO:1901880 negative regulation of protein depolymerization; GO:1902816 regulation of protein localization to microtubule; GO:1902817 negative regulation of protein localization to microtubule; GO:1902903 regulation of supramolecular fiber organization; GO:1902904 negative regulation of supramolecular fiber organization; GO:1903050 regulation of proteolysis involved in cellular protein catabolic process; GO:1903051 negative regulation of proteolysis involved in cellular protein catabolic process; GO:1903362 regulation of cellular protein catabolic process; GO:1903363 negative regulation of cellular protein catabolic process; GO:1903827 regulation of cellular protein localization; GO:1903828 negative regulation of cellular protein localization; GO:1903829 positive regulation of cellular protein localization; GO:1905383 protein localization to presynapse; GO:1990535 neuron projection maintenance; GO:2000008 regulation of protein localization to cell surface; GO:2000010 positive regulation of protein localization to cell surface; GO:2000058 regulation of protein ubiquitination involved in ubiquitin-dependent protein catabolic process; GO:2000059 negative regulation of protein ubiquitination involved in ubiquitin-dependent protein catabolic process;</t>
  </si>
  <si>
    <t>GO:0001750 photoreceptor outer segment; GO:0005622 intracellular; GO:0005623 cell; GO:0005737 cytoplasm; GO:0005829 cytosol; GO:0005856 cytoskeleton; GO:0005874 microtubule; GO:0005875 microtubule associated complex; GO:0005929 cilium; GO:0014069 postsynaptic density; GO:0015630 microtubule cytoskeleton; GO:0030424 axon; GO:0030425 dendrite; GO:0032279 asymmetric synapse; GO:0032991 macromolecular complex; GO:0033267 axon part; GO:0036477 somatodendritic compartment; GO:0042995 cell projection; GO:0043005 neuron projection; GO:0043025 neuronal cell body; GO:0043194 axon initial segment; GO:0043198 dendritic shaft; GO:0043226 organelle; GO:0043228 non-membrane-bounded organelle; GO:0043229 intracellular organelle; GO:0043232 intracellular non-membrane-bounded organelle; GO:0044297 cell body; GO:0044304 main axon; GO:0044307 dendritic branch; GO:0044422 organelle part; GO:0044424 intracellular part; GO:0044430 cytoskeletal part; GO:0044441 ciliary part; GO:0044444 cytoplasmic part; GO:0044446 intracellular organelle part; GO:0044456 synapse part; GO:0044463 cell projection part; GO:0044464 cell part; GO:0045202 synapse; GO:0097447 dendritic tree; GO:0097458 neuron part; GO:0097730 non-motile cilium; GO:0097731 9+0 non-motile cilium; GO:0097733 photoreceptor cell cilium; GO:0098794 postsynapse; GO:0098984 neuron to neuron synapse; GO:0099080 supramolecular complex; GO:0099081 supramolecular polymer; GO:0099512 supramolecular fiber; GO:0099513 polymeric cytoskeletal fiber; GO:0099572 postsynaptic specialization; GO:1901588 dendritic microtubule;</t>
  </si>
  <si>
    <t>GO:0003779 actin binding; GO:0005102 receptor binding; GO:0005198 structural molecule activity; GO:0005488 binding; GO:0005515 protein binding; GO:0005518 collagen binding; GO:0008017 microtubule binding; GO:0008092 cytoskeletal protein binding; GO:0008093 cytoskeletal adaptor activity; GO:0015631 tubulin binding; GO:0030674 protein binding, bridging; GO:0035254 glutamate receptor binding; GO:0035255 ionotropic glutamate receptor binding; GO:0044877 macromolecular complex binding; GO:0060090 binding, bridging;</t>
  </si>
  <si>
    <t>K15837</t>
  </si>
  <si>
    <t>GPSM2; G-protein signaling modulator 2</t>
  </si>
  <si>
    <t>GO:0000132 establishment of mitotic spindle orientation; GO:0000226 microtubule cytoskeleton organization; GO:0000278 mitotic cell cycle; GO:0006996 organelle organization; GO:0007010 cytoskeleton organization; GO:0007017 microtubule-based process; GO:0007049 cell cycle; GO:0007051 spindle organization; GO:0007052 mitotic spindle organization; GO:0007154 cell communication; GO:0007163 establishment or maintenance of cell polarity; GO:0007165 signal transduction; GO:0007186 G-protein coupled receptor signaling pathway; GO:0007264 small GTPase mediated signal transduction; GO:0007265 Ras protein signal transduction; GO:0007346 regulation of mitotic cell cycle; GO:0009987 cellular process; GO:0010564 regulation of cell cycle process; GO:0010638 positive regulation of organelle organization; GO:0016043 cellular component organization; GO:0022402 cell cycle process; GO:0023052 signaling; GO:0030010 establishment of cell polarity; GO:0031291 Ran protein signal transduction; GO:0032879 regulation of localization; GO:0032880 regulation of protein localization; GO:0032886 regulation of microtubule-based process; GO:0033043 regulation of organelle organization; GO:0035556 intracellular signal transduction; GO:0040001 establishment of mitotic spindle localization; GO:0044087 regulation of cellular component biogenesis; GO:0044089 positive regulation of cellular component biogenesis; GO:0045787 positive regulation of cell cycle; GO:0048518 positive regulation of biological process; GO:0048522 positive regulation of cellular process; GO:0050789 regulation of biological process; GO:0050790 regulation of catalytic activity; GO:0050794 regulation of cellular process; GO:0050896 response to stimulus; GO:0051128 regulation of cellular component organization; GO:0051130 positive regulation of cellular component organization; GO:0051179 localization; GO:0051234 establishment of localization; GO:0051235 maintenance of location; GO:0051293 establishment of spindle localization; GO:0051294 establishment of spindle orientation; GO:0051493 regulation of cytoskeleton organization; GO:0051495 positive regulation of cytoskeleton organization; GO:0051640 organelle localization; GO:0051641 cellular localization; GO:0051642 centrosome localization; GO:0051649 establishment of localization in cell; GO:0051651 maintenance of location in cell; GO:0051653 spindle localization; GO:0051656 establishment of organelle localization; GO:0051657 maintenance of organelle location; GO:0051661 maintenance of centrosome location; GO:0051716 cellular response to stimulus; GO:0051726 regulation of cell cycle; GO:0060236 regulation of mitotic spindle organization; GO:0060341 regulation of cellular localization; GO:0061842 microtubule organizing center localization; GO:0065007 biological regulation; GO:0065008 regulation of biological quality; GO:0065009 regulation of molecular function; GO:0070507 regulation of microtubule cytoskeleton organization; GO:0071840 cellular component organization or biogenesis; GO:0090068 positive regulation of cell cycle process; GO:0090169 regulation of spindle assembly; GO:0090224 regulation of spindle organization; GO:1902115 regulation of organelle assembly; GO:1902117 positive regulation of organelle assembly; GO:1902850 microtubule cytoskeleton organization involved in mitosis; GO:1903047 mitotic cell cycle process; GO:1903827 regulation of cellular protein localization; GO:1903829 positive regulation of cellular protein localization; GO:1904375 regulation of protein localization to cell periphery; GO:1904377 positive regulation of protein localization to cell periphery; GO:1904776 regulation of protein localization to cell cortex; GO:1904778 positive regulation of protein localization to cell cortex; GO:1905832 positive regulation of spindle assembly;</t>
  </si>
  <si>
    <t>GO:0000922 spindle pole; GO:0005622 intracellular; GO:0005623 cell; GO:0005737 cytoplasm; GO:0005813 centrosome; GO:0005815 microtubule organizing center; GO:0005819 spindle; GO:0005829 cytosol; GO:0005856 cytoskeleton; GO:0005938 cell cortex; GO:0015630 microtubule cytoskeleton; GO:0032991 macromolecular complex; GO:0043226 organelle; GO:0043228 non-membrane-bounded organelle; GO:0043229 intracellular organelle; GO:0043232 intracellular non-membrane-bounded organelle; GO:0044422 organelle part; GO:0044424 intracellular part; GO:0044430 cytoskeletal part; GO:0044444 cytoplasmic part; GO:0044446 intracellular organelle part; GO:0044448 cell cortex part; GO:0044464 cell part; GO:0071944 cell periphery; GO:0072686 mitotic spindle; GO:0097431 mitotic spindle pole; GO:0097574 lateral part of cell; GO:0097575 lateral cell cortex; GO:0099568 cytoplasmic region; GO:0099738 cell cortex region;</t>
  </si>
  <si>
    <t>GO:0001965 G-protein alpha-subunit binding; GO:0005092 GDP-dissociation inhibitor activity; GO:0005488 binding; GO:0005515 protein binding; GO:0008022 protein C-terminus binding; GO:0019904 protein domain specific binding; GO:0030234 enzyme regulator activity; GO:0030695 GTPase regulator activity; GO:0042802 identical protein binding; GO:0043621 protein self-association; GO:0044877 macromolecular complex binding; GO:0060589 nucleoside-triphosphatase regulator activity; GO:0070840 dynein complex binding; GO:0098772 molecular function regulator;</t>
  </si>
  <si>
    <t>KOG1130</t>
  </si>
  <si>
    <t>Predicted G-alpha GTPase interaction protein, contains GoLoco domain</t>
  </si>
  <si>
    <t>K02885</t>
  </si>
  <si>
    <t>RP-L19e, RPL19; large subunit ribosomal protein L19e</t>
  </si>
  <si>
    <t>GO:0000184 nuclear-transcribed mRNA catabolic process, nonsense-mediated decay; GO:0000956 nuclear-transcribed mRNA catabolic process; GO:0001889 liver development; GO:0002181 cytoplasmic translation; GO:0006139 nucleobase-containing compound metabolic process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7275 multicellular organism development; GO:0008104 protein localization; GO:0008152 metabolic process; GO:0009056 catabolic process; GO:0009057 macromolecule catabolic process; GO:0009058 biosynthetic process; GO:0009059 macromolecule biosynthetic process; GO:0009892 negative regulation of metabolic process; GO:0009987 cellular process; GO:0010467 gene expression; GO:0010468 regulation of gene expression; GO:0010605 negative regulation of macromolecule metabolic process; GO:0010629 negative regulation of gene expression; GO:0015031 protein transport; GO:0015833 peptide transport; GO:0016070 RNA metabolic process; GO:0016071 mRNA metabolic process; GO:0019222 regulation of metabolic process; GO:0019439 aromatic compound catabolic process; GO:0019538 protein metabolic process; GO:0031099 regeneration; GO:0031100 animal organ regeneration; GO:0032501 multicellular organismal process; GO:0032502 developmental process; GO:0033036 macromolecule localization; GO:0033365 protein localization to organelle; GO:0034613 cellular protein localization; GO:0034641 cellular nitrogen compound metabolic process; GO:0034645 cellular macromolecule biosynthetic process; GO:0034655 nucleobase-containing compound catabolic process; GO:0042886 amide transport; GO:0043043 peptide biosynthetic process; GO:0043170 macromolecule metabolic process; GO:0043603 cellular amide metabolic process; GO:0043604 amide biosynthetic proces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3 animal organ development; GO:0048519 negative regulation of biological process; GO:0048731 system development; GO:0048732 gland development; GO:0048856 anatomical structure development; GO:0050789 regulation of biological process; GO:0051179 localization; GO:0051234 establishment of localization; GO:0051641 cellular localization; GO:0051649 establishment of localization in cell; GO:0060255 regulation of macromolecule metabolic process; GO:0061008 hepaticobiliary system development; GO:0065007 biological regulation; GO:0070727 cellular macromolecule localization; GO:0070972 protein localization to endoplasmic reticulum; GO:0071702 organic substance transport; GO:0071704 organic substance metabolic process; GO:0071705 nitrogen compound transport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0097421 liver regeneration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</t>
  </si>
  <si>
    <t>GO:0005622 intracellular; GO:0005623 cell; GO:0005737 cytoplasm; GO:0005829 cytosol; GO:0005840 ribosome; GO:0005844 polysome; GO:0015934 large ribosomal subunit; GO:0022625 cytosolic large ribosomal subunit; GO:0022626 cytosolic ribosome; GO:0032991 macromolecular complex; GO:0042788 polysomal ribosome; GO:0043226 organelle; GO:0043228 non-membrane-bounded organelle; GO:0043229 intracellular organelle; GO:0043232 intracellular non-membrane-bounded organelle; GO:0044391 ribosomal subunit; GO:0044422 organelle part; GO:0044424 intracellular part; GO:0044444 cytoplasmic part; GO:0044445 cytosolic part; GO:0044446 intracellular organelle part; GO:0044464 cell part; GO:1990904 ribonucleoprotein complex;</t>
  </si>
  <si>
    <t>GO:0003676 nucleic acid binding; GO:0003723 RNA binding; GO:0003735 structural constituent of ribosome; GO:0005198 structural molecule activity; GO:0005488 binding; GO:0019843 rRNA binding; GO:0070180 large ribosomal subunit rRNA binding; GO:0097159 organic cyclic compound binding; GO:1901363 heterocyclic compound binding; GO:1990932 5.8S rRNA binding;</t>
  </si>
  <si>
    <t>KOG1696</t>
  </si>
  <si>
    <t>60s ribosomal protein L19</t>
  </si>
  <si>
    <t>K12892</t>
  </si>
  <si>
    <t>SFRS3; splicing factor, arginine/serine-rich 3</t>
  </si>
  <si>
    <t>map03040 Spliceosome; map05168 Herpes simplex virus 1 infection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7154 cell communication; GO:0007165 signal transduction; GO:0007166 cell surface receptor signaling pathway; GO:0007167 enzyme linked receptor protein signaling pathway; GO:0007169 transmembrane receptor protein tyrosine kinase signaling pathway; GO:0008104 protein localization; GO:0008152 metabolic process; GO:0008286 insulin receptor signaling pathway; GO:0008380 RNA splicing; GO:0009719 response to endogenous stimulus; GO:0009725 response to hormone; GO:0009987 cellular process; GO:0010033 response to organic substance; GO:0010243 response to organonitrogen compound; GO:0010467 gene expression; GO:0010468 regulation of gene expression; GO:0015031 protein transport; GO:0015833 peptide transport; GO:0015931 nucleobase-containing compound transport; GO:0016070 RNA metabolic process; GO:0016071 mRNA metabolic process; GO:0019219 regulation of nucleobase-containing compound metabolic process; GO:0019222 regulation of metabolic process; GO:0023052 signaling; GO:0031123 RNA 3'-end processing; GO:0031124 mRNA 3'-end processing; GO:0031323 regulation of cellular metabolic process; GO:0031503 protein complex localization; GO:0032868 response to insulin; GO:0032869 cellular response to insulin stimulus; GO:0032870 cellular response to hormone stimulus; GO:0033036 macromolecule localization; GO:0034097 response to cytokine; GO:0034613 cellular protein localization; GO:0034641 cellular nitrogen compound metabolic process; GO:0042221 response to chemical; GO:0042886 amide transport; GO:0043170 macromolecule metabolic process; GO:0043434 response to peptide hormone; GO:0043484 regulation of RNA splicing; GO:0044237 cellular metabolic process; GO:0044238 primary metabolic process; GO:0045184 establishment of protein localization; GO:0046483 heterocycle metabolic process; GO:0046907 intracellular transport; GO:0048024 regulation of mRNA splicing, via spliceosome; GO:0050657 nucleic acid transport; GO:0050658 RNA transport; GO:0050684 regulation of mRNA processing; GO:0050789 regulation of biological process; GO:0050794 regulation of cellular process; GO:0050896 response to stimulus; GO:0051028 mRNA transport; GO:0051168 nuclear export; GO:0051169 nuclear transport; GO:0051171 regulation of nitrogen compound metabolic process; GO:0051179 localization; GO:0051234 establishment of localization; GO:0051236 establishment of RNA localization; GO:0051252 regulation of RNA metabolic process; GO:0051641 cellular localization; GO:0051649 establishment of localization in cell; GO:0051716 cellular response to stimulus; GO:0060255 regulation of macromolecule metabolic process; GO:0065007 biological regulation; GO:0070727 cellular macromolecule localization; GO:0070887 cellular response to chemical stimulus; GO:0071166 ribonucleoprotein complex localization; GO:0071310 cellular response to organic substance; GO:0071345 cellular response to cytokine stimulus; GO:0071375 cellular response to peptide hormone stimulus; GO:0071417 cellular response to organonitrogen compound; GO:0071426 ribonucleoprotein complex export from nucleus; GO:0071427 mRNA-containing ribonucleoprotein complex export from nucleus; GO:0071495 cellular response to endogenous stimulus; GO:0071702 organic substance transport; GO:0071704 organic substance metabolic process; GO:0071705 nitrogen compound transport; GO:0080090 regulation of primary metabolic process; GO:0090304 nucleic acid metabolic process; GO:1901360 organic cyclic compound me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3311 regulation of mRNA metabolic process; GO:1990823 response to leukemia inhibitory factor; GO:1990830 cellular response to leukemia inhibitory factor;</t>
  </si>
  <si>
    <t>GO:0003676 nucleic acid binding; GO:0003723 RNA binding; GO:0003729 mRNA binding; GO:0005488 binding; GO:0005515 protein binding; GO:0019899 enzyme binding; GO:0043274 phospholipase binding; GO:0097159 organic cyclic compound binding; GO:1901363 heterocyclic compound binding; GO:1990825 sequence-specific mRNA binding;</t>
  </si>
  <si>
    <t>KOG0107</t>
  </si>
  <si>
    <t>Alternative splicing factor SRp20/9G8 (RRM superfamily)</t>
  </si>
  <si>
    <t>K09404</t>
  </si>
  <si>
    <t>FOXK; forkhead box protein K</t>
  </si>
  <si>
    <t>GO:0001558 regulation of cell growth; GO:0006355 regulation of transcription, DNA-templated; GO:0006357 regulation of transcription from RNA polymerase II promoter; GO:0006464 cellular protein modification process; GO:0006508 proteolysis; GO:0006807 nitrogen compound metabolic process; GO:0008152 metabolic process; GO:0009653 anatomical structure morphogenesi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579 protein deubiquitination; GO:0019219 regulation of nucleobase-containing compound metabolic process; GO:0019222 regulation of metabolic process; GO:0019538 protein metabolic process; GO:0030154 cell differentiation; GO:0030308 negative regulation of cell growth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2 developmental process; GO:0036211 protein modification process; GO:0040008 regulation of growth; GO:0043170 macromolecule metabolic process; GO:0043412 macromolecule modification; GO:0044237 cellular metabolic process; GO:0044238 primary metabolic process; GO:0044260 cellular macromolecule metabolic process; GO:0044267 cellular protein metabolic process; GO:0045786 negative regulation of cell cycle; GO:0045892 negative regulation of transcription, DNA-templated; GO:0045893 positive regulation of transcription, DNA-templated; GO:0045926 negative regulation of growth; GO:0045934 negative regulation of nucleobase-containing compound metabolic process; GO:0045935 positive regulation of nucleobase-containing compound metabolic process; GO:0048518 positive regulation of biological process; GO:0048519 negative regulation of biological process; GO:0048522 positive regulation of cellular process; GO:0048523 negative regulation of cellular process; GO:0048856 anatomical structure development; GO:0048869 cellular developmental process; GO:0050789 regulation of biological process; GO:0050794 regulation of cellular process; GO:0051128 regulation of cellular component organization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726 regulation of cell cycle; GO:0060255 regulation of macromolecule metabolic process; GO:0065007 biological regulation; GO:0070646 protein modification by small protein removal; GO:0070647 protein modification by small protein conjugation or removal; GO:0071704 organic substance metabolic process; GO:0080090 regulation of primary metabolic process; GO:1901564 organonitrogen compound metabol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976 transcription regulatory region sequence-specific DNA binding; GO:0000977 RNA polymerase II regulatory region sequence-specific DNA binding; GO:0000981 RNA polymerase II transcription factor activity, sequence-specific DNA binding; GO:0001012 RNA polymerase II regulatory region DNA binding; GO:0001067 regulatory region nucleic acid binding; GO:0003676 nucleic acid binding; GO:0003677 DNA binding; GO:0003690 double-stranded DNA binding; GO:0003700 transcription factor activity, sequence-specific DNA binding; GO:0005488 binding; GO:0043565 sequence-specific DNA binding; GO:0044212 transcription regulatory region DNA binding; GO:0097159 organic cyclic compound binding; GO:1901363 heterocyclic compound binding; GO:1990837 sequence-specific double-stranded DNA binding;</t>
  </si>
  <si>
    <t>PF00250</t>
  </si>
  <si>
    <t>Fork head domain</t>
  </si>
  <si>
    <t>KOG2294</t>
  </si>
  <si>
    <t>Transcription factor of the Forkhead/HNF3 family</t>
  </si>
  <si>
    <t>K20411</t>
  </si>
  <si>
    <t>PRR5; proline-rich protein 5</t>
  </si>
  <si>
    <t>map04150 mTOR signaling pathway</t>
  </si>
  <si>
    <t>PF08539</t>
  </si>
  <si>
    <t>HbrB-like</t>
  </si>
  <si>
    <t>K13186</t>
  </si>
  <si>
    <t>RBM3; RNA-binding protein 3</t>
  </si>
  <si>
    <t>GO:0006139 nucleobase-containing compound metabolic process; GO:0006396 RNA processing; GO:0006412 translation; GO:0006417 regulation of translation; GO:0006518 peptide metabolic process; GO:0006725 cellular aromatic compound metabolic process; GO:0006807 nitrogen compound metabolic process; GO:0006950 response to stress; GO:0008152 metabolic process; GO:0009058 biosynthetic process; GO:0009059 macromolecule biosynthetic process; GO:0009266 response to temperature stimulus; GO:0009409 response to cold; GO:0009628 response to abiotic stimulus; GO:0009889 regulation of biosynthetic process; GO:0009891 positive regulation of biosynthetic process; GO:0009892 negative regulation of metabolic process; GO:0009893 positive regulation of me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4070 response to organic cyclic compound; GO:0016070 RNA metabolic process; GO:0016441 posttranscriptional gene silencing; GO:0016458 gene silencing; GO:0019222 regulation of metabolic process; GO:0019538 protein metabolic process; GO:0031047 gene silencing by RNA; GO:0031050 dsRNA fragmentation; GO:0031323 regulation of cellular metabolic process; GO:0031325 positive regulation of cellular metabolic process; GO:0031326 regulation of cellular biosynthetic process; GO:0031328 positive regulation of cellular biosynthetic process; GO:0032268 regulation of cellular protein metabolic process; GO:0032270 positive regulation of cellular protein metabolic process; GO:0034248 regulation of cellular amide metabolic process; GO:0034250 positive regulation of cellular amide metabolic process; GO:0034641 cellular nitrogen compound metabolic process; GO:0034645 cellular macromolecule biosynthetic process; GO:0035194 posttranscriptional gene silencing by RNA; GO:0035195 gene silencing by miRNA; GO:0035196 production of miRNAs involved in gene silencing by miRNA; GO:0040029 regulation of gene expression, epigenetic; GO:0042221 response to chemical; GO:0043043 peptide biosynthetic process; GO:0043170 macromolecule metabolic process; GO:0043331 response to dsRNA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727 positive regulation of translation; GO:0046483 heterocycle metabolic process; GO:0048518 positive regulation of biological process; GO:0048519 negative regulation of biological process; GO:0048522 positive regulation of cellular process; GO:0050789 regulation of biological process; GO:0050794 regulation of cellular process; GO:0050896 response to stimulus; GO:0051171 regulation of nitrogen compound metabolic process; GO:0051173 positive regulation of nitrogen compound metabolic process; GO:0051246 regulation of protein metabolic process; GO:0051247 positive regulation of protein metabolic process; GO:0051716 cellular response to stimulus; GO:0060255 regulation of macromolecule metabolic process; GO:0065007 biological regulation; GO:0070887 cellular response to chemical stimulus; GO:0070918 production of small RNA involved in gene silencing by RNA; GO:0071310 cellular response to organic substance; GO:0071359 cellular response to dsRNA; GO:0071407 cellular response to organic cyclic compound; GO:0071704 organic substance metabolic process; GO:0080090 regulation of primary metabolic process; GO:0090304 nucleic acid metabolic process; GO:1901360 organic cyclic compound metabolic process; GO:1901564 organonitrogen compound metabolic process; GO:1901566 organonitrogen compound biosynthetic process; GO:1901576 organic substance biosynthetic process; GO:1901698 response to nitrogen compound; GO:1901699 cellular response to nitrogen compound; GO:2000112 regulation of cellular macromolecule biosynthetic process;</t>
  </si>
  <si>
    <t>GO:0005622 intracellular; GO:0005623 cell; GO:0005634 nucleus; GO:0005654 nucleoplasm; GO:0005730 nucleolus; GO:0005737 cytoplasm; GO:0030425 dendrite; GO:0031974 membrane-enclosed lumen; GO:0031981 nuclear lumen; GO:0036477 somatodendritic compartment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63 cell projection part; GO:0044464 cell part; GO:0070013 intracellular organelle lumen; GO:0097447 dendritic tree; GO:0097458 neuron part;</t>
  </si>
  <si>
    <t>GO:0005488 binding; GO:0043021 ribonucleoprotein complex binding; GO:0043023 ribosomal large subunit binding; GO:0044877 macromolecular complex binding;</t>
  </si>
  <si>
    <t>K08820</t>
  </si>
  <si>
    <t>CDK16, PCTK1; cyclin-dependent kinase 16 [EC:2.7.11.22]</t>
  </si>
  <si>
    <t>GO:0000003 reproduction; GO:0002790 peptide secretion; GO:0002791 regulation of peptide secretion; GO:0006464 cellular protein modification process; GO:0006468 protein phosphorylation; GO:0006793 phosphorus metabolic process; GO:0006796 phosphate-containing compound metabolic process; GO:0006807 nitrogen compound metabolic process; GO:0006810 transport; GO:0006887 exocytosis; GO:0007154 cell communication; GO:0007267 cell-cell signaling; GO:0007275 multicellular organism development; GO:0007276 gamete generation; GO:0007283 spermatogenesis; GO:0007399 nervous system development; GO:0008152 metabolic process; GO:0009914 hormone transport; GO:0009987 cellular process; GO:0010646 regulation of cell communication; GO:0010817 regulation of hormone levels; GO:0015833 peptide transport; GO:0016043 cellular component organization; GO:0016192 vesicle-mediated transport; GO:0016310 phosphorylation; GO:0019538 protein metabolic process; GO:0019953 sexual reproduction; GO:0022008 neurogenesis; GO:0022414 reproductive process; GO:0023051 regulation of signaling; GO:0023052 signaling; GO:0023061 signal release; GO:0030030 cell projection organization; GO:0030072 peptide hormone secretion; GO:0030154 cell differentiation; GO:0030182 neuron differentiation; GO:0030252 growth hormone secretion; GO:0031175 neuron projection development; GO:0032501 multicellular organismal process; GO:0032502 developmental process; GO:0032504 multicellular organism reproduction; GO:0032879 regulation of localization; GO:0032880 regulation of protein localization; GO:0032940 secretion by cell; GO:0036211 protein modification process; GO:0042886 amide transport; GO:0043170 macromolecule metabolic process; GO:0043412 macromolecule modification; GO:0044237 cellular metabolic process; GO:0044238 primary metabolic process; GO:0044260 cellular macromolecule metabolic process; GO:0044267 cellular protein metabolic process; GO:0044703 multi-organism reproductive process; GO:0046879 hormone secretion; GO:0046883 regulation of hormone secretion; GO:0046903 secretion; GO:0048232 male gamete generation; GO:0048468 cell development; GO:0048583 regulation of response to stimulus; GO:0048609 multicellular organismal reproductive process; GO:0048666 neuron development; GO:0048699 generation of neurons; GO:0048731 system development; GO:0048856 anatomical structure development; GO:0048869 cellular developmental process; GO:0050708 regulation of protein secretion; GO:0050789 regulation of biological process; GO:0050794 regulation of cellular process; GO:0050796 regulation of insulin secretion; GO:0051046 regulation of secretion; GO:0051049 regulation of transport; GO:0051179 localization; GO:0051223 regulation of protein transport; GO:0051234 establishment of localization; GO:0051704 multi-organism process; GO:0060341 regulation of cellular localization; GO:0061178 regulation of insulin secretion involved in cellular response to glucose stimulus; GO:0065007 biological regulation; GO:0065008 regulation of biological quality; GO:0070201 regulation of establishment of protein localization; GO:0071702 organic substance transport; GO:0071704 organic substance metabolic process; GO:0071705 nitrogen compound transport; GO:0071840 cellular component organization or biogenesis; GO:0090087 regulation of peptide transport; GO:0090276 regulation of peptide hormone secretion; GO:1901564 organonitrogen compound metabolic process; GO:1903530 regulation of secretion by cell;</t>
  </si>
  <si>
    <t>GO:0005622 intracellular; GO:0005623 cell; GO:0005737 cytoplasm; GO:0005829 cytosol; GO:0005856 cytoskeleton; GO:0005886 plasma membrane; GO:0009898 cytoplasmic side of plasma membrane; GO:0015630 microtubule cytoskeleton; GO:0016020 membrane; GO:0019897 extrinsic component of plasma membrane; GO:0019898 extrinsic component of membrane; GO:0031234 extrinsic component of cytoplasmic side of plasma membrane; GO:0043226 organelle; GO:0043228 non-membrane-bounded organelle; GO:0043229 intracellular organelle; GO:0043232 intracellular non-membrane-bounded organelle; GO:0044424 intracellular part; GO:0044425 membrane part; GO:0044444 cytoplasmic part; GO:0044459 plasma membrane part; GO:0044464 cell part; GO:0071944 cell periphery; GO:0098552 side of membrane; GO:0098562 cytoplasmic side of membrane;</t>
  </si>
  <si>
    <t>KOG0594</t>
  </si>
  <si>
    <t>Protein kinase PCTAIRE and related kinases</t>
  </si>
  <si>
    <t>GO:0007154 cell communication; GO:0007165 signal transduction; GO:0007264 small GTPase mediated signal transduction; GO:0007265 Ras protein signal transduction; GO:0007266 Rho protein signal transduction; GO:0008064 regulation of actin polymerization or depolymerization; GO:0008360 regulation of cell shape; GO:0009987 cellular process; GO:0010638 positive regulation of organelle organization; GO:0016043 cellular component organization; GO:0022603 regulation of anatomical structure morphogenesis; GO:0022604 regulation of cell morphogenesis; GO:0023052 signaling; GO:0030832 regulation of actin filament length; GO:0030833 regulation of actin filament polymerization; GO:0030838 positive regulation of actin filament polymerization; GO:0031272 regulation of pseudopodium assembly; GO:0031274 positive regulation of pseudopodium assembly; GO:0031334 positive regulation of protein complex assembly; GO:0031344 regulation of cell projection organization; GO:0031346 positive regulation of cell projection organization; GO:0032271 regulation of protein polymerization; GO:0032273 positive regulation of protein polymerization; GO:0032535 regulation of cellular component size; GO:0032956 regulation of actin cytoskeleton organization; GO:0032970 regulation of actin filament-based process; GO:0033043 regulation of organelle organization; GO:0035556 intracellular signal transduction; GO:0043085 positive regulation of catalytic activity; GO:0043087 regulation of GTPase activity; GO:0043254 regulation of protein complex assembly; GO:0043547 positive regulation of GTPase activity; GO:0044087 regulation of cellular component biogenesis; GO:0044089 positive regulation of cellular component biogenesis; GO:0044093 positive regulation of molecular function; GO:0048518 positive regulation of biological process; GO:0048522 positive regulation of cellular process; GO:0050789 regulation of biological process; GO:0050790 regulation of catalytic activity; GO:0050793 regulation of developmental process; GO:0050794 regulation of cellular process; GO:0050896 response to stimulus; GO:0051128 regulation of cellular component organization; GO:0051130 positive regulation of cellular component organization; GO:0051336 regulation of hydrolase activity; GO:0051345 positive regulation of hydrolase activity; GO:0051493 regulation of cytoskeleton organization; GO:0051495 positive regulation of cytoskeleton organization; GO:0051716 cellular response to stimulus; GO:0060491 regulation of cell projection assembly; GO:0065007 biological regulation; GO:0065008 regulation of biological quality; GO:0065009 regulation of molecular function; GO:0071840 cellular component organization or biogenesis; GO:0090066 regulation of anatomical structure size; GO:1902903 regulation of supramolecular fiber organization; GO:1902905 positive regulation of supramolecular fiber organization;</t>
  </si>
  <si>
    <t>GO:0005622 intracellular; GO:0005623 cell; GO:0005737 cytoplasm; GO:0005886 plasma membrane; GO:0016020 membrane; GO:0044424 intracellular part; GO:0044464 cell part; GO:0071944 cell periphery;</t>
  </si>
  <si>
    <t>GO:0005096 GTPase activator activity; GO:0005488 binding; GO:0005515 protein binding; GO:0008047 enzyme activator activity; GO:0017016 Ras GTPase binding; GO:0017048 Rho GTPase binding; GO:0017049 GTP-Rho binding; GO:0019899 enzyme binding; GO:0030234 enzyme regulator activity; GO:0030695 GTPase regulator activity; GO:0031267 small GTPase binding; GO:0051020 GTPase binding; GO:0060589 nucleoside-triphosphatase regulator activity; GO:0098772 molecular function regulator;</t>
  </si>
  <si>
    <t>PF00786</t>
  </si>
  <si>
    <t>P21-Rho-binding domain</t>
  </si>
  <si>
    <t>K09414</t>
  </si>
  <si>
    <t>HSF1; heat shock transcription factor 1</t>
  </si>
  <si>
    <t>map04212 Longevity regulating pathway - worm; map05134 Legionellosis</t>
  </si>
  <si>
    <t>GO:0000003 reproduction; GO:0000122 negative regulation of transcription from RNA polymerase II promoter; GO:0000165 MAPK cascade; GO:0000280 nuclear division; GO:0000302 response to reactive oxygen species; GO:0001101 response to acid chemical; GO:0001701 in utero embryonic development; GO:0001817 regulation of cytokine production; GO:0001818 negative regulation of cytokine production; GO:0001890 placenta development; GO:0001892 embryonic placenta development; GO:0001932 regulation of protein phosphorylation; GO:0001934 positive regulation of protein phosphorylation; GO:0002237 response to molecule of bacterial origin; GO:0003006 developmental process involved in reproduction; GO:0006139 nucleobase-containing compound metabolic process; GO:0006282 regulation of DNA repair; GO:0006351 transcription, DNA-templated; GO:0006355 regulation of transcription, DNA-templated; GO:0006357 regulation of transcription from RNA polymerase II promoter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950 response to stress; GO:0006952 defense response; GO:0006979 response to oxidative stress; GO:0006986 response to unfolded protein; GO:0006996 organelle organization; GO:0007049 cell cycle; GO:0007143 female meiotic division; GO:0007154 cell communication; GO:0007165 signal transduction; GO:0007275 multicellular organism development; GO:0007276 gamete generation; GO:0007283 spermatogenesis; GO:0007292 female gamete generation; GO:0007346 regulation of mitotic cell cycle; GO:0007565 female pregnancy; GO:0008152 metabolic process; GO:0008284 positive regulation of cell proliferation; GO:0008285 negative regulation of cell proliferation; GO:0009058 biosynthetic process; GO:0009059 macromolecule biosynthetic process; GO:0009266 response to temperature stimulus; GO:0009299 mRNA transcription; GO:0009314 response to radiation; GO:0009408 response to heat; GO:0009605 response to external stimulus; GO:0009607 response to biotic stimulus; GO:0009617 response to bacterium; GO:0009628 response to abiotic stimulus; GO:0009635 response to herbicide; GO:0009636 response to toxic substance; GO:0009719 response to endogenous stimulus; GO:0009725 response to hormone; GO:0009790 embryo development; GO:0009792 embryo development ending in birth or egg hatching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6 positive regulation of catabolic process; GO:0009966 regulation of signal transduction; GO:0009967 positive regulation of signal transduction; GO:0009987 cellular process; GO:0010033 response to organic substance; GO:0010035 response to inorganic substance; GO:0010038 response to metal ion; GO:0010212 response to ionizing radiation; GO:0010243 response to organonitrogen compound; GO:0010332 response to gamma radiation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2 positive regulation of phosphorus metabol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656 negative regulation of muscle cell apoptotic process; GO:0010660 regulation of muscle cell apoptotic process; GO:0010662 regulation of striated muscle cell apoptotic process; GO:0010664 negative regulation of striated muscle cell apoptotic process; GO:0010665 regulation of cardiac muscle cell apoptotic process; GO:0010667 negative regulation of cardiac muscle cell apoptotic process; GO:0010941 regulation of cell death; GO:0010942 positive regulation of cell death; GO:0010950 positive regulation of endopeptidase activity; GO:0010952 positive regulation of peptidase activity; GO:0014070 response to organic cyclic compound; GO:0016043 cellular component organization; GO:0016070 RNA metabolic process; GO:0016071 mRNA metabolic process; GO:0016310 phosphorylation; GO:0017085 response to insecticide; GO:0018130 heterocycle biosynthetic process; GO:0019219 regulation of nucleobase-containing compound metabolic process; GO:0019220 regulation of phosphate metabolic process; GO:0019222 regulation of metabolic process; GO:0019438 aromatic compound biosynthetic process; GO:0019538 protein metabolic process; GO:0019953 sexual reproduction; GO:0022402 cell cycle process; GO:0022412 cellular process involved in reproduction in multicellular organism; GO:0022414 reproductive process; GO:0022607 cellular component assembly; GO:0023014 signal transduction by protein phosphorylation; GO:0023051 regulation of signaling; GO:0023052 signaling; GO:0023056 positive regulation of signaling; GO:0030162 regulation of proteolysi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1 positive regulation of cellular catabolic process; GO:0031399 regulation of protein modification process; GO:0031401 positive regulation of protein modification process; GO:0031440 regulation of mRNA 3'-end processing; GO:0031442 positive regulation of mRNA 3'-end processing; GO:0032092 positive regulation of protein binding; GO:0032268 regulation of cellular protein metabolic process; GO:0032270 positive regulation of cellular protein metabolic process; GO:0032355 response to estradiol; GO:0032496 response to lipopolysaccharide; GO:0032501 multicellular organismal process; GO:0032502 developmental process; GO:0032504 multicellular organism reproduction; GO:0032680 regulation of tumor necrosis factor production; GO:0032720 negative regulation of tumor necrosis factor production; GO:0032774 RNA biosynthetic process; GO:0032870 cellular response to hormone stimulus; GO:0033554 cellular response to stress; GO:0033574 response to testosterone; GO:0033993 response to lipid; GO:0034599 cellular response to oxidative stress; GO:0034605 cellular response to heat; GO:0034614 cellular response to reactive oxygen species; GO:0034620 cellular response to unfolded protein; GO:0034622 cellular macromolecular complex assembly; GO:0034641 cellular nitrogen compound metabolic process; GO:0034645 cellular macromolecule biosynthetic process; GO:0034654 nucleobase-containing compound biosynthetic process; GO:0035556 intracellular signal transduction; GO:0035690 cellular response to drug; GO:0035966 response to topologically incorrect protein; GO:0035967 cellular response to topologically incorrect protein; GO:0036003 positive regulation of transcription from RNA polymerase II promoter in response to stress; GO:0036211 protein modification process; GO:0040008 regulation of growth; GO:0040014 regulation of multicellular organism growth; GO:0040018 positive regulation of multicellular organism growth; GO:0042127 regulation of cell proliferation; GO:0042221 response to chemical; GO:0042325 regulation of phosphorylation; GO:0042327 positive regulation of phosphorylation; GO:0042493 response to drug; GO:0042509 regulation of tyrosine phosphorylation of STAT protein; GO:0042531 positive regulation of tyrosine phosphorylation of STAT protein; GO:0042542 response to hydrogen peroxide; GO:0042981 regulation of apoptotic process; GO:0043009 chordate embryonic development; GO:0043065 positive regulation of apoptotic process; GO:0043066 negative regulation of apoptotic process; GO:0043067 regulation of programmed cell death; GO:0043068 positive regulation of programmed cell death; GO:0043069 negative regulation of programmed cell death; GO:0043085 positive regulation of catalytic activity; GO:0043170 macromolecule metabolic process; GO:0043200 response to amino acid; GO:0043207 response to external biotic stimulus; GO:0043280 positive regulation of cysteine-type endopeptidase activity involved in apoptotic process; GO:0043281 regulation of cysteine-type endopeptidase activity involved in apoptotic process; GO:0043393 regulation of protein binding; GO:0043412 macromolecule modification; GO:0043434 response to peptide hormone; GO:0043497 regulation of protein heterodimerization activity; GO:0043618 regulation of transcription from RNA polymerase II promoter in response to stress; GO:0043620 regulation of DNA-templated transcription in response to stress; GO:0043933 macromolecular complex subunit organization; GO:0044085 cellular component biogenesis; GO:0044087 regulation of cellular component biogenesis; GO:0044089 positive regulation of cellular component biogenesis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703 multi-organism reproductive process; GO:0044706 multi-multicellular organism process; GO:0045738 negative regulation of DNA repair; GO:0045787 positive regulation of cell cycle; GO:0045862 positive regulation of proteolysis; GO:0045892 negative regulation of transcription, DNA-templated; GO:0045893 positive regulation of transcription, DNA-templated; GO:0045927 positive regulation of growth; GO:0045931 positive regulation of mitotic cell cycle; GO:0045934 negative regulation of nucleobase-containing compound metabolic process; GO:0045935 positive regulation of nucleobase-containing compound metabolic process; GO:0045937 positive regulation of phosphate metabolic process; GO:0045944 positive regulation of transcription from RNA polymerase II promoter; GO:0046425 regulation of JAK-STAT cascade; GO:0046427 positive regulation of JAK-STAT cascade; GO:0046483 heterocycle metabolic process; GO:0046677 response to antibiotic; GO:0046685 response to arsenic-containing substance; GO:0046686 response to cadmium ion; GO:0046688 response to copper ion; GO:0048232 male gamete generation; GO:0048285 organelle fission; GO:0048513 animal organ development; GO:0048518 positive regulation of biological process; GO:0048519 negative regulation of biological process; GO:0048522 positive regulation of cellular process; GO:0048523 negative regulation of cellular process; GO:0048568 embryonic organ development; GO:0048583 regulation of response to stimulus; GO:0048584 positive regulation of response to stimulus; GO:0048585 negative regulation of response to stimulus; GO:0048608 reproductive structure development; GO:0048609 multicellular organismal reproductive process; GO:0048638 regulation of developmental growth; GO:0048639 positive regulation of developmental growth; GO:0048731 system development; GO:0048856 anatomical structure development; GO:0050684 regulation of mRNA processing; GO:0050685 positive regulation of mRNA processing; GO:0050730 regulation of peptidyl-tyrosine phosphorylation; GO:0050731 positive regulation of peptidyl-tyrosine phosphorylation; GO:0050789 regulation of biological process; GO:0050790 regulation of catalytic activity; GO:0050793 regulation of developmental process; GO:0050794 regulation of cellular process; GO:0050896 response to stimulus; GO:0051052 regulation of DNA metabolic process; GO:0051053 negative regulation of DNA metabolic process; GO:0051054 positive regulation of DNA metabolic process; GO:0051094 positive regulation of developmental process; GO:0051098 regulation of binding; GO:0051099 positive regulation of binding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259 protein oligomerization; GO:0051260 protein homooligomerization; GO:0051321 meiotic cell cycle; GO:0051336 regulation of hydrolase activity; GO:0051345 positive regulation of hydrolase activity; GO:0051704 multi-organism process; GO:0051707 response to other organism; GO:0051716 cellular response to stimulus; GO:0051726 regulation of cell cycle; GO:0052547 regulation of peptidase activity; GO:0052548 regulation of endopeptidase activity; GO:0060136 embryonic process involved in female pregnancy; GO:0060255 regulation of macromolecule metabolic process; GO:0060548 negative regulation of cell death; GO:0061408 positive regulation of transcription from RNA polymerase II promoter in response to heat stress; GO:0061458 reproductive system development; GO:0065003 macromolecular complex assembly; GO:0065007 biological regulation; GO:0065009 regulation of molecular function; GO:0070206 protein trimerization; GO:0070207 protein homotrimerization; GO:0070301 cellular response to hydrogen peroxide; GO:0070887 cellular response to chemical stimulus; GO:0071214 cellular response to abiotic stimulus; GO:0071229 cellular response to acid chemical; GO:0071230 cellular response to amino acid stimulus; GO:0071236 cellular response to antibiotic; GO:0071241 cellular response to inorganic substance; GO:0071243 cellular response to arsenic-containing substance; GO:0071248 cellular response to metal ion; GO:0071276 cellular response to cadmium ion; GO:0071280 cellular response to copper ion; GO:0071310 cellular response to organic substance; GO:0071375 cellular response to peptide hormone stimulus; GO:0071392 cellular response to estradiol stimulus; GO:0071396 cellular response to lipid; GO:0071407 cellular response to organic cyclic compound; GO:0071417 cellular response to organonitrogen compound; GO:0071478 cellular response to radiation; GO:0071479 cellular response to ionizing radiation; GO:0071480 cellular response to gamma radiation; GO:0071495 cellular response to endogenous stimulus; GO:0071704 organic substance metabolic process; GO:0071840 cellular component organization or biogenesis; GO:0072737 response to diamide; GO:0072738 cellular response to diamide; GO:0080090 regulation of primary metabolic process; GO:0080134 regulation of response to stress; GO:0080135 regulation of cellular response to stress; GO:0090083 regulation of inclusion body assembly; GO:0090084 negative regulation of inclusion body assembly; GO:0090261 positive regulation of inclusion body assembly; GO:0090304 nucleic acid metabolic process; GO:0097237 cellular response to toxic substance; GO:0097327 response to antineoplastic agent; GO:0097659 nucleic acid-templated transcription; GO:1900034 regulation of cellular response to heat; GO:1900117 regulation of execution phase of apoptosis; GO:1900119 positive regulation of execution phase of apoptosis; GO:1900363 regulation of mRNA polyadenylation; GO:1900365 positive regulation of mRNA polyadenylation; GO:1901214 regulation of neuron death; GO:1901215 negative regulation of neuron death; GO:1901360 organic cyclic compound metabolic process; GO:1901362 organic cyclic compound biosynthetic process; GO:1901564 organonitrogen compound metabolic process; GO:1901576 organic substance biosynthetic process; GO:1901652 response to peptide; GO:1901653 cellular response to peptide; GO:1901654 response to ketone; GO:1901698 response to nitrogen compound; GO:1901699 cellular response to nitrogen compound; GO:1901700 response to oxygen-containing compound; GO:1901701 cellular response to oxygen-containing compound; GO:1902074 response to salt; GO:1902075 cellular response to salt; GO:1902510 regulation of apoptotic DNA fragmentation; GO:1902512 positive regulation of apoptotic DNA fragmentation; GO:1902531 regulation of intracellular signal transduction; GO:1902533 positive regulation of intracellular signal transduction; GO:1902679 negative regulation of RNA biosynthetic process; GO:1902680 positive regulation of RNA biosynthetic process; GO:1903046 meiotic cell cycle process; GO:1903311 regulation of mRNA metabolic process; GO:1903313 positive regulation of mRNA metabolic process; GO:1903506 regulation of nucleic acid-templated transcription; GO:1903507 negative regulation of nucleic acid-templated transcription; GO:1903508 positive regulation of nucleic acid-templated transcription; GO:1903555 regulation of tumor necrosis factor superfamily cytokine production; GO:1903556 negative regulation of tumor necrosis factor superfamily cytokine production; GO:1903624 regulation of DNA catabolic process; GO:1903626 positive regulation of DNA catabolic process; GO:1903935 response to sodium arsenite; GO:1903936 cellular response to sodium arsenite; GO:1904385 cellular response to angiotensin; GO:1904526 regulation of microtubule binding; GO:1904528 positive regulation of microtubule binding; GO:1904892 regulation of STAT cascade; GO:1904894 positive regulation of STAT cascade; GO:1990776 response to angiotensin; GO:2000112 regulation of cellular macromolecule biosynthetic process; GO:2000113 negative regulation of cellular macromolecule biosynthetic process; GO:2000116 regulation of cysteine-type endopeptidase activity; GO:2000779 regulation of double-strand break repair; GO:2000780 negative regulation of double-strand break repair; GO:2001020 regulation of response to DNA damage stimulus; GO:2001021 negative regulation of response to DNA damage stimulus; GO:2001032 regulation of double-strand break repair via nonhomologous end joining; GO:2001033 negative regulation of double-strand break repair via nonhomologous end joining; GO:2001056 positive regulation of cysteine-type endopeptidase activity; GO:2001141 regulation of RNA biosynthetic process;</t>
  </si>
  <si>
    <t>GO:0000775 chromosome, centromeric region; GO:0000776 kinetochore; GO:0000785 chromatin; GO:0000791 euchromatin; GO:0000792 heterochromatin; GO:0000922 spindle pole; GO:0005622 intracellular; GO:0005623 cell; GO:0005634 nucleus; GO:0005654 nucleoplasm; GO:0005694 chromosome; GO:0005737 cytoplasm; GO:0005813 centrosome; GO:0005815 microtubule organizing center; GO:0005819 spindle; GO:0005829 cytosol; GO:0005856 cytoskeleton; GO:0015630 microtubule cytoskeleton; GO:0016604 nuclear body; GO:0016605 PML body; GO:0031974 membrane-enclosed lumen; GO:0031981 nuclear lumen; GO:0032991 macromolecular complex; GO:0035770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30 cytoskeletal part; GO:0044444 cytoplasmic part; GO:0044446 intracellular organelle part; GO:0044451 nucleoplasm part; GO:0044464 cell part; GO:0045120 pronucleus; GO:0048471 perinuclear region of cytoplasm; GO:0070013 intracellular organelle lumen; GO:0072686 mitotic spindle; GO:0097165 nuclear stress granule; GO:0097431 mitotic spindle pole; GO:0098687 chromosomal region; GO:1990904 ribonucleoprotein complex;</t>
  </si>
  <si>
    <t>GO:0000976 transcription regulatory region sequence-specific DNA binding; GO:0000977 RNA polymerase II regulatory region sequence-specific DNA binding; GO:0000978 RNA polymerase II core promoter proximal region sequence-specific DNA binding; GO:0000981 RNA polymerase II transcription factor activity, sequence-specific DNA binding; GO:0000982 transcription factor activity, RNA polymerase II core promoter proximal region sequence-specific binding; GO:0000987 core promoter proximal region sequence-specific DNA binding; GO:0001012 RNA polymerase II regulatory region DNA binding; GO:0001067 regulatory region nucleic acid binding; GO:0001078 transcriptional repressor activity, RNA polymerase II core promoter proximal region sequence-specific binding; GO:0001161 intronic transcription regulatory region sequence-specific DNA binding; GO:0001162 RNA polymerase II intronic transcription regulatory region sequence-specific DNA binding; GO:0001227 transcriptional repressor activity, RNA polymerase II transcription regulatory region sequence-specific binding; GO:0003676 nucleic acid binding; GO:0003677 DNA binding; GO:0003682 chromatin binding; GO:0003690 double-stranded DNA binding; GO:0003697 single-stranded DNA binding; GO:0003700 transcription factor activity, sequence-specific DNA binding; GO:0005488 binding; GO:0005515 protein binding; GO:0019899 enzyme binding; GO:0019900 kinase binding; GO:0019901 protein kinase binding; GO:0031072 heat shock protein binding; GO:0031490 chromatin DNA binding; GO:0042802 identical protein binding; GO:0043565 sequence-specific DNA binding; GO:0043621 protein self-association; GO:0044212 transcription regulatory region DNA binding; GO:0044213 intronic transcription regulatory region DNA binding; GO:0046982 protein heterodimerization activity; GO:0046983 protein dimerization activity; GO:0051879 Hsp90 protein binding; GO:0061770 translation elongation factor binding; GO:0097159 organic cyclic compound binding; GO:0097677 STAT family protein binding; GO:0098847 sequence-specific single stranded DNA binding; GO:1901363 heterocyclic compound binding; GO:1990837 sequence-specific double-stranded DNA binding; GO:1990841 promoter-specific chromatin binding;</t>
  </si>
  <si>
    <t>PF00447</t>
  </si>
  <si>
    <t>HSF-type DNA-binding</t>
  </si>
  <si>
    <t>KOG0627</t>
  </si>
  <si>
    <t>Heat shock transcription factor</t>
  </si>
  <si>
    <t>K12888</t>
  </si>
  <si>
    <t>HNRNPU; heterogeneous nuclear ribonucleoprotein U</t>
  </si>
  <si>
    <t>GO:0000122 negative regulation of transcription from RNA polymerase II promoter; GO:0000375 RNA splicing, via transesterification reactions; GO:0000377 RNA splicing, via transesterification reactions with bulged adenosine as nucleophile; GO:0000381 regulation of alternative mRNA splicing, via spliceosome; GO:0000398 mRNA splicing, via spliceosome; GO:0006139 nucleobase-containing compound metabolic process; GO:0006355 regulation of transcription, DNA-templated; GO:0006357 regulation of transcription from RNA polymerase II promoter; GO:0006396 RNA processing; GO:0006397 mRNA processing; GO:0006403 RNA localization; GO:0006725 cellular aromatic compound metabolic process; GO:0006807 nitrogen compound metabolic process; GO:0007088 regulation of mitotic nuclear division; GO:0007275 multicellular organism development; GO:0007346 regulation of mitotic cell cycle; GO:0007507 heart development; GO:0007549 dosage compensation; GO:0007623 circadian rhythm; GO:0008104 protein localization; GO:0008152 metabolic process; GO:0008284 positive regulation of cell proliferation; GO:0008380 RNA splicing; GO:0009048 dosage compensation by inactivation of X chromosome; GO:0009410 response to xenobiotic stimulus; GO:0009719 response to endogenous stimulus; GO:0009725 response to hormone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3 negative regulation of phosphorus metabolic process; GO:0010564 regulation of cell cycle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38 positive regulation of organelle organization; GO:0010639 negative regulation of organelle organization; GO:0010911 regulation of isomerase activity; GO:0010912 positive regulation of isomerase activity; GO:0014070 response to organic cyclic compound; GO:0014706 striated muscle tissue development; GO:0016070 RNA metabolic process; GO:0016071 mRNA metabolic process; GO:0019219 regulation of nucleobase-containing compound metabolic process; GO:0019220 regulation of phosphate metabolic process; GO:0019222 regulation of metabolic process; GO:0030154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0 negative regulation of cellular catabolic process; GO:0031960 response to corticosteroid; GO:0032204 regulation of telomere maintenance; GO:0032205 negative regulation of telomere maintenance; GO:0032210 regulation of telomere maintenance via telomerase; GO:0032211 negative regulation of telomere maintenance via telomerase; GO:0032501 multicellular organismal process; GO:0032502 developmental process; GO:0032507 maintenance of protein location in cell; GO:0032781 positive regulation of ATPase activity; GO:0032784 regulation of DNA-templated transcription, elongation; GO:0032785 negative regulation of DNA-templated transcription, elongation; GO:0032870 cellular response to hormone stimulus; GO:0032879 regulation of localization; GO:0032886 regulation of microtubule-based process; GO:0032922 circadian regulation of gene expression; GO:0033036 macromolecule localization; GO:0033043 regulation of organelle organization; GO:0033044 regulation of chromosome organization; GO:0033045 regulation of sister chromatid segregation; GO:0033047 regulation of mitotic sister chromatid segregation; GO:0033365 protein localization to organelle; GO:0033673 negative regulation of kinase activity; GO:0033993 response to lipid; GO:0034097 response to cytokine; GO:0034243 regulation of transcription elongation from RNA polymerase II promoter; GO:0034244 negative regulation of transcription elongation from RNA polymerase II promoter; GO:0034504 protein localization to nucleus; GO:0034613 cellular protein localization; GO:0034641 cellular nitrogen compound metabolic process; GO:0035051 cardiocyte differentiation; GO:0035372 protein localization to microtubule; GO:0035690 cellular response to drug; GO:0040029 regulation of gene expression, epigenetic; GO:0042127 regulation of cell proliferation; GO:0042221 response to chemical; GO:0042325 regulation of phosphorylation; GO:0042326 negative regulation of phosphorylation; GO:0042493 response to drug; GO:0042692 muscle cell differentiation; GO:0043085 positive regulation of catalytic activity; GO:0043086 negative regulation of catalytic activity; GO:0043170 macromolecule metabolic process; GO:0043462 regulation of ATPase activity; GO:0043484 regulation of RNA splicing; GO:0043487 regulation of RNA stability; GO:0043488 regulation of mRNA stability; GO:0043489 RNA stabilization; GO:0043549 regulation of kinase activity; GO:0044087 regulation of cellular component biogenesis; GO:0044092 negative regulation of molecular function; GO:0044093 positive regulation of molecular function; GO:0044237 cellular metabolic process; GO:0044238 primary metabolic process; GO:0044380 protein localization to cytoskeleton; GO:0045185 maintenance of protein location; GO:0045595 regulation of cell differentiation; GO:0045596 negative regulation of cell differentiation; GO:0045597 positive regulation of cell differentiation; GO:0045598 regulation of fat cell differentiation; GO:0045600 positive regulation of fat cell differentiation; GO:0045787 positive regulation of cell cycle; GO:0045840 positive regulation of mitotic nuclear division; GO:0045892 negative regulation of transcription, DNA-templated; GO:0045893 positive regulation of transcription, DNA-templated; GO:0045931 positive regulation of mitotic cell cycle; GO:0045934 negative regulation of nucleobase-containing compound metabolic process; GO:0045935 positive regulation of nucleobase-containing compound metabolic process; GO:0045936 negative regulation of phosphate metabolic process; GO:0045944 positive regulation of transcription from RNA polymerase II promoter; GO:0046483 heterocycle metabolic process; GO:0048024 regulation of mRNA splicing, via spliceosome; GO:0048255 mRNA stabilization; GO:0048468 cell development; GO:0048511 rhythmic process; GO:0048513 animal organ development; GO:0048518 positive regulation of biological process; GO:0048519 negative regulation of biological process; GO:0048522 positive regulation of cellular process; GO:0048523 negative regulation of cellular process; GO:0048545 response to steroid hormone; GO:0048731 system development; GO:0048738 cardiac muscle tissue development; GO:0048856 anatomical structure development; GO:0048869 cellular developmental process; GO:0050684 regulation of mRNA processing; GO:0050789 regulation of biological process; GO:0050790 regulation of catalytic activity; GO:0050793 regulation of developmental process; GO:0050794 regulation of cellular process; GO:0050896 response to stimulus; GO:0051052 regulation of DNA metabolic process; GO:0051053 negative regulation of DNA metabolic process; GO:0051093 negative regulation of developmental process; GO:0051094 positive regulation of developmental process; GO:0051128 regulation of cellular component organization; GO:0051129 negative regulation of cellular component organization; GO:0051130 positive regulation of cellular component organization; GO:0051146 striated muscle cell differenti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5 maintenance of location; GO:0051252 regulation of RNA metabolic process; GO:0051253 negative regulation of RNA metabolic process; GO:0051254 positive regulation of RNA metabolic process; GO:0051336 regulation of hydrolase activity; GO:0051338 regulation of transferase activity; GO:0051345 positive regulation of hydrolase activity; GO:0051348 negative regulation of transferase activity; GO:0051384 response to glucocorticoid; GO:0051457 maintenance of protein location in nucleus; GO:0051493 regulation of cytoskeleton organization; GO:0051641 cellular localization; GO:0051651 maintenance of location in cell; GO:0051716 cellular response to stimulus; GO:0051726 regulation of cell cycle; GO:0051783 regulation of nuclear division; GO:0051785 positive regulation of nuclear division; GO:0051983 regulation of chromosome segregation; GO:0051984 positive regulation of chromosome segregation; GO:0051987 positive regulation of attachment of spindle microtubules to kinetochore; GO:0051988 regulation of attachment of spindle microtubules to kinetochore; GO:0055001 muscle cell development; GO:0055002 striated muscle cell development; GO:0055006 cardiac cell development; GO:0055007 cardiac muscle cell differentiation; GO:0055013 cardiac muscle cell development; GO:0060236 regulation of mitotic spindle organization; GO:0060255 regulation of macromolecule metabolic process; GO:0060341 regulation of cellular localization; GO:0060537 muscle tissue development; GO:0061013 regulation of mRNA catabolic process; GO:0061061 muscle structure development; GO:0065007 biological regulation; GO:0065008 regulation of biological quality; GO:0065009 regulation of molecular function; GO:0070507 regulation of microtubule cytoskeleton organization; GO:0070727 cellular macromolecule localization; GO:0070887 cellular response to chemical stimulus; GO:0070934 CRD-mediated mRNA stabilization; GO:0071310 cellular response to organic substance; GO:0071345 cellular response to cytokine stimulus; GO:0071383 cellular response to steroid hormone stimulus; GO:0071384 cellular response to corticosteroid stimulus; GO:0071385 cellular response to glucocorticoid stimulus; GO:0071396 cellular response to lipid; GO:0071407 cellular response to organic cyclic compound; GO:0071466 cellular response to xenobiotic stimulus; GO:0071495 cellular response to endogenous stimulus; GO:0071548 response to dexamethasone; GO:0071549 cellular response to dexamethasone stimulus; GO:0071704 organic substance metabolic process; GO:0072091 regulation of stem cell proliferation; GO:0072359 circulatory system development; GO:0072595 maintenance of protein localization in organelle; GO:0072698 protein localization to microtubule cytoskeleton; GO:0080090 regulation of primary metabolic process; GO:0090068 positive regulation of cell cycle process; GO:0090169 regulation of spindle assembly; GO:0090224 regulation of spindle organization; GO:0090235 regulation of metaphase plate congression; GO:0090304 nucleic acid metabolic process; GO:0090335 regulation of brown fat cell differentiation; GO:0090336 positive regulation of brown fat cell differentiation; GO:0097327 response to antineoplastic agent; GO:1901360 organic cyclic compound metabolic process; GO:1901654 response to ketone; GO:1901655 cellular response to ketone; GO:1901673 regulation of mitotic spindle assembly; GO:1901700 response to oxygen-containing compound; GO:1901701 cellular response to oxygen-containing compound; GO:1902115 regulation of organelle assembly; GO:1902275 regulation of chromatin organization; GO:1902369 negative regulation of RNA catabolic process; GO:1902373 negative regulation of mRNA catabolic process; GO:1902423 regulation of attachment of mitotic spindle microtubules to kinetochore; GO:1902425 positive regulation of attachment of mitotic spindle microtubules to kinetochore; GO:1902679 negative regulation of RNA biosynthetic process; GO:1902680 positive regulation of RNA biosynthetic process; GO:1902889 protein localization to spindle microtubule; GO:1903311 regulation of mRNA metabolic process; GO:1903312 negative regulation of mRNA metabolic process; GO:1903506 regulation of nucleic acid-templated transcription; GO:1903507 negative regulation of nucleic acid-templated transcription; GO:1903508 positive regulation of nucleic acid-templated transcription; GO:1904356 regulation of telomere maintenance via telomere lengthening; GO:1904357 negative regulation of telomere maintenance via telomere lengthening; GO:1990280 RNA localization to chromatin; GO:1990823 response to leukemia inhibitory factor; GO:1990830 cellular response to leukemia inhibitory factor; GO:1990845 adaptive thermogenesis; GO:2000112 regulation of cellular macromolecule biosynthetic process; GO:2000113 negative regulation of cellular macromolecule biosynthetic process; GO:2000278 regulation of DNA biosynthetic process; GO:2000279 negative regulation of DNA biosynthetic process; GO:2000371 regulation of DNA topoisomerase (ATP-hydrolyzing) activity; GO:2000373 positive regulation of DNA topoisomerase (ATP-hydrolyzing) activity; GO:2000648 positive regulation of stem cell proliferation; GO:2000736 regulation of stem cell differentiation; GO:2000737 negative regulation of stem cell differentiation; GO:2001141 regulation of RNA biosynthetic process; GO:2001251 negative regulation of chromosome organization; GO:2001252 positive regulation of chromosome organization;</t>
  </si>
  <si>
    <t>GO:0000228 nuclear chromosome; GO:0000775 chromosome, centromeric region; GO:0000776 kinetochore; GO:0000803 sex chromosome; GO:0005622 intracellular; GO:0005623 cell; GO:0005634 nucleus; GO:0005654 nucleoplasm; GO:0005681 spliceosomal complex; GO:0005694 chromosome; GO:0005697 telomerase holoenzyme complex; GO:0005737 cytoplasm; GO:0005813 centrosome; GO:0005815 microtubule organizing center; GO:0005819 spindle; GO:0005856 cytoskeleton; GO:0005874 microtubule; GO:0005876 spindle microtubule; GO:0009986 cell surface; GO:0015630 microtubule cytoskeleton; GO:0016363 nuclear matrix; GO:0016604 nuclear body; GO:0016607 nuclear speck; GO:0030496 midbody; GO:0031974 membrane-enclosed lumen; GO:0031981 nuclear lumen; GO:0032991 macromolecular complex; GO:0034399 nuclear periphery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30 cytoskeletal part; GO:0044444 cytoplasmic part; GO:0044446 intracellular organelle part; GO:0044451 nucleoplasm part; GO:0044464 cell part; GO:0051233 spindle midzone; GO:0070013 intracellular organelle lumen; GO:0070937 CRD-mediated mRNA stability complex; GO:0071013 catalytic step 2 spliceosome; GO:0072686 mitotic spindle; GO:0098577 inactive sex chromosome; GO:0098687 chromosomal region; GO:0099080 supramolecular complex; GO:0099081 supramolecular polymer; GO:0099512 supramolecular fiber; GO:0099513 polymeric cytoskeletal fiber; GO:1902494 catalytic complex; GO:1990023 mitotic spindle midzone; GO:1990498 mitotic spindle microtubule; GO:1990904 ribonucleoprotein complex;</t>
  </si>
  <si>
    <t>GO:0000166 nucleotide binding; GO:0000976 transcription regulatory region sequence-specific DNA binding; GO:0000977 RNA polymerase II regulatory region sequence-specific DNA binding; GO:0000978 RNA polymerase II core promoter proximal region sequence-specific DNA binding; GO:0000987 core promoter proximal region sequence-specific DNA binding; GO:0000993 RNA polymerase II core binding; GO:0001012 RNA polymerase II regulatory region DNA binding; GO:0001067 regulatory region nucleic acid binding; GO:0001085 RNA polymerase II transcription factor binding; GO:0001091 RNA polymerase II basal transcription factor binding; GO:0001097 TFIIH-class transcription factor binding; GO:0001098 basal transcription machinery binding; GO:0001099 basal RNA polymerase II transcription machinery binding; GO:0003676 nucleic acid binding; GO:0003677 DNA binding; GO:0003682 chromatin binding; GO:0003690 double-stranded DNA binding; GO:0003697 single-stranded DNA binding; GO:0003712 transcription cofactor activity; GO:0003714 transcription corepressor activity; GO:0003723 RNA binding; GO:0003725 double-stranded RNA binding; GO:0003727 single-stranded RNA binding; GO:0003729 mRNA binding; GO:0003730 mRNA 3'-UTR binding; GO:0003779 actin binding; GO:0005488 binding; GO:0005515 protein binding; GO:0005524 ATP binding; GO:0008092 cytoskeletal protein binding; GO:0008134 transcription factor binding; GO:0008143 poly(A) binding; GO:0008144 drug binding; GO:0008187 poly-pyrimidine tract binding; GO:0017069 snRNA binding; GO:0017076 purine nucleotide binding; GO:0017130 poly(C) RNA binding; GO:0019899 enzyme binding; GO:0030554 adenyl nucleotide binding; GO:0031490 chromatin DNA binding; GO:0032553 ribonucleotide binding; GO:0032555 purine ribonucleotide binding; GO:0032559 adenyl ribonucleotide binding; GO:0034046 poly(G) binding; GO:0035639 purine ribonucleoside triphosphate binding; GO:0036002 pre-mRNA binding; GO:0036094 small molecule binding; GO:0042802 identical protein binding; GO:0043021 ribonucleoprotein complex binding; GO:0043167 ion binding; GO:0043168 anion binding; GO:0043175 RNA polymerase core enzyme binding; GO:0043565 sequence-specific DNA binding; GO:0044212 transcription regulatory region DNA binding; GO:0044877 macromolecular complex binding; GO:0070034 telomerase RNA binding; GO:0070063 RNA polymerase binding; GO:0070717 poly-purine tract binding; GO:0097159 organic cyclic compound binding; GO:0097367 carbohydrate derivative binding; GO:0099122 RNA polymerase II C-terminal domain binding; GO:1901265 nucleoside phosphate binding; GO:1901363 heterocyclic compound binding; GO:1990837 sequence-specific double-stranded DNA binding; GO:1990841 promoter-specific chromatin binding;</t>
  </si>
  <si>
    <t>KOG2242</t>
  </si>
  <si>
    <t>Scaffold/matrix specific factor hnRNP-U/SAF-A, contains SPRY domain</t>
  </si>
  <si>
    <t>K06643</t>
  </si>
  <si>
    <t>MDM2; E3 ubiquitin-protein ligase Mdm2 [EC:2.3.2.27]</t>
  </si>
  <si>
    <t>map01522 Endocrine resistance; map01524 Platinum drug resistance; map04068 FoxO signaling pathway; map04110 Cell cycle; map04115 p53 signaling pathway; map04120 Ubiquitin mediated proteolysis; map04144 Endocytosis; map04151 PI3K-Akt signaling pathway; map04218 Cellular senescence; map04625 C-type lectin receptor signaling pathway; map04919 Thyroid hormone signaling pathway; map05131 Shigellosis; map05163 Human cytomegalovirus infection; map05165 Human papillomavirus infection; map05169 Epstein-Barr virus infection; map05200 Pathways in cancer; map05202 Transcriptional misregulation in cancer; map05203 Viral carcinogenesis; map05205 Proteoglycans in cancer; map05206 MicroRNAs in cancer; map05214 Glioma; map05215 Prostate cancer; map05218 Melanoma; map05219 Bladder cancer; map05220 Chronic myeloid leukemia</t>
  </si>
  <si>
    <t>GO:0000075 cell cycle checkpoint; GO:0000077 DNA damage checkpoint; GO:0000122 negative regulation of transcription from RNA polymerase II promoter; GO:0000278 mitotic cell cycle; GO:0001568 blood vessel development; GO:0001666 response to hypoxia; GO:0001944 vasculature development; GO:0001974 blood vessel remodeling; GO:0002027 regulation of heart rate; GO:0003007 heart morphogenesis; GO:0003170 heart valve development; GO:0003171 atrioventricular valve development; GO:0003179 heart valve morphogenesis; GO:0003181 atrioventricular valve morphogenesis; GO:0003197 endocardial cushion development; GO:0003203 endocardial cushion morphogenesis; GO:0003205 cardiac chamber development; GO:0003206 cardiac chamber morphogenesis; GO:0003230 cardiac atrium development; GO:0003231 cardiac ventricle development; GO:0003279 cardiac septum development; GO:0003281 ventricular septum development; GO:0003283 atrial septum development; GO:0006355 regulation of transcription, DNA-templated; GO:0006357 regulation of transcription from RNA polymerase II promoter; GO:0006464 cellular protein modification process; GO:0006508 proteolysis; GO:0006511 ubiquitin-dependent protein catabolic process; GO:0006807 nitrogen compound metabolic process; GO:0006950 response to stress; GO:0006974 cellular response to DNA damage stimulus; GO:0006977 DNA damage response, signal transduction by p53 class mediator resulting in cell cycle arrest; GO:0007049 cell cycle; GO:0007089 traversing start control point of mitotic cell cycle; GO:0007093 mitotic cell cycle checkpoint; GO:0007154 cell communication; GO:0007165 signal transduction; GO:0007275 multicellular organism development; GO:0007346 regulation of mitotic cell cycle; GO:0007399 nervous system development; GO:0007507 heart development; GO:0008016 regulation of heart contraction; GO:0008104 protein localization; GO:0008152 metabolic process; GO:0008284 positive regulation of cell proliferation; GO:0009056 catabolic process; GO:0009057 macromolecule catabolic process; GO:0009314 response to radiation; GO:0009628 response to abiotic stimulus; GO:0009653 anatomical structure morphogenesis; GO:0009719 response to endogenous stimulus; GO:0009887 animal organ morphogenesis; GO:0009888 tissue development; GO:0009889 regulation of biosynthetic process; GO:0009890 negative regulation of biosynthetic process; GO:0009892 negative regulation of metabolic process; GO:0009893 positive regulation of metabolic process; GO:0009894 regulation of catabolic process; GO:0009896 positive regulation of catabolic process; GO:0009966 regulation of signal transduction; GO:0009968 negative regulation of signal transduction; GO:0009987 cellular process; GO:0010033 response to organic substance; GO:0010212 response to ionizing radiation; GO:0010243 response to organonitrogen compound; GO:0010332 response to gamma radiation; GO:0010466 negative regulation of peptidase activity; GO:0010468 regulation of gene expression; GO:0010498 proteasomal protein catabolic process; GO:0010556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8 negative regulation of cell communication; GO:0010721 negative regulation of cell development; GO:0010941 regulation of cell death; GO:0010948 negative regulation of cell cycle process; GO:0010951 negative regulation of endopeptidase activity; GO:0010955 negative regulation of protein processing; GO:0010975 regulation of neuron projection development; GO:0010977 negative regulation of neuron projection development; GO:0014910 regulation of smooth muscle cell migration; GO:0014911 positive regulation of smooth muscle cell migration; GO:0016043 cellular component organization; GO:0016567 protein ubiquitination; GO:0016579 protein deubiquitination; GO:0016925 protein sumoylation; GO:0018193 peptidyl-amino acid modification; GO:0018205 peptidyl-lysine modification; GO:0019219 regulation of nucleobase-containing compound metabolic process; GO:0019222 regulation of metabolic process; GO:0019538 protein metabolic process; GO:0019941 modification-dependent protein catabolic process; GO:0022008 neurogenesis; GO:0022402 cell cycle process; GO:0022607 cellular component assembly; GO:0023051 regulation of signaling; GO:0023052 signaling; GO:0023057 negative regulation of signaling; GO:0030154 cell differentiation; GO:0030162 regulation of proteolysis; GO:0030163 protein catabolic process; GO:0030330 DNA damage response, signal transduction by p53 class mediator; GO:0030334 regulation of cell migration; GO:0030335 positive regulation of cell migr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9 regulation of cellular catabolic process; GO:0031331 positive regulation of cellular catabolic process; GO:0031344 regulation of cell projection organization; GO:0031345 negative regulation of cell projection organization; GO:0031570 DNA integrity checkpoint; GO:0031571 mitotic G1 DNA damage checkpoint; GO:0031647 regulation of protein stability; GO:0031648 protein destabilization; GO:0032268 regulation of cellular protein metabolic process; GO:0032269 negative regulation of cellular protein metabolic process; GO:0032270 positive regulation of cellular protein metabolic process; GO:0032386 regulation of intracellular transport; GO:0032388 positive regulation of intracellular transport; GO:0032434 regulation of proteasomal ubiquitin-dependent protein catabolic process; GO:0032436 positive regulation of proteasomal ubiquitin-dependent protein catabolic process; GO:0032446 protein modification by small protein conjugation; GO:0032501 multicellular organismal process; GO:0032502 developmental process; GO:0032879 regulation of localization; GO:0032880 regulation of protein localization; GO:0033036 macromolecule localization; GO:0033157 regulation of intracellular protein transport; GO:0033365 protein localization to organelle; GO:0033554 cellular response to stress; GO:0034504 protein localization to nucleus; GO:0034613 cellular protein localization; GO:0035556 intracellular signal transduction; GO:0035902 response to immobilization stress; GO:0036211 protein modification process; GO:0036293 response to decreased oxygen levels; GO:0036294 cellular response to decreased oxygen levels; GO:0036369 transcription factor catabolic process; GO:0040012 regulation of locomotion; GO:0040017 positive regulation of locomotion; GO:0042127 regulation of cell proliferation; GO:0042176 regulation of protein catabolic process; GO:0042221 response to chemical; GO:0042770 signal transduction in response to DNA damage; GO:0042981 regulation of apoptotic process; GO:0043066 negative regulation of apoptotic process; GO:0043067 regulation of programmed cell death; GO:0043069 negative regulation of programmed cell death; GO:0043086 negative regulation of catalytic activity; GO:0043154 negative regulation of cysteine-type endopeptidase activity involved in apoptotic process; GO:0043161 proteasome-mediated ubiquitin-dependent protein catabolic process; GO:0043170 macromolecule metabolic process; GO:0043281 regulation of cysteine-type endopeptidase activity involved in apoptotic process; GO:0043412 macromolecule modification; GO:0043516 regulation of DNA damage response, signal transduction by p53 class mediator; GO:0043518 negative regulation of DNA damage response, signal transduction by p53 class mediator; GO:0043632 modification-dependent macromolecule catabolic process; GO:0043933 macromolecular complex subunit organization; GO:0044057 regulation of system process; GO:0044085 cellular component biogenesis; GO:0044092 negative regulation of molecular func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73 mitotic DNA damage checkpoint; GO:0044774 mitotic DNA integrity checkpoint; GO:0044783 G1 DNA damage checkpoint; GO:0044819 mitotic G1/S transition checkpoint; GO:0045184 establishment of protein localization; GO:0045595 regulation of cell differentiation; GO:0045596 negative regulation of cell differentiation; GO:0045664 regulation of neuron differentiation; GO:0045665 negative regulation of neuron differentiation; GO:0045732 positive regulation of protein catabolic process; GO:0045786 negative regulation of cell cycle; GO:0045787 positive regulation of cell cycle; GO:0045861 negative regulation of proteolysis; GO:0045862 positive regulation of proteolysis; GO:0045892 negative regulation of transcription, DNA-templated; GO:0045930 negative regulation of mitotic cell cycle; GO:0045931 positive regulation of mitotic cell cycle; GO:0045934 negative regulation of nucleobase-containing compound metabolic process; GO:0046677 response to antibiotic; GO:0046822 regulation of nucleocytoplasmic transport; GO:0046824 positive regulation of nucleocytoplasmic transport; GO:0046825 regulation of protein export from nucleus; GO:0046827 positive regulation of protein export from nucleus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660 regulation of smooth muscle cell proliferation; GO:0048661 positive regulation of smooth muscle cell proliferation; GO:0048699 generation of neurons; GO:0048729 tissue morphogenesis; GO:0048731 system development; GO:0048771 tissue remodeling; GO:0048856 anatomical structure development; GO:0048869 cellular developmental process; GO:0050767 regulation of neurogenesis; GO:0050768 negative regulation of neurogenesis; GO:0050789 regulation of biological process; GO:0050790 regulation of catalytic activity; GO:0050793 regulation of developmental process; GO:0050794 regulation of cellular process; GO:0050896 response to stimulus; GO:0051049 regulation of transport; GO:0051050 positive regulation of transport; GO:0051093 negative regulation of developmental process; GO:0051128 regulation of cellular component organization; GO:0051129 negative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22 positive regulation of protein transport; GO:0051223 regulation of protein transport; GO:0051234 establishment of localization; GO:0051239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70 regulation of cellular component movement; GO:0051272 positive regulation of cellular component movement; GO:0051336 regulation of hydrolase activity; GO:0051346 negative regulation of hydrolase activity; GO:0051603 proteolysis involved in cellular protein catabolic process; GO:0051641 cellular localization; GO:0051716 cellular response to stimulus; GO:0051726 regulation of cell cycle; GO:0051865 protein autoubiquitination; GO:0051960 regulation of nervous system development; GO:0051961 negative regulation of nervous system development; GO:0052547 regulation of peptidase activity; GO:0052548 regulation of endopeptidase activity; GO:0060255 regulation of macromolecule metabolic process; GO:0060284 regulation of cell development; GO:0060341 regulation of cellular localization; GO:0060411 cardiac septum morphogenesis; GO:0060485 mesenchyme development; GO:0060548 negative regulation of cell death; GO:0061136 regulation of proteasomal protein catabolic process; GO:0065003 macromolecular complex assembly; GO:0065007 biological regulation; GO:0065008 regulation of biological quality; GO:0065009 regulation of molecular function; GO:0070201 regulation of establishment of protein localization; GO:0070482 response to oxygen levels; GO:0070613 regulation of protein processing; GO:0070646 protein modification by small protein removal; GO:0070647 protein modification by small protein conjugation or removal; GO:0070727 cellular macromolecule localization; GO:0070887 cellular response to chemical stimulus; GO:0071156 regulation of cell cycle arrest; GO:0071157 negative regulation of cell cycle arrest; GO:0071158 positive regulation of cell cycle arrest; GO:0071214 cellular response to abiotic stimulus; GO:0071236 cellular response to antibiotic; GO:0071310 cellular response to organic substance; GO:0071417 cellular response to organonitrogen compound; GO:0071453 cellular response to oxygen levels; GO:0071456 cellular response to hypoxia; GO:0071478 cellular response to radiation; GO:0071479 cellular response to ionizing radiation; GO:0071480 cellular response to gamma radiation; GO:0071495 cellular response to endogenous stimulus; GO:0071704 organic substance metabolic process; GO:0071840 cellular component organization or biogenesis; GO:0072132 mesenchyme morphogenesis; GO:0072331 signal transduction by p53 class mediator; GO:0072358 cardiovascular system development; GO:0072359 circulatory system development; GO:0072395 signal transduction involved in cell cycle checkpoint; GO:0072401 signal transduction involved in DNA integrity checkpoint; GO:0072413 signal transduction involved in mitotic cell cycle checkpoint; GO:0072422 signal transduction involved in DNA damage checkpoint; GO:0072431 signal transduction involved in mitotic G1 DNA damage checkpoint; GO:0072716 response to actinomycin D; GO:0072717 cellular response to actinomycin D; GO:0080090 regulation of primary metabolic process; GO:0080134 regulation of response to stress; GO:0080135 regulation of cellular response to stress; GO:0090068 positive regulation of cell cycle process; GO:0090087 regulation of peptide transport; GO:0090316 positive regulation of intracellular protein transport; GO:0097435 supramolecular fiber organization; GO:1900087 positive regulation of G1/S transition of mitotic cell cycle; GO:1901564 organonitrogen compound metabolic process; GO:1901565 organonitrogen compound catabolic process; GO:1901575 organic substance ca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1796 regulation of signal transduction by p53 class mediator; GO:1901797 negative regulation of signal transduction by p53 class mediator; GO:1901800 positive regulation of proteasomal protein catabolic process; GO:1901987 regulation of cell cycle phase transition; GO:1901988 negative regulation of cell cycle phase transition; GO:1901989 positive regulation of cell cycle phase transition; GO:1901990 regulation of mitotic cell cycle phase transition; GO:1901991 negative regulation of mitotic cell cycle phase transition; GO:1901992 positive regulation of mitotic cell cycle phase transition; GO:1902253 regulation of intrinsic apoptotic signaling pathway by p53 class mediator; GO:1902254 negative regulation of intrinsic apoptotic signaling pathway by p53 class mediator; GO:1902400 intracellular signal transduction involved in G1 DNA damage checkpoint; GO:1902402 signal transduction involved in mitotic DNA damage checkpoint; GO:1902403 signal transduction involved in mitotic DNA integrity checkpoint; GO:1902531 regulation of intracellular signal transduction; GO:1902532 negative regulation of intracellular signal transduction; GO:1902679 negative regulation of RNA biosynthetic process; GO:1902806 regulation of cell cycle G1/S phase transition; GO:1902807 negative regulation of cell cycle G1/S phase transition; GO:1902808 positive regulation of cell cycle G1/S phase transition; GO:1903047 mitotic cell cycle process; GO:1903050 regulation of proteolysis involved in cellular protein catabolic process; GO:1903052 positive regulation of proteolysis involved in cellular protein catabolic process; GO:1903317 regulation of protein maturation; GO:1903318 negative regulation of protein maturation; GO:1903362 regulation of cellular protein catabolic process; GO:1903364 positive regulation of cellular protein catabolic process; GO:1903506 regulation of nucleic acid-templated transcription; GO:1903507 negative regulation of nucleic acid-templated transcription; GO:1903522 regulation of blood circulation; GO:1903827 regulation of cellular protein localization; GO:1903829 positive regulation of cellular protein localization; GO:1904705 regulation of vascular smooth muscle cell proliferation; GO:1904707 positive regulation of vascular smooth muscle cell proliferation; GO:1904752 regulation of vascular associated smooth muscle cell migration; GO:1904754 positive regulation of vascular associated smooth muscle cell migration; GO:1904951 positive regulation of establishment of protein localization; GO:1990000 amyloid fibril formation; GO:1990785 response to water-immersion restraint stress; GO:2000026 regulation of multicellular organismal development; GO:2000045 regulation of G1/S transition of mitotic cell cycle; GO:2000058 regulation of protein ubiquitination involved in ubiquitin-dependent protein catabolic process; GO:2000060 positive regulation of protein ubiquitination involved in ubiquitin-dependent protein catabolic process; GO:2000112 regulation of cellular macromolecule biosynthetic process; GO:2000113 negative regulation of cellular macromolecule biosynthetic process; GO:2000116 regulation of cysteine-type endopeptidase activity; GO:2000117 negative regulation of cysteine-type endopeptidase activity; GO:2000134 negative regulation of G1/S transition of mitotic cell cycle; GO:2000145 regulation of cell motility; GO:2000147 positive regulation of cell motility; GO:2001020 regulation of response to DNA damage stimulus; GO:2001021 negative regulation of response to DNA damage stimulus; GO:2001141 regulation of RNA biosynthetic process; GO:2001233 regulation of apoptotic signaling pathway; GO:2001234 negative regulation of apoptotic signaling pathway; GO:2001242 regulation of intrinsic apoptotic signaling pathway; GO:2001243 negative regulation of intrinsic apoptotic signaling pathway;</t>
  </si>
  <si>
    <t>GO:0005622 intracellular; GO:0005623 cell; GO:0005634 nucleus; GO:0005654 nucleoplasm; GO:0005730 nucleolus; GO:0005737 cytoplasm; GO:0005829 cytosol; GO:0005886 plasma membrane; GO:0012506 vesicle membrane; GO:0016020 membrane; GO:0030139 endocytic vesicle; GO:0030659 cytoplasmic vesicle membrane; GO:0030666 endocytic vesicle membrane; GO:0031090 organelle membrane; GO:0031410 cytoplasmic vesicle; GO:0031974 membrane-enclosed lumen; GO:0031981 nuclear lumen; GO:0031982 vesicle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3 cytoplasmic vesicle part; GO:0044444 cytoplasmic part; GO:0044446 intracellular organelle part; GO:0044464 cell part; GO:0045202 synapse; GO:0070013 intracellular organelle lumen; GO:0071944 cell periphery; GO:0097708 intracellular vesicle; GO:0098588 bounding membrane of organelle; GO:0098805 whole membrane;</t>
  </si>
  <si>
    <t>GO:0002039 p53 binding; GO:0003676 nucleic acid binding; GO:0003723 RNA binding; GO:0003824 catalytic activity; GO:0004842 ubiquitin-protein transferase activity; GO:0005102 receptor binding; GO:0005488 binding; GO:0005515 protein binding; GO:0008097 5S rRNA binding; GO:0008270 zinc ion binding; GO:0016740 transferase activity; GO:0016874 ligase activity; GO:0019787 ubiquitin-like protein transferase activity; GO:0019788 NEDD8 transferase activity; GO:0019789 SUMO transferase activity; GO:0019843 rRNA binding; GO:0019899 enzyme binding; GO:0019904 protein domain specific binding; GO:0031625 ubiquitin protein ligase binding; GO:0033612 receptor serine/threonine kinase binding; GO:0042802 identical protein binding; GO:0042975 peroxisome proliferator activated receptor binding; GO:0043021 ribonucleoprotein complex binding; GO:0043167 ion binding; GO:0043169 cation binding; GO:0044389 ubiquitin-like protein ligase binding; GO:0044877 macromolecular complex binding; GO:0046872 metal ion binding; GO:0046914 transition metal ion binding; GO:0047485 protein N-terminus binding; GO:0061630 ubiquitin protein ligase activity; GO:0061659 ubiquitin-like protein ligase activity; GO:0061663 NEDD8 ligase activity; GO:0097110 scaffold protein binding; GO:0097159 organic cyclic compound binding; GO:0097718 disordered domain specific binding; GO:1901363 heterocyclic compound binding;</t>
  </si>
  <si>
    <t>PF02201; PF00641; PF13920</t>
  </si>
  <si>
    <t>SWIB/MDM2 domain; Zn-finger in Ran binding protein and others; Zinc finger, C3HC4 type (RING finger)</t>
  </si>
  <si>
    <t>K06115</t>
  </si>
  <si>
    <t>SPTB; spectrin beta</t>
  </si>
  <si>
    <t>GO:0000165 MAPK cascade; GO:0000278 mitotic cell cycle; GO:0000281 mitotic cytokinesis; GO:0000902 cell morphogenesis; GO:0000904 cell morphogenesis involved in differentiation; GO:0000910 cytokinesis; GO:0001817 regulation of cytokine production; GO:0001819 positive regulation of cytokine production; GO:0002791 regulation of peptide secretion; GO:0002793 positive regulation of peptide secretion; GO:0006464 cellular protein modification process; GO:0006468 protein phosphorylation; GO:0006793 phosphorus metabolic process; GO:0006796 phosphate-containing compound metabolic process; GO:0006807 nitrogen compound metabolic process; GO:0006810 transport; GO:0006888 ER to Golgi vesicle-mediated transport; GO:0006892 post-Golgi vesicle-mediated transport; GO:0006893 Golgi to plasma membrane transport; GO:0006928 movement of cell or subcellular component; GO:0006935 chemotaxis; GO:0006996 organelle organization; GO:0007009 plasma membrane organization; GO:0007010 cytoskeleton organization; GO:0007049 cell cycle; GO:0007154 cell communication; GO:0007165 signal transduction; GO:0007275 multicellular organism development; GO:0007399 nervous system development; GO:0007409 axonogenesis; GO:0007411 axon guidance; GO:0008104 protein localization; GO:0008152 metabolic process; GO:0009605 response to external stimulus; GO:0009653 anatomical structure morphogenesis; GO:0009987 cellular process; GO:0010256 endomembrane system organization; GO:0015031 protein transport; GO:0015833 peptide transport; GO:0016043 cellular component organization; GO:0016192 vesicle-mediated transport; GO:0016310 phosphorylation; GO:0019538 protein metabolic process; GO:0022008 neurogenesis; GO:0022402 cell cycle process; GO:0022607 cellular component assembly; GO:0023014 signal transduction by protein phosphorylation; GO:0023052 signaling; GO:0030030 cell projection organization; GO:0030154 cell differentiation; GO:0030182 neuron differentiation; GO:0031175 neuron projection development; GO:0032501 multicellular organismal process; GO:0032502 developmental process; GO:0032663 regulation of interleukin-2 production; GO:0032743 positive regulation of interleukin-2 production; GO:0032879 regulation of localization; GO:0032880 regulation of protein localization; GO:0032989 cellular component morphogenesis; GO:0032990 cell part morphogenesis; GO:0033036 macromolecule localization; GO:0034613 cellular protein localization; GO:0035556 intracellular signal transduction; GO:0036211 protein modification process; GO:0040011 locomotion; GO:0042221 response to chemical; GO:0042330 taxis; GO:0042886 amide transport; GO:0043001 Golgi to plasma membrane protein transport; GO:0043170 macromolecule metabolic process; GO:0043412 macromolecule modification; GO:0044085 cellular component biogenesis; GO:0044091 membrane biogenesis; GO:0044237 cellular metabolic process; GO:0044238 primary metabolic process; GO:0044260 cellular macromolecule metabolic process; GO:0044267 cellular protein metabolic process; GO:0045184 establishment of protein localization; GO:0046907 intracellular transport; GO:0048193 Golgi vesicle transport; GO:0048468 cell development; GO:0048518 positive regulation of biological process; GO:0048522 positive regulation of cellular process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50707 regulation of cytokine secretion; GO:0050708 regulation of protein secretion; GO:0050714 positive regulation of protein secretion; GO:0050715 positive regulation of cytokine secretion; GO:0050789 regulation of biological process; GO:0050794 regulation of cellular process; GO:0050896 response to stimulus; GO:0051046 regulation of secretion; GO:0051047 positive regulation of secretion; GO:0051049 regulation of transport; GO:0051050 positive regulation of transport; GO:0051179 localization; GO:0051222 positive regulation of protein transport; GO:0051223 regulation of protein transport; GO:0051234 establishment of localization; GO:0051239 regulation of multicellular organismal process; GO:0051240 positive regulation of multicellular organismal process; GO:0051301 cell division; GO:0051641 cellular localization; GO:0051649 establishment of localization in cell; GO:0051716 cellular response to stimulus; GO:0060341 regulation of cellular localization; GO:0061024 membrane organization; GO:0061564 axon development; GO:0061640 cytoskeleton-dependent cytokinesis; GO:0065007 biological regulation; GO:0065009 regulation of molecular function; GO:0070201 regulation of establishment of protein localization; GO:0070727 cellular macromolecule localization; GO:0071702 organic substance transport; GO:0071704 organic substance metabolic process; GO:0071705 nitrogen compound transport; GO:0071709 membrane assembly; GO:0071840 cellular component organization or biogenesis; GO:0072657 protein localization to membrane; GO:0072659 protein localization to plasma membrane; GO:0090087 regulation of peptide transport; GO:0090150 establishment of protein localization to membrane; GO:0097485 neuron projection guidance; GO:0098876 vesicle-mediated transport to the plasma membrane; GO:1900040 regulation of interleukin-2 secretion; GO:1900042 positive regulation of interleukin-2 secretion; GO:1901564 organonitrogen compound metabolic process; GO:1903047 mitotic cell cycle process; GO:1903076 regulation of protein localization to plasma membrane; GO:1903078 positive regulation of protein localization to plasma membrane; GO:1903530 regulation of secretion by cell; GO:1903532 positive regulation of secretion by cell; GO:1903827 regulation of cellular protein localization; GO:1903829 positive regulation of cellular protein localization; GO:1904375 regulation of protein localization to cell periphery; GO:1904377 positive regulation of protein localization to cell periphery; GO:1904951 positive regulation of establishment of protein localization; GO:1905475 regulation of protein localization to membrane; GO:1905477 positive regulation of protein localization to membrane; GO:1990778 protein localization to cell periphery;</t>
  </si>
  <si>
    <t>GO:0005622 intracellular; GO:0005623 cell; GO:0005634 nucleus; GO:0005730 nucleolus; GO:0005737 cytoplasm; GO:0005829 cytosol; GO:0005856 cytoskeleton; GO:0005886 plasma membrane; GO:0005938 cell cortex; GO:0008091 spectrin; GO:0014731 spectrin-associated cytoskeleton; GO:0015629 actin cytoskeleton; GO:0016020 membrane; GO:0030424 axon; GO:0030673 axolemma; GO:0030863 cortical cytoskeleton; GO:0030864 cortical actin cytoskeleton; GO:0031252 cell leading edge; GO:0031253 cell projection membrane; GO:0031256 leading edge membrane; GO:0031974 membrane-enclosed lumen; GO:0031981 nuclear lumen; GO:0032589 neuron projection membrane; GO:0033267 axon part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04 main axon; GO:0044422 organelle part; GO:0044424 intracellular part; GO:0044425 membrane part; GO:0044428 nuclear part; GO:0044430 cytoskeletal part; GO:0044444 cytoplasmic part; GO:0044446 intracellular organelle part; GO:0044448 cell cortex part; GO:0044459 plasma membrane part; GO:0044463 cell projection part; GO:0044464 cell part; GO:0070013 intracellular organelle lumen; GO:0071944 cell periphery; GO:0097458 neuron part; GO:0098590 plasma membrane region; GO:0099568 cytoplasmic region;</t>
  </si>
  <si>
    <t>GO:0003779 actin binding; GO:0005085 guanyl-nucleotide exchange factor activity; GO:0005088 Ras guanyl-nucleotide exchange factor activity; GO:0005198 structural molecule activity; GO:0005200 structural constituent of cytoskeleton; GO:0005488 binding; GO:0005515 protein binding; GO:0008092 cytoskeletal protein binding; GO:0017016 Ras GTPase binding; GO:0019899 enzyme binding; GO:0030506 ankyrin binding; GO:0031267 small GTPase binding; GO:0051020 GTPase binding; GO:0098772 molecular function regulator;</t>
  </si>
  <si>
    <t>PF00307; PF00435</t>
  </si>
  <si>
    <t>Calponin homology (CH) domain; Spectrin repeat</t>
  </si>
  <si>
    <t>KOG0517</t>
  </si>
  <si>
    <t>Beta-spectrin</t>
  </si>
  <si>
    <t>GO:0006139 nucleobase-containing compound metabolic process; GO:0006351 transcription, DNA-templated; GO:0006355 regulation of transcription, DNA-templated; GO:0006357 regulation of transcription from RNA polymerase II promoter; GO:0006366 transcription from RNA polymerase II promoter; GO:0006464 cellular protein modification process; GO:0006508 proteolysis; GO:0006725 cellular aromatic compound metabolic process; GO:0006807 nitrogen compound metabolic process; GO:0008152 metabolic process; GO:0009058 biosynthetic process; GO:0009059 macromolecule biosynthetic process; GO:0009653 anatomical structure morphogenesi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6579 protein deubiquitination; GO:0018130 heterocycle biosynthetic process; GO:0019219 regulation of nucleobase-containing compound metabolic process; GO:0019222 regulation of metabolic process; GO:0019438 aromatic compound biosynthetic process; GO:0019538 protein metabolic process; GO:0030154 cell differentiation; GO:0031323 regulation of cellular metabolic process; GO:0031325 positive regulation of cellular metabolic process; GO:0031326 regulation of cellular biosynthetic process; GO:0031328 positive regulation of cellular biosynthetic process; GO:0032502 developmental process; GO:0032774 RNA biosynthetic process; GO:0034641 cellular nitrogen compound metabolic process; GO:0034645 cellular macromolecule biosynthetic process; GO:0034654 nucleobase-containing compound biosynthetic process; GO:0036211 protein modification process; GO:0043170 macromolecule metabolic process; GO:0043412 macromolecule modific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893 positive regulation of transcription, DNA-templated; GO:0045935 positive regulation of nucleobase-containing compound metabolic process; GO:0045944 positive regulation of transcription from RNA polymerase II promoter; GO:0046483 heterocycle metabolic process; GO:0048518 positive regulation of biological process; GO:0048522 positive regulation of cellular process; GO:0048856 anatomical structure development; GO:0048869 cellular developmental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70646 protein modification by small protein removal; GO:0070647 protein modification by small protein conjugation or removal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64 organonitrogen compound metabolic process; GO:1901576 organic substance biosynthet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287 magnesium ion binding; GO:0000976 transcription regulatory region sequence-specific DNA binding; GO:0000977 RNA polymerase II regulatory region sequence-specific DNA binding; GO:0000978 RNA polymerase II core promoter proximal region sequence-specific DNA binding; GO:0000981 RNA polymerase II transcription factor activity, sequence-specific DNA binding; GO:0000982 transcription factor activity, RNA polymerase II core promoter proximal region sequence-specific binding; GO:0000987 core promoter proximal region sequence-specific DNA binding; GO:0001012 RNA polymerase II regulatory region DNA binding; GO:0001067 regulatory region nucleic acid binding; GO:0001077 transcriptional activator activity, RNA polymerase II core promoter proximal region sequence-specific binding; GO:0001228 transcriptional activator activity, RNA polymerase II transcription regulatory region sequence-specific binding; GO:0003676 nucleic acid binding; GO:0003677 DNA binding; GO:0003690 double-stranded DNA binding; GO:0003700 transcription factor activity, sequence-specific DNA binding; GO:0005488 binding; GO:0043167 ion binding; GO:0043169 cation binding; GO:0043565 sequence-specific DNA binding; GO:0044212 transcription regulatory region DNA binding; GO:0046872 metal ion binding; GO:0097159 organic cyclic compound binding; GO:1901363 heterocyclic compound binding; GO:1990837 sequence-specific double-stranded DNA binding;</t>
  </si>
  <si>
    <t>K09253</t>
  </si>
  <si>
    <t>RELB; transcription factor RelB</t>
  </si>
  <si>
    <t>map04010 MAPK signaling pathway; map04064 NF-kappa B signaling pathway; map04380 Osteoclast differentiation; map04625 C-type lectin receptor signaling pathway; map05166 Human T-cell leukemia virus 1 infection; map05169 Epstein-Barr virus infection</t>
  </si>
  <si>
    <t>GO:0000122 negative regulation of transcription from RNA polymerase II promoter; GO:0001773 myeloid dendritic cell activation; GO:0001775 cell activation; GO:0001817 regulation of cytokine production; GO:0001818 negative regulation of cytokine production; GO:0002218 activation of innate immune response; GO:0002220 innate immune response activating cell surface receptor signaling pathway; GO:0002223 stimulatory C-type lectin receptor signaling pathway; GO:0002250 adaptive immune response; GO:0002252 immune effector process; GO:0002253 activation of immune response; GO:0002263 cell activation involved in immune response; GO:0002274 myeloid leukocyte activation; GO:0002285 lymphocyte activation involved in immune response; GO:0002286 T cell activation involved in immune response; GO:0002287 alpha-beta T cell activation involved in immune response; GO:0002292 T cell differentiation involved in immune response; GO:0002293 alpha-beta T cell differentiation involved in immune response; GO:0002294 CD4-positive, alpha-beta T cell differentiation involved in immune response; GO:0002366 leukocyte activation involved in immune response; GO:0002376 immune system process; GO:0002429 immune response-activating cell surface receptor signaling pathway; GO:0002460 adaptive immune response based on somatic recombination of immune receptors built from immunoglobulin superfamily domains; GO:0002520 immune system development; GO:0002521 leukocyte differentiation; GO:0002573 myeloid leukocyte differentiation; GO:0002682 regulation of immune system process; GO:0002684 positive regulation of immune system process; GO:0002757 immune response-activating signal transduction; GO:0002758 innate immune response-activating signal transduction; GO:0002764 immune response-regulating signaling pathway; GO:0002768 immune response-regulating cell surface receptor signaling pathway; GO:0006355 regulation of transcription, DNA-templated; GO:0006357 regulation of transcription from RNA polymerase II promoter; GO:0006950 response to stress; GO:0006952 defense response; GO:0006954 inflammatory response; GO:0006955 immune response; GO:0006970 response to osmotic stress; GO:0007154 cell communication; GO:0007165 signal transduction; GO:0007166 cell surface receptor signaling pathway; GO:0007249 I-kappaB kinase/NF-kappaB signaling; GO:0007275 multicellular organism development; GO:0007623 circadian rhythm; GO:0009628 response to abiotic stimulu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9219 regulation of nucleobase-containing compound metabolic process; GO:0019222 regulation of metabolic process; GO:0019882 antigen processing and presentation; GO:0023052 signaling; GO:0030097 hemopoiesis; GO:0030098 lymphocyte differentiation; GO:0030099 myeloid cell differentiation; GO:0030154 cell differentiation; GO:0030217 T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7 regulation of defense response; GO:0031349 positive regulation of defense response; GO:0032479 regulation of type I interferon production; GO:0032480 negative regulation of type I interferon production; GO:0032501 multicellular organismal process; GO:0032502 developmental process; GO:0032648 regulation of interferon-beta production; GO:0032688 negative regulation of interferon-beta production; GO:0032922 circadian regulation of gene expression; GO:0033554 cellular response to stress; GO:0034097 response to cytokine; GO:0035556 intracellular signal transduction; GO:0035710 CD4-positive, alpha-beta T cell activation; GO:0038061 NIK/NF-kappaB signaling; GO:0042088 T-helper 1 type immune response; GO:0042093 T-helper cell differentiation; GO:0042110 T cell activation; GO:0042221 response to chemical; GO:0043011 myeloid dendritic cell differentiation; GO:0043367 CD4-positive, alpha-beta T cell differentiation; GO:0045063 T-helper 1 cell differentiation; GO:0045087 innate immune response; GO:0045088 regulation of innate immune response; GO:0045089 positive regulation of innate immune response; GO:0045321 leukocyte activ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from RNA polymerase II promoter; GO:0046631 alpha-beta T cell activation; GO:0046632 alpha-beta T cell differentiation; GO:0046649 lymphocyte activation; GO:0048511 rhythmic process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584 positive regulation of response to stimulus; GO:0048731 system development; GO:0048856 anatomical structure development; GO:0048869 cellular developmental process; GO:0050776 regulation of immune response; GO:0050778 positive regulation of immune response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39 regulation of multicellular organismal process; GO:0051241 negative regulation of multicellular organismal process; GO:0051252 regulation of RNA metabolic process; GO:0051253 negative regulation of RNA metabolic process; GO:0051254 positive regulation of RNA metabolic process; GO:0051716 cellular response to stimulus; GO:0060255 regulation of macromolecule metabolic process; GO:0065007 biological regulation; GO:0071214 cellular response to abiotic stimulus; GO:0071470 cellular response to osmotic stress; GO:0080090 regulation of primary metabolic process; GO:0080134 regulation of response to stress; GO:0097028 dendritic cell differentia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5622 intracellular; GO:0005623 cell; GO:0005634 nucleus; GO:0005654 nucleoplasm; GO:0005737 cytoplasm; GO:0005829 cytosol; GO:0031974 membrane-enclosed lumen; GO:0031981 nuclear lumen; GO:0032991 macromolecular complex; GO:0033256 I-kappaB/NF-kappaB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70013 intracellular organelle lumen;</t>
  </si>
  <si>
    <t>GO:0000976 transcription regulatory region sequence-specific DNA binding; GO:0000977 RNA polymerase II regulatory region sequence-specific DNA binding; GO:0000980 RNA polymerase II distal enhancer sequence-specific DNA binding; GO:0000981 RNA polymerase II transcription factor activity, sequence-specific DNA binding; GO:0001012 RNA polymerase II regulatory region DNA binding; GO:0001067 regulatory region nucleic acid binding; GO:0001158 enhancer sequence-specific DNA binding; GO:0003676 nucleic acid binding; GO:0003677 DNA binding; GO:0003682 chromatin binding; GO:0003690 double-stranded DNA binding; GO:0003700 transcription factor activity, sequence-specific DNA binding; GO:0003712 transcription cofactor activity; GO:0003714 transcription corepressor activity; GO:0005488 binding; GO:0005515 protein binding; GO:0019899 enzyme binding; GO:0019900 kinase binding; GO:0019901 protein kinase binding; GO:0035326 enhancer binding; GO:0042802 identical protein binding; GO:0043565 sequence-specific DNA binding; GO:0044212 transcription regulatory region DNA binding; GO:0097159 organic cyclic compound binding; GO:1901363 heterocyclic compound binding; GO:1990837 sequence-specific double-stranded DNA binding;</t>
  </si>
  <si>
    <t>PF00554</t>
  </si>
  <si>
    <t>Rel homology domain (RHD)</t>
  </si>
  <si>
    <t>K01490</t>
  </si>
  <si>
    <t>AMPD; AMP deaminase [EC:3.5.4.6]</t>
  </si>
  <si>
    <t>map00230 Purine metabolism; map01100 Metabolic pathways</t>
  </si>
  <si>
    <t>GO:0001655 urogenital system development; GO:0001822 kidney development; GO:0002064 epithelial cell development; GO:0006139 nucleobase-containing compound metabolic process; GO:0006163 purine nucleotide metabolic process; GO:0006164 purine nucleotide biosynthetic process; GO:0006188 IMP biosynthetic process; GO:0006725 cellular aromatic compound metabolic process; GO:0006753 nucleoside phosphate metabolic process; GO:0006793 phosphorus metabolic process; GO:0006796 phosphate-containing compound metabolic process; GO:0006807 nitrogen compound metabolic process; GO:0007275 multicellular organism development; GO:0008152 metabolic process; GO:0009058 biosynthetic process; GO:0009116 nucleoside metabolic process; GO:0009117 nucleotide metabolic process; GO:0009119 ribonucleoside metabolic process; GO:0009123 nucleoside monophosphate metabolic process; GO:0009124 nucleoside monophosphate biosynthetic process; GO:0009126 purine nucleoside monophosphate metabolic process; GO:0009127 purine nucleoside monophosphate biosynthetic process; GO:0009141 nucleoside triphosphate metabolic process; GO:0009144 purine nucleoside triphosphate metabolic process; GO:0009150 purine ribonucleotide metabolic process; GO:0009152 purine ribonucleotide biosynthetic process; GO:0009156 ribonucleoside monophosphate biosynthetic process; GO:0009161 ribonucleoside monophosphate metabolic process; GO:0009165 nucleotide biosynthetic process; GO:0009167 purine ribonucleoside monophosphate metabolic process; GO:0009168 purine ribonucleoside monophosphate biosynthetic process; GO:0009187 cyclic nucleotide metabolic process; GO:0009190 cyclic nucleotide biosynthetic process; GO:0009199 ribonucleoside triphosphate metabolic process; GO:0009205 purine ribonucleoside triphosphate metabolic process; GO:0009259 ribonucleotide metabolic process; GO:0009260 ribonucleotide biosynthetic process; GO:0009888 tissue development; GO:0009987 cellular process; GO:0017144 drug metabolic process; GO:0018130 heterocycle biosynthetic process; GO:0019438 aromatic compound biosynthetic process; GO:0019637 organophosphate metabolic process; GO:0019693 ribose phosphate metabolic process; GO:0030154 cell differentiation; GO:0030855 epithelial cell differentiation; GO:0032501 multicellular organismal process; GO:0032502 developmental process; GO:0032835 glomerulus development; GO:0034641 cellular nitrogen compound metabolic process; GO:0034654 nucleobase-containing compound biosynthetic process; GO:0035850 epithelial cell differentiation involved in kidney development; GO:0042278 purine nucleoside metabolic process; GO:0042592 homeostatic process; GO:0042632 cholesterol homeostasis; GO:0043094 cellular metabolic compound salvage; GO:0043101 purine-containing compound salvage; GO:0044237 cellular metabolic process; GO:0044238 primary metabolic process; GO:0044249 cellular biosynthetic process; GO:0044271 cellular nitrogen compound biosynthetic process; GO:0044281 small molecule metabolic process; GO:0046033 AMP metabolic process; GO:0046034 ATP metabolic process; GO:0046039 GTP metabolic process; GO:0046040 IMP metabolic process; GO:0046128 purine ribonucleoside metabolic process; GO:0046390 ribose phosphate biosynthetic process; GO:0046483 heterocycle metabolic process; GO:0048468 cell development; GO:0048513 animal organ development; GO:0048731 system development; GO:0048856 anatomical structure development; GO:0048869 cellular developmental process; GO:0048871 multicellular organismal homeostasis; GO:0048878 chemical homeostasis; GO:0052652 cyclic purine nucleotide metabolic process; GO:0055086 nucleobase-containing small molecule metabolic process; GO:0055088 lipid homeostasis; GO:0055092 sterol homeostasis; GO:0060429 epithelium development; GO:0061005 cell differentiation involved in kidney development; GO:0061318 renal filtration cell differentiation; GO:0065007 biological regulation; GO:0065008 regulation of biological quality; GO:0071704 organic substance metabolic process; GO:0072001 renal system development; GO:0072006 nephron development; GO:0072009 nephron epithelium development; GO:0072010 glomerular epithelium development; GO:0072015 glomerular visceral epithelial cell development; GO:0072073 kidney epithelium development; GO:0072112 glomerular visceral epithelial cell differentiation; GO:0072310 glomerular epithelial cell development; GO:0072311 glomerular epithelial cell differentiation; GO:0072521 purine-containing compound metabolic process; GO:0072522 purine-containing compound biosynthetic process; GO:0090407 organophosphate biosynthetic process; GO:0097009 energy homeostasis; GO:1901068 guanosine-containing compound metabolic process; GO:1901135 carbohydrate derivative metabolic process; GO:1901137 carbohydrate derivative biosynthetic process; GO:1901293 nucleoside phosphate biosynthet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1657 glycosyl compound metabolic process;</t>
  </si>
  <si>
    <t>GO:0003824 catalytic activity; GO:0003876 AMP deaminase activity; GO:0016787 hydrolase activity; GO:0016810 hydrolase activity, acting on carbon-nitrogen (but not peptide) bonds; GO:0016814 hydrolase activity, acting on carbon-nitrogen (but not peptide) bonds, in cyclic amidines; GO:0019239 deaminase activity; GO:0047623 adenosine-phosphate deaminase activity;</t>
  </si>
  <si>
    <t>PF00962</t>
  </si>
  <si>
    <t>Adenosine/AMP deaminase</t>
  </si>
  <si>
    <t>KOG1096</t>
  </si>
  <si>
    <t>Adenosine monophosphate deaminase</t>
  </si>
  <si>
    <t>K13718</t>
  </si>
  <si>
    <t>OTUD4; OTU domain-containing protein 4 [EC:3.4.19.12]</t>
  </si>
  <si>
    <t>GO:0001959 regulation of cytokine-mediated signaling pathway; GO:0001960 negative regulation of cytokine-mediated signaling pathway; GO:0002682 regulation of immune system process; GO:0002683 negative regulation of immune system process; GO:0006464 cellular protein modification process; GO:0006508 proteolysis; GO:0006807 nitrogen compound metabolic process; GO:0008152 metabolic process; GO:0009893 positive regulation of metabolic process; GO:0009966 regulation of signal transduction; GO:0009968 negative regulation of signal transduction; GO:0009987 cellular process; GO:0010604 positive regulation of macromolecule metabolic process; GO:0010646 regulation of cell communication; GO:0010648 negative regulation of cell communication; GO:0016579 protein deubiquitination; GO:0019219 regulation of nucleobase-containing compound metabolic process; GO:0019222 regulation of metabolic process; GO:0019538 protein metabolic process; GO:0023051 regulation of signaling; GO:0023057 negative regulation of signaling; GO:0030162 regulation of proteolysis; GO:0031323 regulation of cellular metabolic process; GO:0031325 positive regulation of cellular metabolic process; GO:0031347 regulation of defense response; GO:0031399 regulation of protein modification process; GO:0032268 regulation of cellular protein metabolic process; GO:0034121 regulation of toll-like receptor signaling pathway; GO:0034122 negative regulation of toll-like receptor signaling pathway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45088 regulation of innate immune response; GO:0045935 positive regulation of nucleobase-containing compound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50776 regulation of immune response; GO:0050789 regulation of biological process; GO:0050794 regulation of cellular process; GO:0051052 regulation of DNA metabolic process; GO:0051054 positive regulation of DNA metabolic process; GO:0051171 regulation of nitrogen compound metabolic process; GO:0051173 positive regulation of nitrogen compound metabolic process; GO:0051246 regulation of protein metabolic process; GO:0060255 regulation of macromolecule metabolic process; GO:0060759 regulation of response to cytokine stimulus; GO:0060761 negative regulation of response to cytokine stimulus; GO:0065007 biological regulation; GO:0070536 protein K63-linked deubiquitination; GO:0070646 protein modification by small protein removal; GO:0070647 protein modification by small protein conjugation or removal; GO:0071108 protein K48-linked deubiquitination; GO:0071704 organic substance metabolic process; GO:0080090 regulation of primary metabolic process; GO:0080134 regulation of response to stress; GO:0090085 regulation of protein deubiquitination; GO:1901535 regulation of DNA demethylation; GO:1901537 positive regulation of DNA demethylation; GO:1901564 organonitrogen compound metabolic process; GO:1903093 regulation of protein K48-linked deubiquitination; GO:1903320 regulation of protein modification by small protein conjugation or removal; GO:2000659 regulation of interleukin-1-mediated signaling pathway; GO:2000660 negative regulation of interleukin-1-mediated signaling pathway;</t>
  </si>
  <si>
    <t>GO:0003824 catalytic activity; GO:0004843 thiol-dependent ubiquitin-specific protease activity; GO:0005198 structural molecule activity; GO:0005488 binding; GO:0005515 protein binding; GO:0008233 peptidase activity; GO:0008234 cysteine-type peptidase activity; GO:0016787 hydrolase activity; GO:0019783 ubiquitin-like protein-specific protease activity; GO:0032947 protein complex scaffold; GO:0036459 thiol-dependent ubiquitinyl hydrolase activity; GO:0061578 Lys63-specific deubiquitinase activity; GO:0070011 peptidase activity, acting on L-amino acid peptides; GO:0101005 ubiquitinyl hydrolase activity;</t>
  </si>
  <si>
    <t>KOG2605</t>
  </si>
  <si>
    <t>OTU (ovarian tumor)-like cysteine protease</t>
  </si>
  <si>
    <t>K10838</t>
  </si>
  <si>
    <t>XPC; xeroderma pigmentosum group C-complementing protein</t>
  </si>
  <si>
    <t>GO:0000075 cell cycle checkpoint; GO:0000077 DNA damage checkpoint; GO:0000278 mitotic cell cycle; GO:0000715 nucleotide-excision repair, DNA damage recognition; GO:0006139 nucleobase-containing compound metabolic process; GO:0006259 DNA metabolic process; GO:0006281 DNA repair; GO:0006289 nucleotide-excision repair; GO:0006294 nucleotide-excision repair, preincision complex assembly; GO:0006298 mismatch repair; GO:0006725 cellular aromatic compound metabolic process; GO:0006807 nitrogen compound metabolic process; GO:0006950 response to stress; GO:0006974 cellular response to DNA damage stimulus; GO:0006996 organelle organization; GO:0007049 cell cycle; GO:0007093 mitotic cell cycle checkpoint; GO:0007346 regulation of mitotic cell cycle; GO:0008152 metabolic process; GO:0009314 response to radiation; GO:0009411 response to UV; GO:0009416 response to light stimulus; GO:0009628 response to abiotic stimulus; GO:0009987 cellular process; GO:0010224 response to UV-B; GO:0010564 regulation of cell cycle process; GO:0016043 cellular component organization; GO:0022402 cell cycle process; GO:0022607 cellular component assembly; GO:0031570 DNA integrity checkpoint; GO:0031573 intra-S DNA damage checkpoint; GO:0033554 cellular response to stress; GO:0034622 cellular macromolecular complex assembly; GO:0034641 cellular nitrogen compound metabolic process; GO:0034644 cellular response to UV; GO:0043170 macromolecule metabolic process; GO:0043933 macromolecular complex subunit organization; GO:0044085 cellular component biogenesis; GO:0044237 cellular metabolic process; GO:0044238 primary metabolic process; GO:0044260 cellular macromolecule metabolic process; GO:0044773 mitotic DNA damage checkpoint; GO:0044774 mitotic DNA integrity checkpoint; GO:0045786 negative regulation of cell cycle; GO:0045930 negative regulation of mitotic cell cycle; GO:0046483 heterocycle metabolic process; GO:0048519 negative regulation of biological process; GO:0048523 negative regulation of cellular process; GO:0050789 regulation of biological process; GO:0050794 regulation of cellular process; GO:0050896 response to stimulus; GO:0051276 chromosome organization; GO:0051716 cellular response to stimulus; GO:0051726 regulation of cell cycle; GO:0065003 macromolecular complex assembly; GO:0065004 protein-DNA complex assembly; GO:0065007 biological regulation; GO:0070911 global genome nucleotide-excision repair; GO:0070914 UV-damage excision repair; GO:0071214 cellular response to abiotic stimulus; GO:0071478 cellular response to radiation; GO:0071482 cellular response to light stimulus; GO:0071704 organic substance metabolic process; GO:0071824 protein-DNA complex subunit organization; GO:0071840 cellular component organization or biogenesis; GO:0090304 nucleic acid metabolic process; GO:1901360 organic cyclic compound metabolic process; GO:1901987 regulation of cell cycle phase transition; GO:1901990 regulation of mitotic cell cycle phase transition; GO:1903047 mitotic cell cycle process;</t>
  </si>
  <si>
    <t>GO:0000109 nucleotide-excision repair complex; GO:0000111 nucleotide-excision repair factor 2 complex; GO:0005622 intracellular; GO:0005623 cell; GO:0005634 nucleus; GO:0005654 nucleoplasm; GO:0005730 nucleolus; GO:0005737 cytoplasm; GO:0005739 mitochondrion; GO:0005886 plasma membrane; GO:0016020 membrane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64 cell part; GO:0070013 intracellular organelle lumen; GO:0071942 XPC complex; GO:0071944 cell periphery; GO:1990391 DNA repair complex;</t>
  </si>
  <si>
    <t>GO:0000217 DNA secondary structure binding; GO:0000404 heteroduplex DNA loop binding; GO:0000405 bubble DNA binding; GO:0003676 nucleic acid binding; GO:0003677 DNA binding; GO:0003684 damaged DNA binding; GO:0003690 double-stranded DNA binding; GO:0003697 single-stranded DNA binding; GO:0005488 binding; GO:0030983 mismatched DNA binding; GO:0032135 DNA insertion or deletion binding; GO:0097159 organic cyclic compound binding; GO:1901363 heterocyclic compound binding;</t>
  </si>
  <si>
    <t>PF03835; PF10403; PF10404; PF10405</t>
  </si>
  <si>
    <t>Rad4 transglutaminase-like domain; Rad4 beta-hairpin domain 1; Rad4 beta-hairpin domain 2; Rad4 beta-hairpin domain 3</t>
  </si>
  <si>
    <t>KOG2179</t>
  </si>
  <si>
    <t>Nucleotide excision repair complex XPC-HR23B, subunit XPC/DPB11</t>
  </si>
  <si>
    <t>K05858</t>
  </si>
  <si>
    <t>PLCB; phosphatidylinositol phospholipase C, beta [EC:3.1.4.11]</t>
  </si>
  <si>
    <t>map00562 Inositol phosphate metabolism; map01100 Metabolic pathways; map04015 Rap1 signaling pathway; map04020 Calcium signaling pathway; map04022 cGMP-PKG signaling pathway; map04062 Chemokine signaling pathway; map04070 Phosphatidylinositol signaling system; map04071 Sphingolipid signaling pathway; map04072 Phospholipase D signaling pathway; map04261 Adrenergic signaling in cardiomyocytes; map04270 Vascular smooth muscle contraction; map04310 Wnt signaling pathway; map04361 Axon regeneration; map04371 Apelin signaling pathway; map04540 Gap junction; map04611 Platelet activation; map04621 NOD-like receptor signaling pathway; map04713 Circadian entrainment; map04720 Long-term potentiation; map04723 Retrograde endocannabinoid signaling; map04724 Glutamatergic synapse; map04725 Cholinergic synapse; map04726 Serotonergic synapse; map04728 Dopaminergic synapse; map04730 Long-term depression; map04745 Phototransduction - fly; map04750 Inflammatory mediator regulation of TRP channels; map04911 Insulin secretion; map04912 GnRH signaling pathway; map04915 Estrogen signaling pathway; map04916 Melanogenesis; map04918 Thyroid hormone synthesis; map04919 Thyroid hormone signaling pathway; map04921 Oxytocin signaling pathway; map04922 Glucagon signaling pathway; map04924 Renin secretion; map04925 Aldosterone synthesis and secretion; map04926 Relaxin signaling pathway; map04927 Cortisol synthesis and secretion; map04928 Parathyroid hormone synthesis, secretion and action; map04929 GnRH secretion; map04933 AGE-RAGE signaling pathway in diabetic complications; map04934 Cushing syndrome; map04935 Growth hormone synthesis, secretion and action; map04961 Endocrine and other factor-regulated calcium reabsorption; map04970 Salivary secretion; map04971 Gastric acid secretion; map04972 Pancreatic secretion; map04973 Carbohydrate digestion and absorption; map05010 Alzheimer disease; map05016 Huntington disease; map05131 Shigellosis; map05142 Chagas disease (American trypanosomiasis); map05143 African trypanosomiasis; map05146 Amoebiasis; map05163 Human cytomegalovirus infection; map05200 Pathways in cancer</t>
  </si>
  <si>
    <t>GO:0003008 system process; GO:0003013 circulatory system process; GO:0003073 regulation of systemic arterial blood pressure; GO:0006066 alcohol metabolic process; GO:0006629 lipid metabolic process; GO:0006644 phospholipid metabolic process; GO:0006650 glycerophospholipid metabolic process; GO:0006793 phosphorus metabolic process; GO:0006796 phosphate-containing compound metabolic process; GO:0006810 transport; GO:0006892 post-Golgi vesicle-mediated transport; GO:0007154 cell communication; GO:0007165 signal transduction; GO:0007166 cell surface receptor signaling pathway; GO:0007186 G-protein coupled receptor signaling pathway; GO:0007223 Wnt signaling pathway, calcium modulating pathway; GO:0007267 cell-cell signaling; GO:0008015 blood circulation; GO:0008152 metabolic process; GO:0008217 regulation of blood pressure; GO:0009056 catabolic process; GO:0009395 phospholipid catabolic process; GO:0009987 cellular process; GO:0016042 lipid catabolic process; GO:0016055 Wnt signaling pathway; GO:0016192 vesicle-mediated transport; GO:0019637 organophosphate metabolic process; GO:0019751 polyol metabolic process; GO:0023052 signaling; GO:0031161 phosphatidylinositol catabolic process; GO:0032501 multicellular organismal process; GO:0032957 inositol trisphosphate metabolic process; GO:0035556 intracellular signal transduction; GO:0035567 non-canonical Wnt signaling pathway; GO:0043647 inositol phosphate metabolic process; GO:0044237 cellular metabolic process; GO:0044238 primary metabolic process; GO:0044242 cellular lipid catabolic process; GO:0044248 cellular catabolic process; GO:0044255 cellular lipid metabolic process; GO:0044281 small molecule metabolic process; GO:0046434 organophosphate catabolic process; GO:0046475 glycerophospholipid catabolic process; GO:0046486 glycerolipid metabolic process; GO:0046488 phosphatidylinositol metabolic process; GO:0046503 glycerolipid catabolic process; GO:0048193 Golgi vesicle transport; GO:0050789 regulation of biological process; GO:0050794 regulation of cellular process; GO:0050896 response to stimulus; GO:0051179 localization; GO:0051234 establishment of localization; GO:0051716 cellular response to stimulus; GO:0065007 biological regulation; GO:0065008 regulation of biological quality; GO:0071704 organic substance metabolic process; GO:0198738 cell-cell signaling by wnt; GO:1901575 organic substance catabolic process; GO:1901615 organic hydroxy compound metabolic process; GO:1905114 cell surface receptor signaling pathway involved in cell-cell signaling;</t>
  </si>
  <si>
    <t>GO:0005622 intracellular; GO:0005623 cell; GO:0005634 nucleus; GO:0005654 nucleoplasm; GO:0005737 cytoplasm; GO:0005829 cytosol; GO:0005886 plasma membrane; GO:0016020 membrane; GO:0031974 membrane-enclosed lumen; GO:0031981 nuclear lumen; GO:0032991 macromolecular complex; GO:0042383 sarcolemma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70013 intracellular organelle lumen; GO:0071944 cell periphery;</t>
  </si>
  <si>
    <t>GO:0003824 catalytic activity; GO:0004435 phosphatidylinositol phospholipase C activity; GO:0004620 phospholipase activity; GO:0004629 phospholipase C activity; GO:0005488 binding; GO:0005515 protein binding; GO:0005516 calmodulin binding; GO:0008081 phosphoric diester hydrolase activity; GO:0016298 lipase activity; GO:0016787 hydrolase activity; GO:0016788 hydrolase activity, acting on ester bonds; GO:0042578 phosphoric ester hydrolase activity;</t>
  </si>
  <si>
    <t>PF09279; PF00168; PF08703</t>
  </si>
  <si>
    <t>Phosphoinositide-specific phospholipase C, efhand-like; C2 domain; PLC-beta C terminal</t>
  </si>
  <si>
    <t>KOG1265</t>
  </si>
  <si>
    <t>Phospholipase C</t>
  </si>
  <si>
    <t>K13169</t>
  </si>
  <si>
    <t>SFRS17; splicing factor, arginine/serine-rich 17</t>
  </si>
  <si>
    <t>GO:0001775 cell activation; GO:0002376 immune system process; GO:0006355 regulation of transcription, DNA-templated; GO:0007154 cell communication; GO:0007165 signal transduction; GO:0009889 regulation of biosynthetic process; GO:0009987 cellular process; GO:0010468 regulation of gene expression; GO:0010556 regulation of macromolecule biosynthetic process; GO:0019219 regulation of nucleobase-containing compound metabolic process; GO:0019222 regulation of metabolic process; GO:0023052 signaling; GO:0031323 regulation of cellular metabolic process; GO:0031326 regulation of cellular biosynthetic process; GO:0042113 B cell activation; GO:0043484 regulation of RNA splicing; GO:0045321 leukocyte activation; GO:0046649 lymphocyte activation; GO:0050789 regulation of biological process; GO:0050794 regulation of cellular process; GO:0050896 response to stimulus; GO:0051171 regulation of nitrogen compound metabolic process; GO:0051252 regulation of RNA metabolic process; GO:0051716 cellular response to stimulus; GO:0060255 regulation of macromolecule metabolic process; GO:0065007 biological regulation; GO:0080090 regulation of primary metabolic process; GO:1903506 regulation of nucleic acid-templated transcription; GO:2000112 regulation of cellular macromolecule biosynthetic process; GO:2001141 regulation of RNA biosynthetic process;</t>
  </si>
  <si>
    <t>GO:0005622 intracellular; GO:0005623 cell; GO:0005634 nucleus; GO:0005654 nucleoplasm; GO:0005737 cytoplasm; GO:0005829 cytosol; GO:0016604 nuclear body; GO:0016607 nuclear speck; GO:0031974 membrane-enclosed lumen; GO:0031981 nuclear lumen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51 nucleoplasm part; GO:0044464 cell part; GO:0070013 intracellular organelle lumen;</t>
  </si>
  <si>
    <t>KOG2891</t>
  </si>
  <si>
    <t>Surface glycoprotein</t>
  </si>
  <si>
    <t>K17387</t>
  </si>
  <si>
    <t>KIF23; kinesin family member 23</t>
  </si>
  <si>
    <t>map05206 MicroRNAs in cancer</t>
  </si>
  <si>
    <t>GO:0000022 mitotic spindle elongation; GO:0000070 mitotic sister chromatid segregation; GO:0000226 microtubule cytoskeleton organization; GO:0000278 mitotic cell cycle; GO:0000280 nuclear division; GO:0000281 mitotic cytokinesis; GO:0000819 sister chromatid segregation; GO:0000910 cytokinesis; GO:0002376 immune system process; GO:0002478 antigen processing and presentation of exogenous peptide antigen; GO:0002495 antigen processing and presentation of peptide antigen via MHC class II; GO:0002504 antigen processing and presentation of peptide or polysaccharide antigen via MHC class II; GO:0006810 transport; GO:0006890 retrograde vesicle-mediated transport, Golgi to ER; GO:0006928 movement of cell or subcellular component; GO:0006996 organelle organization; GO:0007010 cytoskeleton organization; GO:0007017 microtubule-based process; GO:0007018 microtubule-based movement; GO:0007049 cell cycle; GO:0007051 spindle organization; GO:0007052 mitotic spindle organization; GO:0007059 chromosome segregation; GO:0009987 cellular process; GO:0010564 regulation of cell cycle process; GO:0016043 cellular component organization; GO:0016192 vesicle-mediated transport; GO:0019882 antigen processing and presentation; GO:0019884 antigen processing and presentation of exogenous antigen; GO:0019886 antigen processing and presentation of exogenous peptide antigen via MHC class II; GO:0022402 cell cycle process; GO:0022607 cellular component assembly; GO:0032465 regulation of cytokinesis; GO:0032467 positive regulation of cytokinesis; GO:0044085 cellular component biogenesis; GO:0045787 positive regulation of cell cycle; GO:0048002 antigen processing and presentation of peptide antigen; GO:0048193 Golgi vesicle transport; GO:0048285 organelle fission; GO:0048518 positive regulation of biological process; GO:0048522 positive regulation of cellular process; GO:0050789 regulation of biological process; GO:0050794 regulation of cellular process; GO:0051179 localization; GO:0051225 spindle assembly; GO:0051231 spindle elongation; GO:0051234 establishment of localization; GO:0051255 spindle midzone assembly; GO:0051256 mitotic spindle midzone assembly; GO:0051276 chromosome organization; GO:0051301 cell division; GO:0051302 regulation of cell division; GO:0051726 regulation of cell cycle; GO:0051781 positive regulation of cell division; GO:0061640 cytoskeleton-dependent cytokinesis; GO:0065007 biological regulation; GO:0070925 organelle assembly; GO:0071840 cellular component organization or biogenesis; GO:0090068 positive regulation of cell cycle process; GO:0090307 mitotic spindle assembly; GO:0098813 nuclear chromosome segregation; GO:1902850 microtubule cytoskeleton organization involved in mitosis; GO:1903047 mitotic cell cycle process;</t>
  </si>
  <si>
    <t>GO:0005576 extracellular region; GO:0005622 intracellular; GO:0005623 cell; GO:0005634 nucleus; GO:0005654 nucleoplasm; GO:0005737 cytoplasm; GO:0005813 centrosome; GO:0005815 microtubule organizing center; GO:0005819 spindle; GO:0005829 cytosol; GO:0005856 cytoskeleton; GO:0005871 kinesin complex; GO:0005875 microtubule associated complex; GO:0015630 microtubule cytoskeleton; GO:0030496 midbody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1 extracellular region part; GO:0044422 organelle part; GO:0044424 intracellular part; GO:0044428 nuclear part; GO:0044430 cytoskeletal part; GO:0044444 cytoplasmic part; GO:0044446 intracellular organelle part; GO:0044464 cell part; GO:0045171 intercellular bridge; GO:0070013 intracellular organelle lumen; GO:0072686 mitotic spindle; GO:0097149 centralspindlin complex;</t>
  </si>
  <si>
    <t>GO:0003774 motor activity; GO:0003777 microtubule motor activity; GO:0003824 catalytic activity; GO:0005488 binding; GO:0005515 protein binding; GO:0008017 microtubule binding; GO:0008092 cytoskeletal protein binding; GO:0015631 tubulin binding; GO:0016462 pyrophosphatase activity; GO:0016787 hydrolase activity; GO:0016817 hydrolase activity, acting on acid anhydrides; GO:0016818 hydrolase activity, acting on acid anhydrides, in phosphorus-containing anhydrides; GO:0016887 ATPase activity; GO:0017111 nucleoside-triphosphatase activity;</t>
  </si>
  <si>
    <t>K07601</t>
  </si>
  <si>
    <t>DSC2; desmocollin 2</t>
  </si>
  <si>
    <t>GO:0002027 regulation of heart rate; GO:0006937 regulation of muscle contraction; GO:0006942 regulation of striated muscle contraction; GO:0006950 response to stress; GO:0007154 cell communication; GO:0007155 cell adhesion; GO:0007275 multicellular organism development; GO:0008016 regulation of heart contraction; GO:0008219 cell death; GO:0008544 epidermis development; GO:0009267 cellular response to starvation; GO:0009605 response to external stimulus; GO:0009888 tissue development; GO:0009913 epidermal cell differentiation; GO:0009987 cellular process; GO:0009991 response to extracellular stimulus; GO:0012501 programmed cell death; GO:0022610 biological adhesion; GO:0023052 signaling; GO:0030154 cell differentiation; GO:0030216 keratinocyte differentiation; GO:0030855 epithelial cell differentiation; GO:0031424 keratinization; GO:0031667 response to nutrient levels; GO:0031668 cellular response to extracellular stimulus; GO:0031669 cellular response to nutrient levels; GO:0032501 multicellular organismal process; GO:0032502 developmental process; GO:0032879 regulation of localization; GO:0032970 regulation of actin filament-based process; GO:0033554 cellular response to stress; GO:0034109 homotypic cell-cell adhesion; GO:0034113 heterotypic cell-cell adhesion; GO:0035637 multicellular organismal signaling; GO:0042391 regulation of membrane potential; GO:0042594 response to starvation; GO:0043588 skin development; GO:0044057 regulation of system process; GO:0048513 animal organ development; GO:0048731 system development; GO:0048856 anatomical structure development; GO:0048869 cellular developmental process; GO:0050789 regulation of biological process; GO:0050794 regulation of cellular process; GO:0050896 response to stimulus; GO:0051239 regulation of multicellular organismal process; GO:0051270 regulation of cellular component movement; GO:0051716 cellular response to stimulus; GO:0055117 regulation of cardiac muscle contraction; GO:0060429 epithelium development; GO:0061337 cardiac conduction; GO:0065007 biological regulation; GO:0065008 regulation of biological quality; GO:0070268 cornification; GO:0071496 cellular response to external stimulus; GO:0086004 regulation of cardiac muscle cell contraction; GO:0086042 cardiac muscle cell-cardiac muscle cell adhesion; GO:0086065 cell communication involved in cardiac conduction; GO:0086069 bundle of His cell to Purkinje myocyte communication; GO:0086073 bundle of His cell-Purkinje myocyte adhesion involved in cell communication; GO:0086091 regulation of heart rate by cardiac conduction; GO:0090257 regulation of muscle system process; GO:0098609 cell-cell adhesion; GO:0098900 regulation of action potential; GO:0098901 regulation of cardiac muscle cell action potential; GO:0098911 regulation of ventricular cardiac muscle cell action potential; GO:1903115 regulation of actin filament-based movement; GO:1903522 regulation of blood circulation;</t>
  </si>
  <si>
    <t>GO:0001533 cornified envelope; GO:0005622 intracellular; GO:0005623 cell; GO:0005737 cytoplasm; GO:0005886 plasma membrane; GO:0005911 cell-cell junction; GO:0005912 adherens junction; GO:0005913 cell-cell adherens junction; GO:0014704 intercalated disc; GO:0016020 membrane; GO:0030054 cell junction; GO:0030057 desmosome; GO:0031410 cytoplasmic vesicle; GO:0031982 vesicle; GO:0043226 organelle; GO:0043227 membrane-bounded organelle; GO:0043229 intracellular organelle; GO:0044291 cell-cell contact zone; GO:0044424 intracellular part; GO:0044444 cytoplasmic part; GO:0044464 cell part; GO:0070161 anchoring junction; GO:0071944 cell periphery; GO:0097708 intracellular vesicle;</t>
  </si>
  <si>
    <t>GO:0005488 binding; GO:0005515 protein binding; GO:0086080 protein binding involved in heterotypic cell-cell adhesion; GO:0086083 cell adhesive protein binding involved in bundle of His cell-Purkinje myocyte communication; GO:0098631 protein binding involved in cell adhesion; GO:0098632 protein binding involved in cell-cell adhesion;</t>
  </si>
  <si>
    <t>PF08758; PF00028</t>
  </si>
  <si>
    <t>Cadherin prodomain like; Cadherin domain</t>
  </si>
  <si>
    <t>KOG3594</t>
  </si>
  <si>
    <t>FOG: Cadherin repeats</t>
  </si>
  <si>
    <t>GO:0000003 reproduction; GO:0000075 cell cycle checkpoint; GO:0000278 mitotic cell cycle; GO:0000280 nuclear division; GO:0000302 response to reactive oxygen species; GO:0000712 resolution of meiotic recombination intermediates; GO:0000819 sister chromatid segregation; GO:0000902 cell morphogenesis; GO:0000904 cell morphogenesis involved in differentiation; GO:0001764 neuron migration; GO:0006139 nucleobase-containing compound metabolic process; GO:0006259 DNA metabolic process; GO:0006265 DNA topological change; GO:0006282 regulation of DNA repair; GO:0006310 DNA recombination; GO:0006725 cellular aromatic compound metabolic process; GO:0006807 nitrogen compound metabolic process; GO:0006928 movement of cell or subcellular component; GO:0006950 response to stress; GO:0006979 response to oxidative stress; GO:0006996 organelle organization; GO:0007049 cell cycle; GO:0007059 chromosome segregation; GO:0007093 mitotic cell cycle checkpoint; GO:0007127 meiosis I; GO:0007131 reciprocal meiotic recombination; GO:0007154 cell communication; GO:0007275 multicellular organism development; GO:0007346 regulation of mitotic cell cycle; GO:0007399 nervous system development; GO:0007409 axonogenesis; GO:0007417 central nervous system development; GO:0007420 brain development; GO:0007568 aging; GO:0007569 cell aging; GO:0007584 response to nutrient; GO:0008152 metabolic process; GO:0009605 response to external stimulus; GO:0009636 response to toxic substance; GO:0009653 anatomical structure morphogenesis; GO:0009719 response to endogenous stimulus; GO:0009893 positive regulation of metabolic process; GO:0009987 cellular process; GO:0009991 response to extracellular stimulus; GO:0010033 response to organic substance; GO:0010035 response to inorganic substance; GO:0010243 response to organonitrogen compound; GO:0010604 positive regulation of macromolecule metabolic process; GO:0014070 response to organic cyclic compound; GO:0014074 response to purine-containing compound; GO:0016043 cellular component organization; GO:0016477 cell migration; GO:0019219 regulation of nucleobase-containing compound metabolic process; GO:0019222 regulation of metabolic process; GO:0022008 neurogenesis; GO:0022402 cell cycle process; GO:0022414 reproductive process; GO:0030030 cell projection organization; GO:0030154 cell differentiation; GO:0030182 neuron differentiation; GO:0030900 forebrain development; GO:0031175 neuron projection development; GO:0031323 regulation of cellular metabolic process; GO:0031325 positive regulation of cellular metabolic process; GO:0031570 DNA integrity checkpoint; GO:0031667 response to nutrient levels; GO:0031668 cellular response to extracellular stimulus; GO:0031669 cellular response to nutrient levels; GO:0031670 cellular response to nutrient; GO:0032501 multicellular organismal process; GO:0032502 developmental process; GO:0032989 cellular component morphogenesis; GO:0032990 cell part morphogenesis; GO:0033198 response to ATP; GO:0033554 cellular response to stress; GO:0034599 cellular response to oxidative stress; GO:0034614 cellular response to reactive oxygen species; GO:0034641 cellular nitrogen compound metabolic process; GO:0035690 cellular response to drug; GO:0035825 reciprocal DNA recombination; GO:0040011 locomotion; GO:0042221 response to chemical; GO:0042493 response to drug; GO:0042542 response to hydrogen peroxide; GO:0043170 macromolecule metabolic process; GO:0044237 cellular metabolic process; GO:0044238 primary metabolic process; GO:0044260 cellular macromolecule metabolic process; GO:0044774 mitotic DNA integrity checkpoint; GO:0045132 meiotic chromosome segregation; GO:0045739 positive regulation of DNA repair; GO:0045786 negative regulation of cell cycle; GO:0045930 negative regulation of mitotic cell cycle; GO:0045935 positive regulation of nucleobase-containing compound metabolic process; GO:0046483 heterocycle metabolic process; GO:0046677 response to antibiotic; GO:0046683 response to organophosphorus; GO:0048285 organelle fiss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48870 cell motility; GO:0050789 regulation of biological process; GO:0050794 regulation of cellular process; GO:0050896 response to stimulus; GO:0051052 regulation of DNA metabolic process; GO:0051054 positive regulation of DNA metabolic process; GO:0051171 regulation of nitrogen compound metabolic process; GO:0051173 positive regulation of nitrogen compound metabolic process; GO:0051179 localization; GO:0051276 chromosome organization; GO:0051304 chromosome separation; GO:0051307 meiotic chromosome separation; GO:0051321 meiotic cell cycle; GO:0051674 localization of cell; GO:0051716 cellular response to stimulus; GO:0051726 regulation of cell cycle; GO:0060255 regulation of macromolecule metabolic process; GO:0060322 head development; GO:0061564 axon development; GO:0065007 biological regulation; GO:0070301 cellular response to hydrogen peroxide; GO:0070887 cellular response to chemical stimulus; GO:0071103 DNA conformation change; GO:0071236 cellular response to antibiotic; GO:0071310 cellular response to organic substance; GO:0071318 cellular response to ATP; GO:0071407 cellular response to organic cyclic compound; GO:0071417 cellular response to organonitrogen compound; GO:0071495 cellular response to endogenous stimulus; GO:0071496 cellular response to external stimulus; GO:0071704 organic substance metabolic process; GO:0071840 cellular component organization or biogenesis; GO:0080090 regulation of primary metabolic process; GO:0080134 regulation of response to stress; GO:0080135 regulation of cellular response to stress; GO:0090304 nucleic acid metabolic process; GO:0097237 cellular response to toxic substance; GO:0098813 nuclear chromosome segregation; GO:1901360 organic cyclic compound metabolic process; GO:1901698 response to nitrogen compound; GO:1901699 cellular response to nitrogen compound; GO:1901700 response to oxygen-containing compound; GO:1901701 cellular response to oxygen-containing compound; GO:1903046 meiotic cell cycle process; GO:1903047 mitotic cell cycle process; GO:2000779 regulation of double-strand break repair; GO:2000781 positive regulation of double-strand break repair; GO:2001020 regulation of response to DNA damage stimulus; GO:2001022 positive regulation of response to DNA damage stimulus; GO:2001032 regulation of double-strand break repair via nonhomologous end joining; GO:2001034 positive regulation of double-strand break repair via nonhomologous end joining;</t>
  </si>
  <si>
    <t>GO:0005622 intracellular; GO:0005623 cell; GO:0005634 nucleus; GO:0005654 nucleoplasm; GO:0005730 nucleolus; GO:0005737 cytoplasm; GO:0005829 cytosol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64 cell part; GO:0070013 intracellular organelle lumen; GO:1990904 ribonucleoprotein complex;</t>
  </si>
  <si>
    <t>GO:0003682 chromatin binding; GO:0003824 catalytic activity; GO:0003916 DNA topoisomerase activity; GO:0003918 DNA topoisomerase type II (ATP-hydrolyzing) activity; GO:0005080 protein kinase C binding; GO:0005488 binding; GO:0005515 protein binding; GO:0008022 protein C-terminus binding; GO:0008094 DNA-dependent ATPase activity; GO:0016462 pyrophosphatase activity; GO:0016787 hydrolase activity; GO:0016817 hydrolase activity, acting on acid anhydrides; GO:0016818 hydrolase activity, acting on acid anhydrides, in phosphorus-containing anhydrides; GO:0016853 isomerase activity; GO:0016887 ATPase activity; GO:0017111 nucleoside-triphosphatase activity; GO:0019899 enzyme binding; GO:0019900 kinase binding; GO:0019901 protein kinase binding; GO:0042623 ATPase activity, coupled; GO:0042826 histone deacetylase binding; GO:0043021 ribonucleoprotein complex binding; GO:0044877 macromolecular complex binding; GO:0046982 protein heterodimerization activity; GO:0046983 protein dimerization activity; GO:0061505 DNA topoisomerase II activity;</t>
  </si>
  <si>
    <t>K16528</t>
  </si>
  <si>
    <t>AKAP12; A-kinase anchor protein 12</t>
  </si>
  <si>
    <t>GO:0007154 cell communication; GO:0007165 signal transduction; GO:0007186 G-protein coupled receptor signaling pathway; GO:0007187 G-protein coupled receptor signaling pathway, coupled to cyclic nucleotide second messenger; GO:0007188 adenylate cyclase-modulating G-protein coupled receptor signaling pathway; GO:0007193 adenylate cyclase-inhibiting G-protein coupled receptor signaling pathway; GO:0009966 regulation of signal transduction; GO:0009987 cellular process; GO:0010646 regulation of cell communication; GO:0010738 regulation of protein kinase A signaling; GO:0023051 regulation of signaling; GO:0023052 signaling; GO:0048583 regulation of response to stimulus; GO:0050789 regulation of biological process; GO:0050794 regulation of cellular process; GO:0050896 response to stimulus; GO:0051716 cellular response to stimulus; GO:0065007 biological regulation; GO:1902531 regulation of intracellular signal transduction;</t>
  </si>
  <si>
    <t>GO:0005198 structural molecule activity; GO:0005488 binding; GO:0005515 protein binding; GO:0008179 adenylate cyclase binding; GO:0019899 enzyme binding; GO:0030159 receptor signaling complex scaffold activity; GO:0032947 protein complex scaffold; GO:0051018 protein kinase A binding;</t>
  </si>
  <si>
    <t>K10382</t>
  </si>
  <si>
    <t>DST; dystonin</t>
  </si>
  <si>
    <t>GO:0000226 microtubule cytoskeleton organization; GO:0006810 transport; GO:0006928 movement of cell or subcellular component; GO:0006950 response to stress; GO:0006996 organelle organization; GO:0007010 cytoskeleton organization; GO:0007017 microtubule-based process; GO:0007018 microtubule-based movement; GO:0007044 cell-substrate junction assembly; GO:0007154 cell communication; GO:0007163 establishment or maintenance of cell polarity; GO:0007165 signal transduction; GO:0007166 cell surface receptor signaling pathway; GO:0007229 integrin-mediated signaling pathway; GO:0008088 axo-dendritic transport; GO:0008090 retrograde axonal transport; GO:0009611 response to wounding; GO:0009987 cellular process; GO:0010970 transport along microtubule; GO:0016043 cellular component organization; GO:0022607 cellular component assembly; GO:0023052 signaling; GO:0030011 maintenance of cell polarity; GO:0030705 cytoskeleton-dependent intracellular transport; GO:0031581 hemidesmosome assembly; GO:0034329 cell junction assembly; GO:0034330 cell junction organization; GO:0040011 locomotion; GO:0044085 cellular component biogenesis; GO:0045103 intermediate filament-based process; GO:0045104 intermediate filament cytoskeleton organization; GO:0046907 intracellular transport; GO:0048870 cell motility; GO:0050789 regulation of biological process; GO:0050794 regulation of cellular process; GO:0050896 response to stimulus; GO:0051179 localization; GO:0051234 establishment of localization; GO:0051641 cellular localization; GO:0051649 establishment of localization in cell; GO:0051674 localization of cell; GO:0051716 cellular response to stimulus; GO:0065007 biological regulation; GO:0071840 cellular component organization or biogenesis; GO:0098930 axonal transport; GO:0099111 microtubule-based transport;</t>
  </si>
  <si>
    <t>GO:0005576 extracellular region; GO:0005604 basement membrane; GO:0005622 intracellular; GO:0005623 cell; GO:0005634 nucleus; GO:0005737 cytoplasm; GO:0005829 cytosol; GO:0005856 cytoskeleton; GO:0005874 microtubule; GO:0005886 plasma membrane; GO:0009925 basal plasma membrane; GO:0015629 actin cytoskeleton; GO:0015630 microtubule cytoskeleton; GO:0016020 membrane; GO:0016323 basolateral plasma membrane; GO:0030016 myofibril; GO:0030017 sarcomere; GO:0030018 Z disc; GO:0030054 cell junction; GO:0030055 cell-substrate junction; GO:0030056 hemidesmosome; GO:0030424 axon; GO:0031012 extracellular matrix; GO:0031252 cell leading edge; GO:0031410 cytoplasmic vesicle; GO:0031674 I band; GO:0031982 vesicle; GO:0035371 microtubule plus-end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92 contractile fiber; GO:0044421 extracellular region part; GO:0044422 organelle part; GO:0044424 intracellular part; GO:0044425 membrane part; GO:0044430 cytoskeletal part; GO:0044444 cytoplasmic part; GO:0044446 intracellular organelle part; GO:0044449 contractile fiber part; GO:0044459 plasma membrane part; GO:0044464 cell part; GO:0045111 intermediate filament cytoskeleton; GO:0045178 basal part of cell; GO:0071944 cell periphery; GO:0097458 neuron part; GO:0097708 intracellular vesicle; GO:0098590 plasma membrane region; GO:0099080 supramolecular complex; GO:0099081 supramolecular polymer; GO:0099512 supramolecular fiber; GO:0099513 polymeric cytoskeletal fiber; GO:1990752 microtubule end;</t>
  </si>
  <si>
    <t>GO:0005102 receptor binding; GO:0005178 integrin binding; GO:0005488 binding; GO:0005515 protein binding; GO:0008017 microtubule binding; GO:0008022 protein C-terminus binding; GO:0008092 cytoskeletal protein binding; GO:0015631 tubulin binding; GO:0042802 identical protein binding; GO:0042803 protein homodimerization activity; GO:0044877 macromolecular complex binding; GO:0046983 protein dimerization activity; GO:0050839 cell adhesion molecule binding; GO:0051010 microtubule plus-end binding;</t>
  </si>
  <si>
    <t>PF00307; PF00435; PF13499</t>
  </si>
  <si>
    <t>Calponin homology (CH) domain; Spectrin repeat; EF-hand domain pair</t>
  </si>
  <si>
    <t>K11497</t>
  </si>
  <si>
    <t>CENPC; centromere protein C</t>
  </si>
  <si>
    <t>GO:0000003 reproduction; GO:0000070 mitotic sister chromatid segregation; GO:0000278 mitotic cell cycle; GO:0000280 nuclear division; GO:0000819 sister chromatid segregation; GO:0006323 DNA packaging; GO:0006325 chromatin organization; GO:0006333 chromatin assembly or disassembly; GO:0006334 nucleosome assembly; GO:0006336 DNA replication-independent nucleosome assembly; GO:0006338 chromatin remodeling; GO:0006996 organelle organization; GO:0007049 cell cycle; GO:0007059 chromosome segregation; GO:0007080 mitotic metaphase plate congression; GO:0007127 meiosis I; GO:0008608 attachment of spindle microtubules to kinetochore; GO:0009987 cellular process; GO:0016043 cellular component organization; GO:0022402 cell cycle process; GO:0022414 reproductive process; GO:0022607 cellular component assembly; GO:0031055 chromatin remodeling at centromere; GO:0031497 chromatin assembly; GO:0034080 CENP-A containing nucleosome assembly; GO:0034508 centromere complex assembly; GO:0034622 cellular macromolecular complex assembly; GO:0034724 DNA replication-independent nucleosome organization; GO:0034728 nucleosome organization; GO:0043044 ATP-dependent chromatin remodeling; GO:0043486 histone exchange; GO:0043933 macromolecular complex subunit organization; GO:0044085 cellular component biogenesis; GO:0045132 meiotic chromosome segregation; GO:0045143 homologous chromosome segregation; GO:0048285 organelle fission; GO:0050000 chromosome localization; GO:0051179 localization; GO:0051234 establishment of localization; GO:0051276 chromosome organization; GO:0051303 establishment of chromosome localization; GO:0051310 metaphase plate congression; GO:0051315 attachment of mitotic spindle microtubules to kinetochore; GO:0051316 attachment of spindle microtubules to kinetochore involved in meiotic chromosome segregation; GO:0051321 meiotic cell cycle; GO:0051382 kinetochore assembly; GO:0051383 kinetochore organization; GO:0051455 attachment of spindle microtubules to kinetochore involved in homologous chromosome segregation; GO:0051640 organelle localization; GO:0051641 cellular localization; GO:0051649 establishment of localization in cell; GO:0051656 establishment of organelle localization; GO:0061641 CENP-A containing chromatin organization; GO:0065003 macromolecular complex assembly; GO:0065004 protein-DNA complex assembly; GO:0070925 organelle assembly; GO:0071103 DNA conformation change; GO:0071824 protein-DNA complex subunit organization; GO:0071840 cellular component organization or biogenesis; GO:0098813 nuclear chromosome segregation; GO:1903046 meiotic cell cycle process; GO:1903047 mitotic cell cycle process;</t>
  </si>
  <si>
    <t>GO:0000228 nuclear chromosome; GO:0000775 chromosome, centromeric region; GO:0000776 kinetochore; GO:0000777 condensed chromosome kinetochore; GO:0000778 condensed nuclear chromosome kinetochore; GO:0000779 condensed chromosome, centromeric region; GO:0000780 condensed nuclear chromosome, centromeric region; GO:0000785 chromatin; GO:0000790 nuclear chromatin; GO:0000792 heterochromatin; GO:0000793 condensed chromosome; GO:0000794 condensed nuclear chromosome; GO:0005576 extracellular region; GO:0005622 intracellular; GO:0005623 cell; GO:0005634 nucleus; GO:0005654 nucleoplasm; GO:0005694 chromosome; GO:0005720 nuclear heterochromatin; GO:0005721 pericentric heterochromatin; GO:0005737 cytoplasm; GO:0005829 cytosol; GO:0005886 plasma membrane; GO:0016020 membrane; GO:0016604 nuclear body; GO:0030496 midbody; GO:0031618 nuclear pericentric heterochromatin; GO:0031974 membrane-enclosed lumen; GO:0031981 nuclear lumen; GO:0032153 cell division site; GO:0032154 cleavage furrow; GO:0032155 cell division site part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1 extracellular region part; GO:0044422 organelle part; GO:0044424 intracellular part; GO:0044425 membrane part; GO:0044427 chromosomal part; GO:0044428 nuclear part; GO:0044444 cytoplasmic part; GO:0044446 intracellular organelle part; GO:0044451 nucleoplasm part; GO:0044454 nuclear chromosome part; GO:0044459 plasma membrane part; GO:0044464 cell part; GO:0045171 intercellular bridge; GO:0070013 intracellular organelle lumen; GO:0071944 cell periphery; GO:0090543 Flemming body; GO:0098590 plasma membrane region; GO:0098687 chromosomal region;</t>
  </si>
  <si>
    <t>GO:0003676 nucleic acid binding; GO:0003677 DNA binding; GO:0003690 double-stranded DNA binding; GO:0005488 binding; GO:0019237 centromeric DNA binding; GO:0043565 sequence-specific DNA binding; GO:0097159 organic cyclic compound binding; GO:1901363 heterocyclic compound binding; GO:1990837 sequence-specific double-stranded DNA binding;</t>
  </si>
  <si>
    <t>PF11699</t>
  </si>
  <si>
    <t>Mif2/CENP-C like</t>
  </si>
  <si>
    <t>GO:0005622 intracellular; GO:0005623 cell; GO:0005634 nucleus; GO:0005635 nuclear envelope; GO:0005637 nuclear inner membrane; GO:0005638 lamin filament; GO:0005652 nuclear lamina; GO:0005856 cytoskeleton; GO:0005882 intermediate filament; GO:0012505 endomembrane system; GO:0016020 membrane; GO:0019866 organelle inner membrane; GO:0031090 organelle membrane; GO:0031965 nuclear membrane; GO:0031967 organelle envelope; GO:0031974 membrane-enclosed lumen; GO:0031975 envelope; GO:0031981 nuclear lumen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46 intracellular organelle part; GO:0044464 cell part; GO:0045111 intermediate filament cytoskeleton; GO:0070013 intracellular organelle lumen; GO:0099080 supramolecular complex; GO:0099081 supramolecular polymer; GO:0099512 supramolecular fiber; GO:0099513 polymeric cytoskeletal fiber;</t>
  </si>
  <si>
    <t>K14832</t>
  </si>
  <si>
    <t>MAK21, NOC1, CEBPZ; ribosome biogenesis protein MAK21</t>
  </si>
  <si>
    <t>GO:0006139 nucleobase-containing compound metabolic process; GO:0006351 transcription, DNA-templated; GO:0006355 regulation of transcription, DNA-templated; GO:0006357 regulation of transcription from RNA polymerase II promoter; GO:0006366 transcription from RNA polymerase II promoter; GO:0006725 cellular aromatic compound metabolic process; GO:0006807 nitrogen compound metabolic process; GO:0008152 metabolic process; GO:0009058 biosynthetic process; GO:0009059 macromolecule biosynthetic proces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8130 heterocycle biosynthetic process; GO:0019219 regulation of nucleobase-containing compound metabolic process; GO:0019222 regulation of metabolic process; GO:0019438 aromatic compound biosynthetic process; GO:0031323 regulation of cellular metabolic process; GO:0031325 positive regulation of cellular metabolic process; GO:0031326 regulation of cellular biosynthetic process; GO:0031328 positive regulation of cellular biosynthetic process; GO:0032774 RNA biosynthetic process; GO:0034641 cellular nitrogen compound metabolic process; GO:0034645 cellular macromolecule biosynthetic process; GO:0034654 nucleobase-containing compound biosynthe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893 positive regulation of transcription, DNA-templated; GO:0045935 positive regulation of nucleobase-containing compound metabolic process; GO:0045944 positive regulation of transcription from RNA polymerase II promoter; GO:0046483 heterocycle metabolic process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KOG2038</t>
  </si>
  <si>
    <t>CAATT-binding transcription factor/60S ribosomal subunit biogenesis protein</t>
  </si>
  <si>
    <t>K05725</t>
  </si>
  <si>
    <t>PTK2, FAK; focal adhesion kinase 1 [EC:2.7.10.2]</t>
  </si>
  <si>
    <t>map01522 Endocrine resistance; map04012 ErbB signaling pathway; map04062 Chemokine signaling pathway; map04151 PI3K-Akt signaling pathway; map04360 Axon guidance; map04370 VEGF signaling pathway; map04510 Focal adhesion; map04670 Leukocyte transendothelial migration; map04810 Regulation of actin cytoskeleton; map04935 Growth hormone synthesis, secretion and action; map05100 Bacterial invasion of epithelial cells; map05131 Shigellosis; map05135 Yersinia infection; map05146 Amoebiasis; map05163 Human cytomegalovirus infection; map05165 Human papillomavirus infection; map05170 Human immunodeficiency virus 1 infection; map05200 Pathways in cancer; map05202 Transcriptional misregulation in cancer; map05205 Proteoglycans in cancer; map05222 Small cell lung cancer; map05418 Fluid shear stress and atherosclerosis</t>
  </si>
  <si>
    <t>GO:0000003 reproduction; GO:0000165 MAPK cascade; GO:0000226 microtubule cytoskeleton organization; GO:0000902 cell morphogenesis; GO:0000904 cell morphogenesis involved in differentiation; GO:0001525 angiogenesis; GO:0001558 regulation of cell growth; GO:0001568 blood vessel development; GO:0001570 vasculogenesis; GO:0001667 ameboidal-type cell migration; GO:0001764 neuron migration; GO:0001890 placenta development; GO:0001932 regulation of protein phosphorylation; GO:0001934 positive regulation of protein phosphorylation; GO:0001944 vasculature development; GO:0001952 regulation of cell-matrix adhesion; GO:0002252 immune effector process; GO:0002253 activation of immune response; GO:0002376 immune system process; GO:0002429 immune response-activating cell surface receptor signaling pathway; GO:0002431 Fc receptor mediated stimulatory signaling pathway; GO:0002433 immune response-regulating cell surface receptor signaling pathway involved in phagocytosis; GO:0002682 regulation of immune system process; GO:0002684 positive regulation of immune system process; GO:0002757 immune response-activating signal transduction; GO:0002764 immune response-regulating signaling pathway; GO:0002768 immune response-regulating cell surface receptor signaling pathway; GO:0003006 developmental process involved in reproduction; GO:0003007 heart morphogenesis; GO:0003008 system process; GO:0003013 circulatory system process; GO:0003018 vascular process in circulatory system; GO:0006464 cellular protein modification process; GO:0006468 protein phosphorylation; GO:0006793 phosphorus metabolic process; GO:0006796 phosphate-containing compound metabolic process; GO:0006807 nitrogen compound metabolic process; GO:0006810 transport; GO:0006873 cellular ion homeostasis; GO:0006897 endocytosis; GO:0006909 phagocytosis; GO:0006928 movement of cell or subcellular component; GO:0006935 chemotaxis; GO:0006950 response to stress; GO:0006952 defense response; GO:0006955 immune response; GO:0006996 organelle organization; GO:0007010 cytoskeleton organization; GO:0007017 microtubule-based process; GO:0007097 nuclear migration; GO:0007154 cell communication; GO:0007155 cell adhesion; GO:0007162 negative regulation of cell adhesion; GO:0007163 establishment or maintenance of cell polarity; GO:0007165 signal transduction; GO:0007166 cell surface receptor signaling pathway; GO:0007167 enzyme linked receptor protein signaling pathway; GO:0007169 transmembrane receptor protein tyrosine kinase signaling pathway; GO:0007173 epidermal growth factor receptor signaling pathway; GO:0007178 transmembrane receptor protein serine/threonine kinase signaling pathway; GO:0007179 transforming growth factor beta receptor signaling pathway; GO:0007229 integrin-mediated signaling pathway; GO:0007254 JNK cascade; GO:0007275 multicellular organism development; GO:0007399 nervous system development; GO:0007409 axonogenesis; GO:0007411 axon guidance; GO:0007417 central nervous system development; GO:0007507 heart development; GO:0008015 blood circulation; GO:0008152 metabolic process; GO:0008284 positive regulation of cell proliferation; GO:0008360 regulation of cell shape; GO:0009605 response to external stimulus; GO:0009612 response to mechanical stimulus; GO:0009628 response to abiotic stimulus; GO:0009653 anatomical structure morphogenesis; GO:0009719 response to endogenous stimulus; GO:0009725 response to hormone; GO:0009743 response to carbohydrate; GO:0009746 response to hexose; GO:0009749 response to glucose; GO:0009887 animal organ morphogenesis; GO:0009892 negative regulation of metabolic process; GO:0009893 positive regulation of metabolic process; GO:0009894 regulation of catabolic process; GO:0009895 negative regulation of catabolic process; GO:0009896 positive regulation of catabolic process; GO:0009966 regulation of signal transduction; GO:0009967 positive regulation of signal transduction; GO:0009987 cellular process; GO:0010033 response to organic substance; GO:0010243 response to organonitrogen compound; GO:0010506 regulation of autophagy; GO:0010507 negative regulation of autophagy; GO:0010562 positive regulation of phosphorus metabolic process; GO:0010594 regulation of endothelial cell migration; GO:0010604 positive regulation of macromolecule metabolic process; GO:0010611 regulation of cardiac muscle hypertrophy; GO:0010613 positive regulation of cardiac muscle hypertrophy; GO:0010631 epithelial cell migration; GO:0010632 regulation of epithelial cell migration; GO:0010646 regulation of cell communication; GO:0010647 positive regulation of cell communication; GO:0010720 positive regulation of cell development; GO:0010721 negative regulation of cell development; GO:0010769 regulation of cell morphogenesis involved in differentiation; GO:0010771 negative regulation of cell morphogenesis involved in differentiation; GO:0010810 regulation of cell-substrate adhesion; GO:0010941 regulation of cell death; GO:0010975 regulation of neuron projection development; GO:0010977 negative regulation of neuron projection development; GO:0014013 regulation of gliogenesis; GO:0014015 positive regulation of gliogenesis; GO:0014066 regulation of phosphatidylinositol 3-kinase signaling; GO:0014068 positive regulation of phosphatidylinositol 3-kinase signaling; GO:0014070 response to organic cyclic compound; GO:0014742 positive regulation of muscle hypertrophy; GO:0014743 regulation of muscle hypertrophy; GO:0014910 regulation of smooth muscle cell migration; GO:0014911 positive regulation of smooth muscle cell migration; GO:0016043 cellular component organization; GO:0016192 vesicle-mediated transport; GO:0016310 phosphorylation; GO:0016477 cell migration; GO:0018108 peptidyl-tyrosine phosphorylation; GO:0018193 peptidyl-amino acid modification; GO:0018212 peptidyl-tyrosine modification; GO:0019216 regulation of lipid metabolic process; GO:0019220 regulation of phosphate metabolic process; GO:0019222 regulation of metabolic process; GO:0019538 protein metabolic process; GO:0019725 cellular homeostasis; GO:0021953 central nervous system neuron differentiation; GO:0021954 central nervous system neuron development; GO:0021955 central nervous system neuron axonogenesis; GO:0022008 neurogenesis; GO:0022407 regulation of cell-cell adhesion; GO:0022408 negative regulation of cell-cell adhesion; GO:0022414 reproductive process; GO:0022603 regulation of anatomical structure morphogenesis; GO:0022604 regulation of cell morphogenesis; GO:0022610 biological adhesion; GO:0023014 signal transduction by protein phosphorylation; GO:0023051 regulation of signaling; GO:0023052 signaling; GO:0023056 positive regulation of signaling; GO:0030002 cellular anion homeostasis; GO:0030010 establishment of cell polarity; GO:0030030 cell projection organization; GO:0030100 regulation of endocytosis; GO:0030154 cell differentiation; GO:0030155 regulation of cell adhesion; GO:0030162 regulation of proteolysis; GO:0030182 neuron differentiation; GO:0030198 extracellular matrix organization; GO:0030278 regulation of ossification; GO:0030307 positive regulation of cell growth; GO:0030320 cellular monovalent inorganic anion homeostasis; GO:0030334 regulation of cell migration; GO:0030335 positive regulation of cell migration; GO:0030336 negative regulation of cell migration; GO:0030644 cellular chloride ion homeostasis; GO:0031098 stress-activated protein kinase signaling cascade; GO:0031175 neuron projection development; GO:0031323 regulation of cellular metabolic process; GO:0031324 negative regulation of cellular metabolic process; GO:0031325 positive regulation of cellular metabolic process; GO:0031329 regulation of cellular catabolic process; GO:0031330 negative regulation of cellular catabolic process; GO:0031331 positive regulation of cellular catabolic process; GO:0031344 regulation of cell projection organization; GO:0031345 negative regulation of cell projection organization; GO:0031399 regulation of protein modification process; GO:0031401 positive regulation of protein modification process; GO:0032268 regulation of cellular protein metabolic process; GO:0032270 positive regulation of cellular protein metabolic process; GO:0032355 response to estradiol; GO:0032501 multicellular organismal process; GO:0032502 developmental process; GO:0032870 cellular response to hormone stimulus; GO:0032879 regulation of localization; GO:0032989 cellular component morphogenesis; GO:0032990 cell part morphogenesis; GO:0033043 regulation of organelle organization; GO:0033554 cellular response to stress; GO:0033628 regulation of cell adhesion mediated by integrin; GO:0033674 positive regulation of kinase activity; GO:0033993 response to lipid; GO:0034284 response to monosaccharide; GO:0035150 regulation of tube size; GO:0035239 tube morphogenesis; GO:0035295 tube development; GO:0035296 regulation of tube diameter; GO:0035556 intracellular signal transduction; GO:0036211 protein modification process; GO:0038007 netrin-activated signaling pathway; GO:0038083 peptidyl-tyrosine autophosphorylation; GO:0038093 Fc receptor signaling pathway; GO:0038094 Fc-gamma receptor signaling pathway; GO:0038096 Fc-gamma receptor signaling pathway involved in phagocytosis; GO:0038127 ERBB signaling pathway; GO:0040008 regulation of growth; GO:0040011 locomotion; GO:0040012 regulation of locomotion; GO:0040013 negative regulation of locomotion; GO:0040017 positive regulation of locomotion; GO:0042127 regulation of cell proliferation; GO:0042176 regulation of protein catabolic process; GO:0042221 response to chemical; GO:0042325 regulation of phosphorylation; GO:0042327 positive regulation of phosphorylation; GO:0042330 taxis; GO:0042493 response to drug; GO:0042592 homeostatic process; GO:0042981 regulation of apoptotic process; GO:0043062 extracellular structure organization; GO:0043066 negative regulation of apoptotic process; GO:0043067 regulation of programmed cell death; GO:0043069 negative regulation of programmed cell death; GO:0043085 positive regulation of catalytic activity; GO:0043087 regulation of GTPase activity; GO:0043170 macromolecule metabolic process; GO:0043412 macromolecule modification; GO:0043434 response to peptide hormone; GO:0043502 regulation of muscle adaptation; GO:0043542 endothelial cell migration; GO:0043549 regulation of kinase activity; GO:0043550 regulation of lipid kinase activity; GO:0043551 regulation of phosphatidylinositol 3-kinase activity; GO:0043552 positive regulation of phosphatidylinositol 3-kinase activity; GO:0044057 regulation of system process; GO:0044087 regulation of cellular component biogenesis; GO:0044093 positive regulation of molecular function; GO:0044237 cellular metabolic process; GO:0044238 primary metabolic process; GO:0044260 cellular macromolecule metabolic process; GO:0044267 cellular protein metabolic process; GO:0045087 innate immune response; GO:0045444 fat cell differentiation; GO:0045595 regulation of cell differentiation; GO:0045596 negative regulation of cell differentiation; GO:0045597 positive regulation of cell differentiation; GO:0045664 regulation of neuron differentiation; GO:0045665 negative regulation of neuron differentiation; GO:0045667 regulation of osteoblast differentiation; GO:0045732 positive regulation of protein catabolic process; GO:0045785 positive regulation of cell adhesion; GO:0045807 positive regulation of endocytosis; GO:0045834 positive regulation of lipid metabolic process; GO:0045859 regulation of protein kinase activity; GO:0045860 positive regulation of protein kinase activity; GO:0045862 positive regulation of proteolysis; GO:0045926 negative regulation of growth; GO:0045927 positive regulation of growth; GO:0045937 positive regulation of phosphate metabolic process; GO:0046620 regulation of organ growth; GO:0046621 negative regulation of organ growth; GO:0046685 response to arsenic-containing substance; GO:0046777 protein autophosphorylation; GO:0046907 intracellular transport; GO:0048010 vascular endothelial growth factor receptor signaling pathway; GO:0048013 ephrin receptor signaling pathway; GO:0048468 cell development; GO:0048513 animal organ development; GO:0048514 blood vessel morphogenesi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08 reproductive structure development; GO:0048638 regulation of developmental growth; GO:0048640 negative regulation of developmental growth; GO:0048646 anatomical structure formation involved in morphogenesis; GO:0048660 regulation of smooth muscle cell proliferation; GO:0048661 positive regulation of smooth muscle cell proliferation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48870 cell motility; GO:0048878 chemical homeostasis; GO:0050764 regulation of phagocytosis; GO:0050766 positive regulation of phagocytosis; GO:0050767 regulation of neurogenesis; GO:0050768 negative regulation of neurogenesis; GO:0050769 positive regulation of neurogenesis; GO:0050770 regulation of axonogenesis; GO:0050771 negative regulation of axonogenesis; GO:0050776 regulation of immune response; GO:0050778 positive regulation of immune response; GO:0050789 regulation of biological process; GO:0050790 regulation of catalytic activity; GO:0050793 regulation of developmental process; GO:0050794 regulation of cellular process; GO:0050801 ion homeostasis; GO:0050803 regulation of synapse structure or activity; GO:0050804 modulation of synaptic transmission; GO:0050806 positive regulation of synaptic transmission; GO:0050807 regulation of synapse organization; GO:0050880 regulation of blood vessel size; GO:0050896 response to stimulus; GO:0051049 regulation of transport; GO:0051050 positive regulation of transport; GO:0051093 negative regulation of developmental process; GO:0051094 positive regulation of developmental process; GO:0051128 regulation of cellular component organization; GO:0051129 negative regulation of cellular component organization; GO:0051130 positive regulation of cellular component organization; GO:0051171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70 regulation of cellular component movement; GO:0051271 negative regulation of cellular component movement; GO:0051272 positive regulation of cellular component movement; GO:0051336 regulation of hydrolase activity; GO:0051338 regulation of transferase activity; GO:0051347 positive regulation of transferase activity; GO:0051403 stress-activated MAPK cascade; GO:0051493 regulation of cytoskeleton organization; GO:0051640 organelle localization; GO:0051641 cellular localization; GO:0051647 nucleus localization; GO:0051649 establishment of localization in cell; GO:0051656 establishment of organelle localization; GO:0051674 localization of cell; GO:0051716 cellular response to stimulus; GO:0051893 regulation of focal adhesion assembly; GO:0051896 regulation of protein kinase B signaling; GO:0051897 positive regulation of protein kinase B signaling; GO:0051960 regulation of nervous system development; GO:0051961 negative regulation of nervous system development; GO:0051962 positive regulation of nervous system development; GO:0051963 regulation of synapse assembly; GO:0051964 negative regulation of synapse assembly; GO:0055064 chloride ion homeostasis; GO:0055081 anion homeostasis; GO:0055082 cellular chemical homeostasis; GO:0055083 monovalent inorganic anion homeostasis; GO:0060251 regulation of glial cell proliferation; GO:0060252 positive regulation of glial cell proliferation; GO:0060255 regulation of macromolecule metabolic process; GO:0060284 regulation of cell development; GO:0060396 growth hormone receptor signaling pathway; GO:0060416 response to growth hormone; GO:0060548 negative regulation of cell death; GO:0060627 regulation of vesicle-mediated transport; GO:0061458 reproductive system development; GO:0061564 axon development; GO:0065007 biological regulation; GO:0065008 regulation of biological quality; GO:0065009 regulation of molecular function; GO:0070848 response to growth factor; GO:0070887 cellular response to chemical stimulus; GO:0071310 cellular response to organic substance; GO:0071363 cellular response to growth factor stimulus; GO:0071375 cellular response to peptide hormone stimulus; GO:0071378 cellular response to growth hormone stimulus; GO:0071417 cellular response to organonitrogen compound; GO:0071495 cellular response to endogenous stimulus; GO:0071559 response to transforming growth factor beta; GO:0071560 cellular response to transforming growth factor beta stimulus; GO:0071704 organic substance metabolic process; GO:0071840 cellular component organization or biogenesis; GO:0072358 cardiovascular system development; GO:0072359 circulatory system development; GO:0080090 regulation of primary metabolic process; GO:0090066 regulation of anatomical structure size; GO:0090109 regulation of cell-substrate junction assembly; GO:0090130 tissue migration; GO:0090132 epithelium migration; GO:0090218 positive regulation of lipid kinase activity; GO:0090257 regulation of muscle system process; GO:0097485 neuron projection guidance; GO:0097746 regulation of blood vessel diameter; GO:0097755 positive regulation of blood vessel diameter; GO:0098657 import into cell; GO:0098771 inorganic ion homeostasis; GO:1900024 regulation of substrate adhesion-dependent cell spreading; GO:1901564 organonitrogen compound me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1888 regulation of cell junction assembly; GO:1902531 regulation of intracellular signal transduction; GO:1902533 positive regulation of intracellular signal transduction; GO:1903050 regulation of proteolysis involved in cellular protein catabolic process; GO:1903052 positive regulation of proteolysis involved in cellular protein catabolic process; GO:1903362 regulation of cellular protein catabolic process; GO:1903364 positive regulation of cellular protein catabolic process; GO:1903391 regulation of adherens junction organization; GO:1903725 regulation of phospholipid metabolic process; GO:1903727 positive regulation of phospholipid metabolic process; GO:1905809 negative regulation of synapse organization; GO:2000026 regulation of multicellular organismal development; GO:2000058 regulation of protein ubiquitination involved in ubiquitin-dependent protein catabolic process; GO:2000060 positive regulation of protein ubiquitination involved in ubiquitin-dependent protein catabolic process; GO:2000145 regulation of cell motility; GO:2000146 negative regulation of cell motility; GO:2000147 positive regulation of cell motility; GO:2000209 regulation of anoikis; GO:2000811 negative regulation of anoikis;</t>
  </si>
  <si>
    <t>GO:0001725 stress fiber; GO:0005622 intracellular; GO:0005623 cell; GO:0005634 nucleus; GO:0005654 nucleoplasm; GO:0005730 nucleolus; GO:0005737 cytoplasm; GO:0005829 cytosol; GO:0005856 cytoskeleton; GO:0005886 plasma membrane; GO:0005911 cell-cell junction; GO:0005912 adherens junction; GO:0005924 cell-substrate adherens junction; GO:0005925 focal adhesion; GO:0009898 cytoplasmic side of plasma membrane; GO:0014704 intercalated disc; GO:0015629 actin cytoskeleton; GO:0016020 membrane; GO:0016323 basolateral plasma membrane; GO:0016324 apical plasma membrane; GO:0016604 nuclear body; GO:0019897 extrinsic component of plasma membrane; GO:0019898 extrinsic component of membrane; GO:0030027 lamellipodium; GO:0030054 cell junction; GO:0030055 cell-substrate junction; GO:0030425 dendrite; GO:0031234 extrinsic component of cytoplasmic side of plasma membrane; GO:0031252 cell leading edge; GO:0031974 membrane-enclosed lumen; GO:0031981 nuclear lumen; GO:0032432 actin filament bundle; GO:0036477 somatodendritic compartment; GO:0042383 sarcolemma; GO:0042641 actomyosin; GO:0042995 cell projection; GO:0043005 neuron projection; GO:0043197 dendritic spin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1 cell-cell contact zone; GO:0044309 neuron spine; GO:0044422 organelle part; GO:0044424 intracellular part; GO:0044425 membrane part; GO:0044428 nuclear part; GO:0044430 cytoskeletal part; GO:0044444 cytoplasmic part; GO:0044446 intracellular organelle part; GO:0044451 nucleoplasm part; GO:0044456 synapse part; GO:0044459 plasma membrane part; GO:0044463 cell projection part; GO:0044464 cell part; GO:0045177 apical part of cell; GO:0045202 synapse; GO:0070013 intracellular organelle lumen; GO:0070161 anchoring junction; GO:0071944 cell periphery; GO:0097447 dendritic tree; GO:0097458 neuron part; GO:0097517 contractile actin filament bundle; GO:0098552 side of membrane; GO:0098562 cytoplasmic side of membrane; GO:0098590 plasma membrane region; GO:0098794 postsynapse;</t>
  </si>
  <si>
    <t>GO:0003779 actin binding; GO:0003824 catalytic activity; GO:0004672 protein kinase activity; GO:0004713 protein tyrosine kinase activity; GO:0004715 non-membrane spanning protein tyrosine kinase activity; GO:0005085 guanyl-nucleotide exchange factor activity; GO:0005088 Ras guanyl-nucleotide exchange factor activity; GO:0005102 receptor binding; GO:0005178 integrin binding; GO:0005488 binding; GO:0005515 protein binding; GO:0008092 cytoskeletal protein binding; GO:0008432 JUN kinase binding; GO:0016301 kinase activity; GO:0016740 transferase activity; GO:0016772 transferase activity, transferring phosphorus-containing groups; GO:0016773 phosphotransferase activity, alcohol group as acceptor; GO:0017016 Ras GTPase binding; GO:0019899 enzyme binding; GO:0019900 kinase binding; GO:0019901 protein kinase binding; GO:0019902 phosphatase binding; GO:0019904 protein domain specific binding; GO:0031267 small GTPase binding; GO:0031625 ubiquitin protein ligase binding; GO:0042169 SH2 domain binding; GO:0042802 identical protein binding; GO:0043548 phosphatidylinositol 3-kinase binding; GO:0044389 ubiquitin-like protein ligase binding; GO:0044877 macromolecular complex binding; GO:0050839 cell adhesion molecule binding; GO:0051020 GTPase binding; GO:0098772 molecular function regulator;</t>
  </si>
  <si>
    <t>PF00373; PF07714; PF03623</t>
  </si>
  <si>
    <t>FERM central domain; Protein tyrosine kinase; Focal adhesion targeting region</t>
  </si>
  <si>
    <t>KOG4257</t>
  </si>
  <si>
    <t>Focal adhesion tyrosine kinase FAK, contains FERM domain</t>
  </si>
  <si>
    <t>K12899</t>
  </si>
  <si>
    <t>SFRS11; splicing factor, arginine/serine-rich 11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8104 protein localization; GO:0008152 metabolic process; GO:0008380 RNA splicing; GO:0009987 cellular process; GO:0010467 gene expression; GO:0015031 protein transport; GO:0015833 peptide transport; GO:0015931 nucleobase-containing compound transport; GO:0016070 RNA metabolic process; GO:0016071 mRNA metabolic process; GO:0031123 RNA 3'-end processing; GO:0031124 mRNA 3'-end processing; GO:0031503 protein complex localization; GO:0033036 macromolecule localization; GO:0034613 cellular protein localization; GO:0034641 cellular nitrogen compound metabolic process; GO:0042886 amide transport; GO:0043170 macromolecule metabolic process; GO:0044237 cellular metabolic process; GO:0044238 primary metabolic process; GO:0045184 establishment of protein localization; GO:0046483 heterocycle metabolic process; GO:0046907 intracellular transport; GO:0050657 nucleic acid transport; GO:0050658 RNA transport; GO:0051028 mRNA transport; GO:0051168 nuclear export; GO:0051169 nuclear transport; GO:0051179 localization; GO:0051234 establishment of localization; GO:0051236 establishment of RNA localization; GO:0051641 cellular localization; GO:0051649 establishment of localization in cell; GO:0070727 cellular macromolecule localization; GO:0071166 ribonucleoprotein complex localization; GO:0071426 ribonucleoprotein complex export from nucleus; GO:0071427 mRNA-containing ribonucleoprotein complex export from nucleus; GO:0071702 organic substance transport; GO:0071704 organic substance metabolic process; GO:0071705 nitrogen compound transport; GO:0090304 nucleic acid metabolic process; GO:1901360 organic cyclic compound metabolic process;</t>
  </si>
  <si>
    <t>KOG4676</t>
  </si>
  <si>
    <t>Splicing factor, arginine/serine-rich</t>
  </si>
  <si>
    <t>K06068</t>
  </si>
  <si>
    <t>PRKCD; novel protein kinase C delta type [EC:2.7.11.13]</t>
  </si>
  <si>
    <t>map04062 Chemokine signaling pathway; map04140 Autophagy - animal; map04270 Vascular smooth muscle contraction; map04361 Axon regeneration; map04621 NOD-like receptor signaling pathway; map04625 C-type lectin receptor signaling pathway; map04666 Fc gamma R-mediated phagocytosis; map04722 Neurotrophin signaling pathway; map04750 Inflammatory mediator regulation of TRP channels; map04912 GnRH signaling pathway; map04915 Estrogen signaling pathway; map04930 Type II diabetes mellitus; map04931 Insulin resistance; map04933 AGE-RAGE signaling pathway in diabetic complications; map05131 Shigellosis</t>
  </si>
  <si>
    <t>GO:0000302 response to reactive oxygen species; GO:0001101 response to acid chemical; GO:0001666 response to hypoxia; GO:0001775 cell activation; GO:0001816 cytokine production; GO:0001932 regulation of protein phosphorylation; GO:0001933 negative regulation of protein phosphorylation; GO:0001934 positive regulation of protein phosphorylation; GO:0002218 activation of innate immune response; GO:0002220 innate immune response activating cell surface receptor signaling pathway; GO:0002223 stimulatory C-type lectin receptor signaling pathway; GO:0002250 adaptive immune response; GO:0002252 immune effector process; GO:0002253 activation of immune response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29 immune response-activating cell surface receptor signaling pathway; GO:0002431 Fc receptor mediated stimulatory signaling pathway; GO:0002433 immune response-regulating cell surface receptor signaling pathway involved in phagocytosis; GO:0002443 leukocyte mediated immunity; GO:0002444 myeloid leukocyte mediated immunity; GO:0002446 neutrophil mediated immunity; GO:0002449 lymphocyte mediated immunity; GO:0002460 adaptive immune response based on somatic recombination of immune receptors built from immunoglobulin superfamily domains; GO:0002682 regulation of immune system process; GO:0002684 positive regulation of immune system process; GO:0002757 immune response-activating signal transduction; GO:0002758 innate immune response-activating signal transduction; GO:0002764 immune response-regulating signaling pathway; GO:0002768 immune response-regulating cell surface receptor signaling pathway; GO:0003333 amino acid transmembrane transport; GO:0006325 chromatin organization; GO:0006464 cellular protein modification process; GO:0006468 protein phosphorylation; GO:0006469 negative regulation of protein kinase activity; GO:0006793 phosphorus metabolic process; GO:0006796 phosphate-containing compound metabolic process; GO:0006807 nitrogen compound metabolic process; GO:0006810 transport; GO:0006811 ion transport; GO:0006820 anion transport; GO:0006835 dicarboxylic acid transport; GO:0006865 amino acid transport; GO:0006887 exocytosis; GO:0006897 endocytosis; GO:0006909 phagocytosis; GO:0006915 apoptotic process; GO:0006928 movement of cell or subcellular component; GO:0006935 chemotaxis; GO:0006950 response to stress; GO:0006952 defense response; GO:0006955 immune response; GO:0006979 response to oxidative stress; GO:0006996 organelle organization; GO:0007154 cell communication; GO:0007162 negative regulation of cell adhesion; GO:0007165 signal transduction; GO:0007166 cell surface receptor signaling pathway; GO:0007568 aging; GO:0007569 cell aging; GO:0007596 blood coagulation; GO:0007599 hemostasis; GO:0008064 regulation of actin polymerization or depolymerization; GO:0008152 metabolic process; GO:0008219 cell death; GO:0008283 cell proliferation; GO:0008631 intrinsic apoptotic signaling pathway in response to oxidative stress; GO:0009266 response to temperature stimulus; GO:0009267 cellular response to starvation; GO:0009408 response to heat; GO:0009605 response to external stimulus; GO:0009607 response to biotic stimulus; GO:0009611 response to wounding; GO:0009612 response to mechanical stimulus; GO:0009617 response to bacterium; GO:0009628 response to abiotic stimulus; GO:0009636 response to toxic substance; GO:0009719 response to endogenous stimulus; GO:0009725 response to hormone; GO:0009743 response to carbohydrate; GO:0009746 response to hexose; GO:0009749 response to glucose; GO:0009889 regulation of biosynthetic process; GO:0009891 positive regulation of biosynthetic process; GO:0009892 negative regulation of metabolic process; GO:0009893 positive regulation of metabolic process; GO:0009894 regulation of catabolic process; GO:0009896 positive regulation of catabolic process; GO:0009966 regulation of signal transduction; GO:0009967 positive regulation of signal transduction; GO:0009968 negative regulation of signal transduction; GO:0009987 cellular process; GO:0009991 response to extracellular stimulus; GO:0010033 response to organic substance; GO:0010035 response to inorganic substance; GO:0010243 response to organonitrogen compound; GO:0010468 regulation of gene expression; GO:0010469 regulation of receptor activity; GO:0010543 regulation of platelet activation; GO:0010544 negative regulation of platelet activation; GO:0010556 regulation of macromolecule biosynthetic process; GO:0010562 positive regulation of phosphorus metabolic process; GO:0010563 negative regulation of phosphorus metabolic process; GO:0010604 positive regulation of macromolecule metabolic process; GO:0010605 negative regulation of macromolecule metabolic process; GO:0010608 posttranscriptional regulation of gene expression; GO:0010639 negative regulation of organelle organization; GO:0010646 regulation of cell communication; GO:0010647 positive regulation of cell communication; GO:0010648 negative regulation of cell communication; GO:0010827 regulation of glucose transport; GO:0010828 positive regulation of glucose transport; GO:0010941 regulation of cell death; GO:0010942 positive regulation of cell death; GO:0012501 programmed cell death; GO:0014070 response to organic cyclic compound; GO:0015711 organic anion transport; GO:0015740 C4-dicarboxylate transport; GO:0015849 organic acid transport; GO:0016043 cellular component organization; GO:0016064 immunoglobulin mediated immune response; GO:0016192 vesicle-mediated transport; GO:0016310 phosphorylation; GO:0016477 cell migration; GO:0016569 covalent chromatin modification; GO:0016570 histone modification; GO:0016572 histone phosphorylation; GO:0018105 peptidyl-serine phosphorylation; GO:0018107 peptidyl-threonine phosphorylation; GO:0018193 peptidyl-amino acid modification; GO:0018209 peptidyl-serine modification; GO:0018210 peptidyl-threonine modification; GO:0019216 regulation of lipid metabolic process; GO:0019219 regulation of nucleobase-containing compound metabolic process; GO:0019220 regulation of phosphate metabolic process; GO:0019221 cytokine-mediated signaling pathway; GO:0019222 regulation of metabolic process; GO:0019538 protein metabolic process; GO:0019724 B cell mediated immunity; GO:0022407 regulation of cell-cell adhesion; GO:0022408 negative regulation of cell-cell adhesion; GO:0023021 termination of signal transduction; GO:0023051 regulation of signaling; GO:0023052 signaling; GO:0023056 positive regulation of signaling; GO:0023057 negative regulation of signaling; GO:0030155 regulation of cell adhesion; GO:0030168 platelet activation; GO:0030193 regulation of blood coagulation; GO:0030195 negative regulation of blood coagulation; GO:0030832 regulation of actin filament length; GO:0030833 regulation of actin filament polymerization; GO:0030837 negative regulation of actin filament polymerization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1 positive regulation of cellular catabolic process; GO:0031333 negative regulation of protein complex assembly; GO:0031344 regulation of cell projection organization; GO:0031345 negative regulation of cell projection organization; GO:0031347 regulation of defense response; GO:0031348 negative regulation of defense response; GO:0031349 positive regulation of defense response; GO:0031399 regulation of protein modification process; GO:0031400 negative regulation of protein modification process; GO:0031401 positive regulation of protein modification process; GO:0031647 regulation of protein stability; GO:0031667 response to nutrient levels; GO:0031668 cellular response to extracellular stimulus; GO:0031669 cellular response to nutrient levels; GO:0032069 regulation of nuclease activity; GO:0032070 regulation of deoxyribonuclease activity; GO:0032071 regulation of endodeoxyribonuclease activity; GO:0032075 positive regulation of nuclease activity; GO:0032077 positive regulation of deoxyribonuclease activity; GO:0032079 positive regulation of endodeoxyribonuclease activity; GO:0032091 negative regulation of protein binding; GO:0032101 regulation of response to external stimulus; GO:0032102 negative regulation of response to external stimulus; GO:0032147 activation of protein kinase activity; GO:0032268 regulation of cellular protein metabolic process; GO:0032269 negative regulation of cellular protein metabolic process; GO:0032270 positive regulation of cellular protein metabolic process; GO:0032271 regulation of protein polymerization; GO:0032272 negative regulation of protein polymerization; GO:0032368 regulation of lipid transport; GO:0032370 positive regulation of lipid transport; GO:0032386 regulation of intracellular transport; GO:0032388 positive regulation of intracellular transport; GO:0032409 regulation of transporter activity; GO:0032411 positive regulation of transporter activity; GO:0032501 multicellular organismal process; GO:0032502 developmental process; GO:0032535 regulation of cellular component size; GO:0032613 interleukin-10 production; GO:0032615 interleukin-12 production; GO:0032868 response to insulin; GO:0032869 cellular response to insulin stimulus; GO:0032870 cellular response to hormone stimulus; GO:0032879 regulation of localization; GO:0032880 regulation of protein localization; GO:0032928 regulation of superoxide anion generation; GO:0032930 positive regulation of superoxide anion generation; GO:0032940 secretion by cell; GO:0032943 mononuclear cell proliferation; GO:0032956 regulation of actin cytoskeleton organization; GO:0032963 collagen metabolic process; GO:0032970 regulation of actin filament-based process; GO:0033043 regulation of organelle organization; GO:0033157 regulation of intracellular protein transport; GO:0033194 response to hydroperoxide; GO:0033554 cellular response to stress; GO:0033673 negative regulation of kinase activity; GO:0033674 positive regulation of kinase activity; GO:0034097 response to cytokine; GO:0034110 regulation of homotypic cell-cell adhesion; GO:0034111 negative regulation of homotypic cell-cell adhesion; GO:0034220 ion transmembrane transport; GO:0034248 regulation of cellular amide metabolic process; GO:0034250 positive regulation of cellular amide metabolic process; GO:0034284 response to monosaccharide; GO:0034341 response to interferon-gamma; GO:0034350 regulation of glial cell apoptotic process; GO:0034351 negative regulation of glial cell apoptotic process; GO:0034599 cellular response to oxidative stress; GO:0034614 cellular response to reactive oxygen species; GO:0034762 regulation of transmembrane transport; GO:0034764 positive regulation of transmembrane transport; GO:0035303 regulation of dephosphorylation; GO:0035304 regulation of protein dephosphorylation; GO:0035306 positive regulation of dephosphorylation; GO:0035307 positive regulation of protein dephosphorylation; GO:0035556 intracellular signal transduction; GO:0035690 cellular response to drug; GO:0036211 protein modification process; GO:0036230 granulocyte activation; GO:0036293 response to decreased oxygen levels; GO:0036473 cell death in response to oxidative stress; GO:0038093 Fc receptor signaling pathway; GO:0038094 Fc-gamma receptor signaling pathway; GO:0038096 Fc-gamma receptor signaling pathway involved in phagocytosis; GO:0040011 locomotion; GO:0042060 wound healing; GO:0042100 B cell proliferation; GO:0042113 B cell activation; GO:0042119 neutrophil activation; GO:0042149 cellular response to glucose starvation; GO:0042221 response to chemical; GO:0042306 regulation of protein import into nucleus; GO:0042307 positive regulation of protein import into nucleus; GO:0042325 regulation of phosphorylation; GO:0042326 negative regulation of phosphorylation; GO:0042327 positive regulation of phosphorylation; GO:0042330 taxis; GO:0042493 response to drug; GO:0042542 response to hydrogen peroxide; GO:0042594 response to starvation; GO:0042742 defense response to bacterium; GO:0042940 D-amino acid transport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085 positive regulation of catalytic activity; GO:0043086 negative regulation of catalytic activity; GO:0043090 amino acid import; GO:0043170 macromolecule metabolic process; GO:0043200 response to amino acid; GO:0043207 response to external biotic stimulus; GO:0043254 regulation of protein complex assembly; GO:0043269 regulation of ion transport; GO:0043270 positive regulation of ion transport; GO:0043299 leukocyte degranulation; GO:0043312 neutrophil degranulation; GO:0043393 regulation of protein binding; GO:0043405 regulation of MAP kinase activity; GO:0043406 positive regulation of MAP kinase activity; GO:0043407 negative regulation of MAP kinase activity; GO:0043408 regulation of MAPK cascade; GO:0043409 negative regulation of MAPK cascade; GO:0043410 positive regulation of MAPK cascade; GO:0043412 macromolecule modification; GO:0043434 response to peptide hormone; GO:0043487 regulation of RNA stability; GO:0043488 regulation of mRNA stability; GO:0043549 regulation of kinase activity; GO:0044070 regulation of anion transport; GO:0044087 regulation of cellular component biogenesis; GO:0044092 negative regulation of molecular function; GO:0044093 positive regulation of molecular function; GO:0044237 cellular metabolic process; GO:0044238 primary metabolic process; GO:0044260 cellular macromolecule metabolic process; GO:0044267 cellular protein metabolic process; GO:0045055 regulated exocytosis; GO:0045087 innate immune response; GO:0045088 regulation of innate immune response; GO:0045089 positive regulation of innate immune response; GO:0045321 leukocyte activation; GO:0045471 response to ethanol; GO:0045834 positive regulation of lipid metabolic process; GO:0045859 regulation of protein kinase activity; GO:0045860 positive regulation of protein kinase activity; GO:0045935 positive regulation of nucleobase-containing compound metabolic process; GO:0045936 negative regulation of phosphate metabolic process; GO:0045937 positive regulation of phosphate metabolic process; GO:0046324 regulation of glucose import; GO:0046326 positive regulation of glucose import; GO:0046626 regulation of insulin receptor signaling pathway; GO:0046627 negative regulation of insulin receptor signaling pathway; GO:0046649 lymphocyte activation; GO:0046651 lymphocyte proliferation; GO:0046677 response to antibiotic; GO:0046777 protein autophosphorylation; GO:0046822 regulation of nucleocytoplasmic transport; GO:0046824 positive regulation of nucleocytoplasmic transport; GO:0046889 positive regulation of lipid biosynthetic process; GO:0046890 regulation of lipid biosynthetic process; GO:0046903 secretion; GO:0046942 carboxylic acid transpor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869 cellular developmental process; GO:0048870 cell motility; GO:0050727 regulation of inflammatory response; GO:0050728 negative regulation of inflammatory response; GO:0050730 regulation of peptidyl-tyrosine phosphorylation; GO:0050732 negative regulation of peptidyl-tyrosine phosphorylation; GO:0050776 regulation of immune response; GO:0050778 positive regulation of immune response; GO:0050789 regulation of biological process; GO:0050790 regulation of catalytic activity; GO:0050794 regulation of cellular process; GO:0050817 coagulation; GO:0050818 regulation of coagulation; GO:0050819 negative regulation of coagulation; GO:0050821 protein stabilization; GO:0050865 regulation of cell activation; GO:0050866 negative regulation of cell activation; GO:0050878 regulation of body fluid levels; GO:0050896 response to stimulus; GO:0050994 regulation of lipid catabolic process; GO:0050996 positive regulation of lipid catabolic process; GO:0051049 regulation of transport; GO:0051050 positive regulation of transport; GO:0051052 regulation of DNA metabolic process; GO:0051054 positive regulation of DNA metabolic process; GO:0051098 regulation of binding; GO:0051100 negative regulation of binding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22 positive regulation of protein transport; GO:0051223 regulation of protein transport; GO:0051234 establishment of localization; GO:0051239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76 chromosome organization; GO:0051336 regulation of hydrolase activity; GO:0051338 regulation of transferase activity; GO:0051345 positive regulation of hydrolase activity; GO:0051347 positive regulation of transferase activity; GO:0051348 negative regulation of transferase activity; GO:0051489 regulation of filopodium assembly; GO:0051490 negative regulation of filopodium assembly; GO:0051493 regulation of cytoskeleton organization; GO:0051494 negative regulation of cytoskeleton organization; GO:0051674 localization of cell; GO:0051704 multi-organism process; GO:0051707 response to other organism; GO:0051716 cellular response to stimulus; GO:0055085 transmembrane transport; GO:0060255 regulation of macromolecule metabolic process; GO:0060326 cell chemotaxis; GO:0060333 interferon-gamma-mediated signaling pathway; GO:0060341 regulation of cellular localization; GO:0060491 regulation of cell projection assembly; GO:0060548 negative regulation of cell death; GO:0060696 regulation of phospholipid catabolic process; GO:0060697 positive regulation of phospholipid catabolic process; GO:0061013 regulation of mRNA catabolic process; GO:0061024 membrane organization; GO:0061041 regulation of wound healing; GO:0061045 negative regulation of wound healing; GO:0065007 biological regulation; GO:0065008 regulation of biological quality; GO:0065009 regulation of molecular function; GO:0070201 regulation of establishment of protein localization; GO:0070301 cellular response to hydrogen peroxide; GO:0070482 response to oxygen levels; GO:0070661 leukocyte proliferation; GO:0070777 D-aspartate transport; GO:0070779 D-aspartate import; GO:0070887 cellular response to chemical stimulus; GO:0071236 cellular response to antibiotic; GO:0071310 cellular response to organic substance; GO:0071345 cellular response to cytokine stimulus; GO:0071346 cellular response to interferon-gamma; GO:0071375 cellular response to peptide hormone stimulus; GO:0071417 cellular response to organonitrogen compound; GO:0071447 cellular response to hydroperoxide; GO:0071495 cellular response to endogenous stimulus; GO:0071496 cellular response to external stimulus; GO:0071702 organic substance transport; GO:0071704 organic substance metabolic process; GO:0071705 nitrogen compound transport; GO:0071840 cellular component organization or biogenesis; GO:0071900 regulation of protein serine/threonine kinase activity; GO:0071901 negative regulation of protein serine/threonine kinase activity; GO:0071902 positive regulation of protein serine/threonine kinase activity; GO:0080090 regulation of primary metabolic process; GO:0080134 regulation of response to stress; GO:0080135 regulation of cellular response to stress; GO:0089718 amino acid import across plasma membrane; GO:0090066 regulation of anatomical structure size; GO:0090087 regulation of peptide transport; GO:0090153 regulation of sphingolipid biosynthetic process; GO:0090154 positive regulation of sphingolipid biosynthetic process; GO:0090316 positive regulation of intracellular protein transport; GO:0090322 regulation of superoxide metabolic process; GO:0090330 regulation of platelet aggregation; GO:0090331 negative regulation of platelet aggregation; GO:0090398 cellular senescence; GO:0097035 regulation of membrane lipid distribution; GO:0097190 apoptotic signaling pathway; GO:0097193 intrinsic apoptotic signaling pathway; GO:0097237 cellular response to toxic substance; GO:0097305 response to alcohol; GO:0098542 defense response to other organism; GO:0098656 anion transmembrane transport; GO:0098657 import into cell; GO:0098739 import across plasma membrane; GO:1900046 regulation of hemostasis; GO:1900047 negative regulation of hemostasis; GO:1900076 regulation of cellular response to insulin stimulus; GO:1900077 negative regulation of cellular response to insulin stimulus; GO:1900161 regulation of phospholipid scramblase activity; GO:1900163 positive regulation of phospholipid scramblase activity; GO:1900180 regulation of protein localization to nucleus; GO:1900182 positive regulation of protein localization to nucleus; GO:1901564 organonitrogen compound me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531 regulation of intracellular signal transduction; GO:1902532 negative regulation of intracellular signal transduction; GO:1902533 positive regulation of intracellular signal transduction; GO:1902903 regulation of supramolecular fiber organization; GO:1902904 negative regulation of supramolecular fiber organization; GO:1903034 regulation of response to wounding; GO:1903035 negative regulation of response to wounding; GO:1903311 regulation of mRNA metabolic process; GO:1903725 regulation of phospholipid metabolic process; GO:1903727 positive regulation of phospholipid metabolic process; GO:1903729 regulation of plasma membrane organization; GO:1903793 positive regulation of anion transport; GO:1903825 organic acid transmembrane transport; GO:1903827 regulation of cellular protein localization; GO:1903829 positive regulation of cellular protein localization; GO:1904385 cellular response to angiotensin; GO:1904589 regulation of protein import; GO:1904591 positive regulation of protein import; GO:1904951 positive regulation of establishment of protein localization; GO:1905038 regulation of membrane lipid metabolic process; GO:1905039 carboxylic acid transmembrane transport; GO:1990776 response to angiotensin; GO:2000303 regulation of ceramide biosynthetic process; GO:2000304 positive regulation of ceramide biosynthetic process; GO:2000377 regulation of reactive oxygen species metabolic process; GO:2000379 positive regulation of reactive oxygen species metabolic process; GO:2000752 regulation of glucosylceramide catabolic process; GO:2000753 positive regulation of glucosylceramide catabolic process; GO:2000754 regulation of sphingomyelin catabolic process; GO:2000755 positive regulation of sphingomyelin catabolic process; GO:2001020 regulation of response to DNA damage stimulus; GO:2001022 positive regulation of response to DNA damage stimulus; GO:2001138 regulation of phospholipid transport; GO:2001140 positive regulation of phospholipid transport; GO:2001233 regulation of apoptotic signaling pathway; GO:2001235 positive regulation of apoptotic signaling pathway;</t>
  </si>
  <si>
    <t>GO:0000323 lytic vacuole; GO:0005576 extracellular region; GO:0005622 intracellular; GO:0005623 cell; GO:0005634 nucleus; GO:0005654 nucleoplasm; GO:0005737 cytoplasm; GO:0005739 mitochondrion; GO:0005764 lysosome; GO:0005766 primary lysosome; GO:0005773 vacuole; GO:0005775 vacuolar lumen; GO:0005783 endoplasmic reticulum; GO:0005829 cytosol; GO:0005886 plasma membrane; GO:0005911 cell-cell junction; GO:0012505 endomembrane system; GO:0016020 membrane; GO:0016363 nuclear matrix; GO:0030054 cell junction; GO:0030141 secretory granule; GO:0031410 cytoplasmic vesicle; GO:0031974 membrane-enclosed lumen; GO:0031981 nuclear lumen; GO:0031982 vesicle; GO:0031983 vesicle lumen; GO:0034399 nuclear periphery; GO:0034774 secretory granule lumen; GO:0035578 azurophil granule lumen; GO:0042582 azurophil granule; GO:0043226 organelle; GO:0043227 membrane-bounded organelle; GO:0043229 intracellular organelle; GO:0043231 intracellular membrane-bounded organelle; GO:0043233 organelle lumen; GO:0044422 organelle part; GO:0044424 intracellular part; GO:0044428 nuclear part; GO:0044433 cytoplasmic vesicle part; GO:0044437 vacuolar part; GO:0044444 cytoplasmic part; GO:0044446 intracellular organelle part; GO:0044464 cell part; GO:0060205 cytoplasmic vesicle lumen; GO:0070013 intracellular organelle lumen; GO:0071944 cell periphery; GO:0097708 intracellular vesicle; GO:0099503 secretory vesicle;</t>
  </si>
  <si>
    <t>GO:0003824 catalytic activity; GO:0004672 protein kinase activity; GO:0004674 protein serine/threonine kinase activity; GO:0004697 protein kinase C activity; GO:0004699 calcium-independent protein kinase C activity; GO:0005488 binding; GO:0005515 protein binding; GO:0008047 enzyme activator activity; GO:0016301 kinase activity; GO:0016740 transferase activity; GO:0016772 transferase activity, transferring phosphorus-containing groups; GO:0016773 phosphotransferase activity, alcohol group as acceptor; GO:0019899 enzyme binding; GO:0019900 kinase binding; GO:0019901 protein kinase binding; GO:0019904 protein domain specific binding; GO:0030234 enzyme regulator activity; GO:0043560 insulin receptor substrate binding; GO:0070976 TIR domain binding; GO:0098772 molecular function regulator;</t>
  </si>
  <si>
    <t>PF00130; PF00069</t>
  </si>
  <si>
    <t>Phorbol esters/diacylglycerol binding domain (C1 domain); Protein kinase domain</t>
  </si>
  <si>
    <t>KOG0694</t>
  </si>
  <si>
    <t>K00820</t>
  </si>
  <si>
    <t>glmS, GFPT; glutamine---fructose-6-phosphate transaminase (isomerizing) [EC:2.6.1.16]</t>
  </si>
  <si>
    <t>map00250 Alanine, aspartate and glutamate metabolism; map00520 Amino sugar and nucleotide sugar metabolism; map01100 Metabolic pathways; map04931 Insulin resistance</t>
  </si>
  <si>
    <t>GO:0006002 fructose 6-phosphate metabolic process; GO:0006040 amino sugar metabolic process; GO:0006047 UDP-N-acetylglucosamine metabolic process; GO:0006048 UDP-N-acetylglucosamine biosynthetic process; GO:0006091 generation of precursor metabolites and energy; GO:0006112 energy reserve metabolic process; GO:0006139 nucleobase-containing compound metabolic process; GO:0006464 cellular protein modification process; GO:0006486 protein glycosylation; GO:0006487 protein N-linked glycosylation; GO:0006725 cellular aromatic compound metabolic process; GO:0006793 phosphorus metabolic process; GO:0006796 phosphate-containing compound metabolic process; GO:0006807 nitrogen compound metabolic process; GO:0006950 response to stress; GO:0006986 response to unfolded protein; GO:0007154 cell communication; GO:0007165 signal transduction; GO:0007623 circadian rhythm; GO:0008152 metabolic process; GO:0009058 biosynthetic process; GO:0009059 macromolecule biosynthetic process; GO:0009100 glycoprotein metabolic process; GO:0009101 glycoprotein biosynthetic process; GO:0009225 nucleotide-sugar metabolic process; GO:0009226 nucleotide-sugar biosynthetic process; GO:0009987 cellular process; GO:0010033 response to organic substance; GO:0010468 regulation of gene expression; GO:0015980 energy derivation by oxidation of organic compounds; GO:0018130 heterocycle biosynthetic process; GO:0019222 regulation of metabolic process; GO:0019438 aromatic compound biosynthetic process; GO:0019538 protein metabolic process; GO:0019637 organophosphate metabolic process; GO:0023052 signaling; GO:0030968 endoplasmic reticulum unfolded protein response; GO:0032501 multicellular organismal process; GO:0032922 circadian regulation of gene expression; GO:0033554 cellular response to stress; GO:0034620 cellular response to unfolded protein; GO:0034641 cellular nitrogen compound metabolic process; GO:0034645 cellular macromolecule biosynthetic process; GO:0034654 nucleobase-containing compound biosynthetic process; GO:0034976 response to endoplasmic reticulum stress; GO:0035966 response to topologically incorrect protein; GO:0035967 cellular response to topologically incorrect protein; GO:0036211 protein modification process; GO:0036498 IRE1-mediated unfolded protein response; GO:0042221 response to chemical; GO:0043170 macromolecule metabolic process; GO:0043412 macromolecule modification; GO:0043413 macromolecule glycosyl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281 small molecule metabolic process; GO:0046349 amino sugar biosynthetic process; GO:0046483 heterocycle metabolic process; GO:0048511 rhythmic process; GO:0050789 regulation of biological process; GO:0050794 regulation of cellular process; GO:0050896 response to stimulus; GO:0051716 cellular response to stimulus; GO:0055086 nucleobase-containing small molecule metabolic process; GO:0055114 oxidation-reduction process; GO:0060255 regulation of macromolecule metabolic process; GO:0065007 biological regulation; GO:0070085 glycosylation; GO:0070887 cellular response to chemical stimulus; GO:0071310 cellular response to organic substance; GO:0071704 organic substance metabolic process; GO:1901135 carbohydrate derivative metabolic process; GO:1901137 carbohydrate derivative biosynthet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</t>
  </si>
  <si>
    <t>GO:0003824 catalytic activity; GO:0004360 glutamine-fructose-6-phosphate transaminase (isomerizing) activity; GO:0008483 transaminase activity; GO:0016740 transferase activity; GO:0016769 transferase activity, transferring nitrogenous groups; GO:0070548 L-glutamine aminotransferase activity;</t>
  </si>
  <si>
    <t>PF13522; PF01380</t>
  </si>
  <si>
    <t>Glutamine amidotransferase domain; SIS domain</t>
  </si>
  <si>
    <t>KOG1268</t>
  </si>
  <si>
    <t>Glucosamine 6-phosphate synthetases, contain amidotransferase and phosphosugar isomerase domains</t>
  </si>
  <si>
    <t>K05116</t>
  </si>
  <si>
    <t>TYRO3, RSE; TYRO3 protein tyrosine kinase 3 [EC:2.7.10.1]</t>
  </si>
  <si>
    <t>GO:0000003 reproduction; GO:0000902 cell morphogenesis; GO:0000904 cell morphogenesis involved in differentiation; GO:0001775 cell activation; GO:0001779 natural killer cell differentiation; GO:0002376 immune system process; GO:0002520 immune system development; GO:0002521 leukocyte differentiation; GO:0002682 regulation of immune system process; GO:0002683 negative regulation of immune system process; GO:0002694 regulation of leukocyte activation; GO:0002695 negative regulation of leukocyte activation; GO:0003006 developmental process involved in reproduction; GO:0006464 cellular protein modification process; GO:0006468 protein phosphorylation; GO:0006793 phosphorus metabolic process; GO:0006796 phosphate-containing compound metabolic process; GO:0006807 nitrogen compound metabolic process; GO:0006810 transport; GO:0006897 endocytosis; GO:0006909 phagocytosis; GO:0006928 movement of cell or subcellular component; GO:0006950 response to stress; GO:0007154 cell communication; GO:0007155 cell adhesion; GO:0007165 signal transduction; GO:0007186 G-protein coupled receptor signaling pathway; GO:0007218 neuropeptide signaling pathway; GO:0007275 multicellular organism development; GO:0007276 gamete generation; GO:0007283 spermatogenesis; GO:0007399 nervous system development; GO:0007417 central nervous system development; GO:0007420 brain development; GO:0007548 sex differentiation; GO:0007596 blood coagulation; GO:0007599 hemostasis; GO:0008152 metabolic process; GO:0009611 response to wounding; GO:0009653 anatomical structure morphogenesis; GO:0009966 regulation of signal transduction; GO:0009968 negative regulation of signal transduction; GO:0009987 cellular process; GO:0010646 regulation of cell communication; GO:0010648 negative regulation of cell communication; GO:0010941 regulation of cell death; GO:0014065 phosphatidylinositol 3-kinase signaling; GO:0016043 cellular component organization; GO:0016192 vesicle-mediated transport; GO:0016310 phosphorylation; GO:0016477 cell migration; GO:0018108 peptidyl-tyrosine phosphorylation; GO:0018193 peptidyl-amino acid modification; GO:0018212 peptidyl-tyrosine modification; GO:0019538 protein metabolic process; GO:0019725 cellular homeostasis; GO:0019953 sexual reproduction; GO:0021885 forebrain cell migration; GO:0022414 reproductive process; GO:0022610 biological adhesion; GO:0023051 regulation of signaling; GO:0023052 signaling; GO:0023057 negative regulation of signaling; GO:0030097 hemopoiesis; GO:0030098 lymphocyte differentiation; GO:0030101 natural killer cell activation; GO:0030154 cell differentiation; GO:0030168 platelet activation; GO:0030540 female genitalia development; GO:0030900 forebrain development; GO:0031347 regulation of defense response; GO:0031348 negative regulation of defense response; GO:0031589 cell-substrate adhesion; GO:0032101 regulation of response to external stimulus; GO:0032102 negative regulation of response to external stimulus; GO:0032501 multicellular organismal process; GO:0032502 developmental process; GO:0032504 multicellular organism reproduction; GO:0032940 secretion by cell; GO:0032989 cellular component morphogenesis; GO:0034109 homotypic cell-cell adhesion; GO:0034121 regulation of toll-like receptor signaling pathway; GO:0034122 negative regulation of toll-like receptor signaling pathway; GO:0034446 substrate adhesion-dependent cell spreading; GO:0035556 intracellular signal transduction; GO:0036211 protein modification process; GO:0040011 locomotion; GO:0042060 wound healing; GO:0042592 homeostatic process; GO:0042698 ovulation cycle; GO:0042981 regulation of apoptotic process; GO:0043066 negative regulation of apoptotic process; GO:0043067 regulation of programmed cell death; GO:0043069 negative regulation of programmed cell death; GO:0043170 macromolecule metabolic process; GO:0043277 apoptotic cell clearance; GO:0043412 macromolecule modification; GO:0043491 protein kinase B signaling; GO:0043523 regulation of neuron apoptotic process; GO:0043524 negative regulation of neuron apoptotic process; GO:0044237 cellular metabolic process; GO:0044238 primary metabolic process; GO:0044260 cellular macromolecule metabolic process; GO:0044267 cellular protein metabolic process; GO:0044703 multi-organism reproductive process; GO:0045088 regulation of innate immune response; GO:0045321 leukocyte activation; GO:0045824 negative regulation of innate immune response; GO:0046649 lymphocyte activation; GO:0046660 female sex differentiation; GO:0046777 protein autophosphorylation; GO:0046903 secretion; GO:0048015 phosphatidylinositol-mediated signaling; GO:0048017 inositol lipid-mediated signaling; GO:0048232 male gamete generation; GO:0048468 cell development; GO:0048511 rhythmic process; GO:0048513 animal organ development; GO:0048519 negative regulation of biological process; GO:0048523 negative regulation of cellular process; GO:0048534 hematopoietic or lymphoid organ development; GO:0048583 regulation of response to stimulus; GO:0048585 negative regulation of response to stimulus; GO:0048608 reproductive structure development; GO:0048609 multicellular organismal reproductive process; GO:0048731 system development; GO:0048806 genitalia development; GO:0048856 anatomical structure development; GO:0048869 cellular developmental process; GO:0048870 cell motility; GO:0050727 regulation of inflammatory response; GO:0050728 negative regulation of inflammatory response; GO:0050776 regulation of immune response; GO:0050777 negative regulation of immune response; GO:0050789 regulation of biological process; GO:0050794 regulation of cellular process; GO:0050817 coagulation; GO:0050865 regulation of cell activation; GO:0050866 negative regulation of cell activation; GO:0050878 regulation of body fluid levels; GO:0050896 response to stimulus; GO:0051179 localization; GO:0051234 establishment of localization; GO:0051249 regulation of lymphocyte activation; GO:0051250 negative regulation of lymphocyte activation; GO:0051674 localization of cell; GO:0051704 multi-organism process; GO:0051716 cellular response to stimulus; GO:0060068 vagina development; GO:0060249 anatomical structure homeostasis; GO:0060322 head development; GO:0060548 negative regulation of cell death; GO:0061458 reproductive system development; GO:0065007 biological regulation; GO:0065008 regulation of biological quality; GO:0070050 neuron cellular homeostasis; GO:0070527 platelet aggregation; GO:0071704 organic substance metabolic process; GO:0071840 cellular component organization or biogenesis; GO:0080134 regulation of response to stress; GO:0098609 cell-cell adhesion; GO:0098657 import into cell; GO:1901214 regulation of neuron death; GO:1901215 negative regulation of neuron death; GO:1901564 organonitrogen compound metabolic process;</t>
  </si>
  <si>
    <t>GO:0005622 intracellular; GO:0005623 cell; GO:0005634 nucleus; GO:0005635 nuclear envelope; GO:0005737 cytoplasm; GO:0005783 endoplasmic reticulum; GO:0005789 endoplasmic reticulum membrane; GO:0005886 plasma membrane; GO:0005887 integral component of plasma membrane; GO:0009986 cell surface; GO:0012505 endomembrane system; GO:0016020 membrane; GO:0016021 integral component of membrane; GO:0031224 intrinsic component of membrane; GO:0031226 intrinsic component of plasma membrane; GO:0031967 organelle envelope; GO:0031975 envelope; GO:0031984 organelle subcompartment; GO:0042175 nuclear outer membrane-endoplasmic reticulum membrane network; GO:0043226 organelle; GO:0043227 membrane-bounded organelle; GO:0043229 intracellular organelle; GO:0043231 intracellular membrane-bounded organelle; GO:0044422 organelle part; GO:0044424 intracellular part; GO:0044425 membrane part; GO:0044428 nuclear part; GO:0044432 endoplasmic reticulum part; GO:0044444 cytoplasmic part; GO:0044446 intracellular organelle part; GO:0044459 plasma membrane part; GO:0044464 cell part; GO:0071944 cell periphery; GO:0098827 endoplasmic reticulum subcompartment;</t>
  </si>
  <si>
    <t>GO:0003824 catalytic activity; GO:0004672 protein kinase activity; GO:0004713 protein tyrosine kinase activity; GO:0004714 transmembrane receptor protein tyrosine kinase activity; GO:0004888 transmembrane signaling receptor activity; GO:0005488 binding; GO:0005515 protein binding; GO:0016301 kinase activity; GO:0016740 transferase activity; GO:0016772 transferase activity, transferring phosphorus-containing groups; GO:0016773 phosphotransferase activity, alcohol group as acceptor; GO:0019199 transmembrane receptor protein kinase activity; GO:0038023 signaling receptor activity; GO:0043548 phosphatidylinositol 3-kinase binding; GO:0046982 protein heterodimerization activity; GO:0046983 protein dimerization activity; GO:0060089 molecular transducer activity;</t>
  </si>
  <si>
    <t>PF07679; PF00041; PF07714</t>
  </si>
  <si>
    <t>Immunoglobulin I-set domain; Fibronectin type III domain; Protein tyrosine kinase</t>
  </si>
  <si>
    <t>K02883</t>
  </si>
  <si>
    <t>RP-L18e, RPL18; large subunit ribosomal protein L18e</t>
  </si>
  <si>
    <t>GO:0000184 nuclear-transcribed mRNA catabolic process, nonsense-mediated decay; GO:0000956 nuclear-transcribed mRNA catabolic process; GO:0002181 cytoplasmic translation; GO:0006139 nucleobase-containing compound metabolic process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8104 protein localization; GO:0008152 metabolic process; GO:0009056 catabolic process; GO:0009057 macromolecule catabolic process; GO:0009058 biosynthetic process; GO:0009059 macromolecule biosynthetic process; GO:0009892 negative regulation of metabolic process; GO:0009987 cellular process; GO:0010467 gene expression; GO:0010468 regulation of gene expression; GO:0010605 negative regulation of macromolecule metabolic process; GO:0010629 negative regulation of gene expression; GO:0015031 protein transport; GO:0015833 peptide transport; GO:0016070 RNA metabolic process; GO:0016071 mRNA metabolic process; GO:0019222 regulation of metabolic process; GO:0019439 aromatic compound catabolic process; GO:0019538 protein metabolic process; GO:0033036 macromolecule localization; GO:0033365 protein localization to organelle; GO:0034613 cellular protein localization; GO:0034641 cellular nitrogen compound metabolic process; GO:0034645 cellular macromolecule biosynthetic process; GO:0034655 nucleobase-containing compound catabolic process; GO:0042886 amide transport; GO:0043043 peptide biosynthetic process; GO:0043170 macromolecule metabolic process; GO:0043603 cellular amide metabolic process; GO:0043604 amide biosynthetic proces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9 negative regulation of biological process; GO:0050789 regulation of biological process; GO:0051179 localization; GO:0051234 establishment of localization; GO:0051641 cellular localization; GO:0051649 establishment of localization in cell; GO:0060255 regulation of macromolecule metabolic process; GO:0065007 biological regulation; GO:0070727 cellular macromolecule localization; GO:0070972 protein localization to endoplasmic reticulum; GO:0071702 organic substance transport; GO:0071704 organic substance metabolic process; GO:0071705 nitrogen compound transport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</t>
  </si>
  <si>
    <t>GO:0005622 intracellular; GO:0005623 cell; GO:0005634 nucleus; GO:0005730 nucleolus; GO:0005737 cytoplasm; GO:0005783 endoplasmic reticulum; GO:0005829 cytosol; GO:0005840 ribosome; GO:0005844 polysome; GO:0012505 endomembrane system; GO:0015934 large ribosomal subunit; GO:0022625 cytosolic large ribosomal subunit; GO:0022626 cytosolic ribosome; GO:0031974 membrane-enclosed lumen; GO:0031981 nuclear lumen; GO:0032991 macromolecular complex; GO:0042788 polysomal ribosom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91 ribosomal subunit; GO:0044422 organelle part; GO:0044424 intracellular part; GO:0044428 nuclear part; GO:0044444 cytoplasmic part; GO:0044445 cytosolic part; GO:0044446 intracellular organelle part; GO:0044464 cell part; GO:0070013 intracellular organelle lumen; GO:1990904 ribonucleoprotein complex;</t>
  </si>
  <si>
    <t>KOG1714</t>
  </si>
  <si>
    <t>60s ribosomal protein L18</t>
  </si>
  <si>
    <t>K05701</t>
  </si>
  <si>
    <t>TJP1, ZO1; tight junction protein 1</t>
  </si>
  <si>
    <t>map04520 Adherens junction; map04530 Tight junction; map04540 Gap junction; map05110 Vibrio cholerae infection; map05120 Epithelial cell signaling in Helicobacter pylori infection; map05130 Pathogenic Escherichia coli infection; map05132 Salmonella infection</t>
  </si>
  <si>
    <t>GO:0001701 in utero embryonic development; GO:0001824 blastocyst development; GO:0001825 blastocyst formation; GO:0001885 endothelial cell development; GO:0002064 epithelial cell development; GO:0003008 system process; GO:0003158 endothelium development; GO:0007043 cell-cell junction assembly; GO:0007154 cell communication; GO:0007165 signal transduction; GO:0007267 cell-cell signaling; GO:0007275 multicellular organism development; GO:0007600 sensory perception; GO:0007605 sensory perception of sound; GO:0009653 anatomical structure morphogenesis; GO:0009790 embryo development; GO:0009792 embryo development ending in birth or egg hatching; GO:0009888 tissue development; GO:0009987 cellular process; GO:0010035 response to inorganic substance; GO:0010038 response to metal ion; GO:0016043 cellular component organization; GO:0022607 cellular component assembly; GO:0023052 signaling; GO:0030154 cell differentiation; GO:0030855 epithelial cell differentiation; GO:0032501 multicellular organismal process; GO:0032502 developmental process; GO:0034329 cell junction assembly; GO:0034330 cell junction organization; GO:0035329 hippo signaling; GO:0035556 intracellular signal transduction; GO:0042221 response to chemical; GO:0043009 chordate embryonic development; GO:0043297 apical junction assembly; GO:0044085 cellular component biogenesis; GO:0044087 regulation of cellular component biogenesis; GO:0045216 cell-cell junction organization; GO:0045446 endothelial cell differentiation; GO:0048468 cell development; GO:0048646 anatomical structure formation involved in morphogenesis; GO:0048856 anatomical structure development; GO:0048869 cellular developmental process; GO:0050789 regulation of biological process; GO:0050794 regulation of cellular process; GO:0050877 neurological system process; GO:0050896 response to stimulus; GO:0050954 sensory perception of mechanical stimulus; GO:0051128 regulation of cellular component organization; GO:0051592 response to calcium ion; GO:0051716 cellular response to stimulus; GO:0060429 epithelium development; GO:0061028 establishment of endothelial barrier; GO:0065007 biological regulation; GO:0070830 bicellular tight junction assembly; GO:0070887 cellular response to chemical stimulus; GO:0071241 cellular response to inorganic substance; GO:0071248 cellular response to metal ion; GO:0071277 cellular response to calcium ion; GO:0071840 cellular component organization or biogenesis; GO:0090557 establishment of endothelial intestinal barrier; GO:1901350 cell-cell signaling involved in cell-cell junction organization; GO:1901888 regulation of cell junction assembly; GO:2000810 regulation of bicellular tight junction assembly;</t>
  </si>
  <si>
    <t>GO:0005622 intracellular; GO:0005623 cell; GO:0005634 nucleus; GO:0005737 cytoplasm; GO:0005829 cytosol; GO:0005886 plasma membrane; GO:0005911 cell-cell junction; GO:0005912 adherens junction; GO:0005913 cell-cell adherens junction; GO:0005923 bicellular tight junction; GO:0009986 cell surface; GO:0014704 intercalated disc; GO:0016020 membrane; GO:0016323 basolateral plasma membrane; GO:0016324 apical plasma membrane; GO:0016327 apicolateral plasma membrane; GO:0030054 cell junction; GO:0031410 cytoplasmic vesicle; GO:0031982 vesicle; GO:0032991 macromolecular complex; GO:0043226 organelle; GO:0043227 membrane-bounded organelle; GO:0043229 intracellular organelle; GO:0043231 intracellular membrane-bounded organelle; GO:0043296 apical junction complex; GO:0044291 cell-cell contact zone; GO:0044424 intracellular part; GO:0044425 membrane part; GO:0044444 cytoplasmic part; GO:0044459 plasma membrane part; GO:0044464 cell part; GO:0045177 apical part of cell; GO:0046581 intercellular canaliculus; GO:0070160 occluding junction; GO:0070161 anchoring junction; GO:0071944 cell periphery; GO:0097708 intracellular vesicle; GO:0098590 plasma membrane region;</t>
  </si>
  <si>
    <t>GO:0005488 binding; GO:0005515 protein binding; GO:0008022 protein C-terminus binding; GO:0019904 protein domain specific binding; GO:0071253 connexin binding;</t>
  </si>
  <si>
    <t>K19870</t>
  </si>
  <si>
    <t>SPAG1; sperm-associated antigen 1</t>
  </si>
  <si>
    <t>GO:0000003 reproduction; GO:0000226 microtubule cytoskeleton organization; GO:0001578 microtubule bundle formation; GO:0006996 organelle organization; GO:0007010 cytoskeleton organization; GO:0007017 microtubule-based process; GO:0007338 single fertilization; GO:0009566 fertilization; GO:0009987 cellular process; GO:0016043 cellular component organization; GO:0019953 sexual reproduction; GO:0022414 reproductive process; GO:0022607 cellular component assembly; GO:0030030 cell projection organization; GO:0030031 cell projection assembly; GO:0034622 cellular macromolecular complex assembly; GO:0035082 axoneme assembly; GO:0043933 macromolecular complex subunit organization; GO:0044085 cellular component biogenesis; GO:0044703 multi-organism reproductive process; GO:0044782 cilium organization; GO:0051704 multi-organism process; GO:0060271 cilium assembly; GO:0065003 macromolecular complex assembly; GO:0070286 axonemal dynein complex assembly; GO:0070925 organelle assembly; GO:0071840 cellular component organization or biogenesis;</t>
  </si>
  <si>
    <t>PF13877</t>
  </si>
  <si>
    <t>Potential Monad-binding region of RPAP3</t>
  </si>
  <si>
    <t>KOG1124</t>
  </si>
  <si>
    <t>FOG: TPR repeat</t>
  </si>
  <si>
    <t>K10407</t>
  </si>
  <si>
    <t>KLC; kinesin light chain</t>
  </si>
  <si>
    <t>map05132 Salmonella infection</t>
  </si>
  <si>
    <t>GO:0006810 transport; GO:0006886 intracellular protein transport; GO:0006928 movement of cell or subcellular component; GO:0006996 organelle organization; GO:0007017 microtubule-based process; GO:0007018 microtubule-based movement; GO:0008088 axo-dendritic transport; GO:0008104 protein localization; GO:0009987 cellular process; GO:0010970 transport along microtubule; GO:0015031 protein transport; GO:0015833 peptide transport; GO:0016043 cellular component organization; GO:0022411 cellular component disassembly; GO:0030705 cytoskeleton-dependent intracellular transport; GO:0032984 macromolecular complex disassembly; GO:0032988 ribonucleoprotein complex disassembly; GO:0033036 macromolecule localization; GO:0034613 cellular protein localization; GO:0035418 protein localization to synapse; GO:0035617 stress granule disassembly; GO:0042886 amide transport; GO:0043933 macromolecular complex subunit organization; GO:0045184 establishment of protein localization; GO:0046907 intracellular transport; GO:0051179 localization; GO:0051234 establishment of localization; GO:0051641 cellular localization; GO:0051649 establishment of localization in cell; GO:0070727 cellular macromolecule localization; GO:0071702 organic substance transport; GO:0071705 nitrogen compound transport; GO:0071826 ribonucleoprotein complex subunit organization; GO:0071840 cellular component organization or biogenesis; GO:0099111 microtubule-based transport; GO:1903008 organelle disassembly;</t>
  </si>
  <si>
    <t>GO:0005622 intracellular; GO:0005623 cell; GO:0005737 cytoplasm; GO:0005829 cytosol; GO:0005856 cytoskeleton; GO:0005871 kinesin complex; GO:0005875 microtubule associated complex; GO:0005929 cilium; GO:0015630 microtubule cytoskeleton; GO:0016020 membrane; GO:0030424 axon; GO:0030426 growth cone; GO:0030427 site of polarized growth; GO:0031410 cytoplasmic vesicle; GO:0031982 vesicle; GO:0032991 macromolecular complex; GO:0033267 axon part; GO:0035253 ciliary rootlet; GO:0036477 somatodendritic compartment; GO:0042995 cell projection; GO:0043005 neuron projection; GO:0043025 neuronal cell body; GO:0043226 organelle; GO:0043227 membrane-bounded organelle; GO:0043228 non-membrane-bounded organelle; GO:0043229 intracellular organelle; GO:0043232 intracellular non-membrane-bounded organelle; GO:0044297 cell body; GO:0044422 organelle part; GO:0044424 intracellular part; GO:0044430 cytoskeletal part; GO:0044441 ciliary part; GO:0044444 cytoplasmic part; GO:0044446 intracellular organelle part; GO:0044463 cell projection part; GO:0044464 cell part; GO:0097458 neuron part; GO:0097708 intracellular vesicle;</t>
  </si>
  <si>
    <t>KOG1840</t>
  </si>
  <si>
    <t>Kinesin light chain</t>
  </si>
  <si>
    <t>K03099</t>
  </si>
  <si>
    <t>SOS; son of sevenless</t>
  </si>
  <si>
    <t>map01521 EGFR tyrosine kinase inhibitor resistance; map01522 Endocrine resistance; map04010 MAPK signaling pathway; map04012 ErbB signaling pathway; map04013 MAPK signaling pathway - fly; map04014 Ras signaling pathway; map04062 Chemokine signaling pathway; map04068 FoxO signaling pathway; map04072 Phospholipase D signaling pathway; map04150 mTOR signaling pathway; map04151 PI3K-Akt signaling pathway; map04320 Dorso-ventral axis formation; map04510 Focal adhesion; map04540 Gap junction; map04630 JAK-STAT signaling pathway; map04650 Natural killer cell mediated cytotoxicity; map04660 T cell receptor signaling pathway; map04662 B cell receptor signaling pathway; map04664 Fc epsilon RI signaling pathway; map04714 Thermogenesis; map04722 Neurotrophin signaling pathway; map04810 Regulation of actin cytoskeleton; map04910 Insulin signaling pathway; map04912 GnRH signaling pathway; map04915 Estrogen signaling pathway; map04917 Prolactin signaling pathway; map04926 Relaxin signaling pathway; map04935 Growth hormone synthesis, secretion and action; map05034 Alcoholism; map05160 Hepatitis C; map05161 Hepatitis B; map05163 Human cytomegalovirus infection; map05165 Human papillomavirus infection; map05200 Pathways in cancer; map05205 Proteoglycans in cancer; map05206 MicroRNAs in cancer; map05210 Colorectal cancer; map05211 Renal cell carcinoma; map05213 Endometrial cancer; map05214 Glioma; map05215 Prostate cancer; map05220 Chronic myeloid leukemia; map05221 Acute myeloid leukemia; map05223 Non-small cell lung cancer; map05224 Breast cancer; map05225 Hepatocellular carcinoma; map05226 Gastric cancer; map05231 Choline metabolism in cancer</t>
  </si>
  <si>
    <t>GO:0000003 reproduction; GO:0000165 MAPK cascade; GO:0000902 cell morphogenesis; GO:0000904 cell morphogenesis involved in differentiation; GO:0001568 blood vessel development; GO:0001654 eye development; GO:0001776 leukocyte homeostasis; GO:0001782 B cell homeostasis; GO:0001942 hair follicle development; GO:0001944 vasculature development; GO:0002009 morphogenesis of an epithelium; GO:0002011 morphogenesis of an epithelial sheet; GO:0002260 lymphocyte homeostasis; GO:0002376 immune system process; GO:0002682 regulation of immune system process; GO:0002694 regulation of leukocyte activation; GO:0002764 immune response-regulating signaling pathway; GO:0002768 immune response-regulating cell surface receptor signaling pathway; GO:0003007 heart morphogenesis; GO:0003205 cardiac chamber development; GO:0003206 cardiac chamber morphogenesis; GO:0003209 cardiac atrium morphogenesis; GO:0003230 cardiac atrium development; GO:0003344 pericardium morphogenesis; GO:0006464 cellular protein modification process; GO:0006468 protein phosphorylation; GO:0006793 phosphorus metabolic process; GO:0006796 phosphate-containing compound metabolic process; GO:0006807 nitrogen compound metabolic process; GO:0006928 movement of cell or subcellular component; GO:0006935 chemotaxis; GO:0007028 cytoplasm organization; GO:0007154 cell communication; GO:0007165 signal transduction; GO:0007166 cell surface receptor signaling pathway; GO:0007167 enzyme linked receptor protein signaling pathway; GO:0007169 transmembrane receptor protein tyrosine kinase signaling pathway; GO:0007173 epidermal growth factor receptor signaling pathway; GO:0007186 G-protein coupled receptor signaling pathway; GO:0007264 small GTPase mediated signal transduction; GO:0007265 Ras protein signal transduction; GO:0007275 multicellular organism development; GO:0007276 gamete generation; GO:0007292 female gamete generation; GO:0007296 vitellogenesis; GO:0007399 nervous system development; GO:0007409 axonogenesis; GO:0007411 axon guidance; GO:0007417 central nervous system development; GO:0007420 brain development; GO:0007423 sensory organ development; GO:0007507 heart development; GO:0008152 metabolic process; GO:0008286 insulin receptor signaling pathway; GO:0008544 epidermis development; GO:0009605 response to external stimulus; GO:0009653 anatomical structure morphogenesis; GO:0009719 response to endogenous stimulus; GO:0009725 response to hormone; GO:0009790 embryo development; GO:0009887 animal organ morphogenesis; GO:0009888 tissue development; GO:0009966 regulation of signal transduction; GO:0009967 positive regulation of signal transduction; GO:0009987 cellular process; GO:0010033 response to organic substance; GO:0010243 response to organonitrogen compound; GO:0010646 regulation of cell communication; GO:0010647 positive regulation of cell communication; GO:0010941 regulation of cell death; GO:0010942 positive regulation of cell death; GO:0016043 cellular component organization; GO:0016310 phosphorylation; GO:0016477 cell migration; GO:0019221 cytokine-mediated signaling pathway; GO:0019538 protein metabolic process; GO:0019953 sexual reproduction; GO:0022008 neurogenesis; GO:0022404 molting cycle process; GO:0022405 hair cycle process; GO:0022412 cellular process involved in reproduction in multicellular organism; GO:0022414 reproductive process; GO:0023014 signal transduction by protein phosphorylation; GO:0023051 regulation of signaling; GO:0023052 signaling; GO:0023056 positive regulation of signaling; GO:0030030 cell projection organization; GO:0030154 cell differentiation; GO:0030182 neuron differentiation; GO:0030901 midbrain development; GO:0031175 neuron projection development; GO:0032501 multicellular organismal process; GO:0032502 developmental process; GO:0032504 multicellular organism reproduction; GO:0032868 response to insulin; GO:0032869 cellular response to insulin stimulus; GO:0032870 cellular response to hormone stimulus; GO:0032944 regulation of mononuclear cell proliferation; GO:0032989 cellular component morphogenesis; GO:0032990 cell part morphogenesis; GO:0033081 regulation of T cell differentiation in thymus; GO:0034097 response to cytokine; GO:0035239 tube morphogenesis; GO:0035264 multicellular organism growth; GO:0035295 tube development; GO:0035556 intracellular signal transduction; GO:0036211 protein modification process; GO:0038093 Fc receptor signaling pathway; GO:0038095 Fc-epsilon receptor signaling pathway; GO:0038127 ERBB signaling pathway; GO:0038128 ERBB2 signaling pathway; GO:0038179 neurotrophin signaling pathway; GO:0040007 growth; GO:0040011 locomotion; GO:0042127 regulation of cell proliferation; GO:0042129 regulation of T cell proliferation; GO:0042221 response to chemical; GO:0042303 molting cycle; GO:0042330 taxis; GO:0042592 homeostatic process; GO:0042633 hair cycle; GO:0042981 regulation of apoptotic process; GO:0043010 camera-type eye development; GO:0043065 positive regulation of apoptotic process; GO:0043067 regulation of programmed cell death; GO:0043068 positive regulation of programmed cell death; GO:0043085 positive regulation of catalytic activity; GO:0043087 regulation of GTPase activity; GO:0043170 macromolecule metabolic process; GO:0043412 macromolecule modification; GO:0043434 response to peptide hormone; GO:0043547 positive regulation of GTPase activity; GO:0043588 skin development; GO:0044093 positive regulation of molecular function; GO:0044237 cellular metabolic process; GO:0044238 primary metabolic process; GO:0044260 cellular macromolecule metabolic process; GO:0044267 cellular protein metabolic process; GO:0044703 multi-organism reproductive process; GO:0045580 regulation of T cell differentiation; GO:0045595 regulation of cell differentiation; GO:0045619 regulation of lymphocyte differentiation; GO:0046578 regulation of Ras protein signal transduction; GO:0046579 positive regulation of Ras protein signal transduction; GO:0048011 neurotrophin TRK receptor signaling pathway; GO:0048468 cell development; GO:0048513 animal organ development; GO:0048514 blood vessel morphogenesis; GO:0048518 positive regulation of biological process; GO:0048522 positive regulation of cellular process; GO:0048583 regulation of response to stimulus; GO:0048584 positive regulation of response to stimulus; GO:0048589 developmental growth; GO:0048598 embryonic morphogenesis; GO:0048609 multicellular organismal reproductive process; GO:0048666 neuron development; GO:0048667 cell morphogenesis involved in neuron differentiation; GO:0048699 generation of neurons; GO:0048729 tissue morphogenesis; GO:0048731 system development; GO:0048812 neuron projection morphogenesis; GO:0048854 brain morphogenesis; GO:0048856 anatomical structure development; GO:0048858 cell projection morphogenesis; GO:0048869 cellular developmental process; GO:0048870 cell motility; GO:0048872 homeostasis of number of cells; GO:0050670 regulation of lymphocyte proliferation; GO:0050776 regulation of immune response; GO:0050789 regulation of biological process; GO:0050790 regulation of catalytic activity; GO:0050793 regulation of developmental process; GO:0050794 regulation of cellular process; GO:0050863 regulation of T cell activation; GO:0050865 regulation of cell activation; GO:0050896 response to stimulus; GO:0050900 leukocyte migration; GO:0051056 regulation of small GTPase mediated signal transduction; GO:0051057 positive regulation of small GTPase mediated signal transduction; GO:0051179 localization; GO:0051239 regulation of multicellular organismal process; GO:0051249 regulation of lymphocyte activation; GO:0051336 regulation of hydrolase activity; GO:0051345 positive regulation of hydrolase activity; GO:0051674 localization of cell; GO:0051704 multi-organism process; GO:0051716 cellular response to stimulus; GO:0060021 palate development; GO:0060039 pericardium development; GO:0060322 head development; GO:0060429 epithelium development; GO:0061029 eyelid development in camera-type eye; GO:0061383 trabecula morphogenesis; GO:0061384 heart trabecula morphogenesis; GO:0061564 axon development; GO:0065007 biological regulation; GO:0065008 regulation of biological quality; GO:0065009 regulation of molecular function; GO:0070663 regulation of leukocyte proliferation; GO:0070848 response to growth factor; GO:0070887 cellular response to chemical stimulus; GO:0071310 cellular response to organic substance; GO:0071345 cellular response to cytokine stimulus; GO:0071363 cellular response to growth factor stimulus; GO:0071375 cellular response to peptide hormone stimulus; GO:0071417 cellular response to organonitrogen compound; GO:0071495 cellular response to endogenous stimulus; GO:0071704 organic substance metabolic process; GO:0071840 cellular component organization or biogenesis; GO:0072358 cardiovascular system development; GO:0072359 circulatory system development; GO:0097485 neuron projection guidance; GO:0098773 skin epidermis development; GO:1901532 regulation of hematopoietic progenitor cell differentiation; GO:1901564 organonitrogen compound me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105 regulation of leukocyte differentiation; GO:1902531 regulation of intracellular signal transduction; GO:1902533 positive regulation of intracellular signal transduction; GO:1903706 regulation of hemopoiesis; GO:1904693 midbrain morphogenesis; GO:1905456 regulation of lymphoid progenitor cell differentiation; GO:2000026 regulation of multicellular organismal development; GO:2000973 regulation of pro-B cell differentiation;</t>
  </si>
  <si>
    <t>GO:0005622 intracellular; GO:0005623 cell; GO:0005737 cytoplasm; GO:0005829 cytosol; GO:0005886 plasma membrane; GO:0014069 postsynaptic density; GO:0016020 membrane; GO:0032279 asymmetric synapse; GO:0036477 somatodendritic compartment; GO:0043025 neuronal cell body; GO:0043226 organelle; GO:0044297 cell body; GO:0044424 intracellular part; GO:0044444 cytoplasmic part; GO:0044456 synapse part; GO:0044464 cell part; GO:0045202 synapse; GO:0071944 cell periphery; GO:0097458 neuron part; GO:0098794 postsynapse; GO:0098984 neuron to neuron synapse; GO:0099572 postsynaptic specialization;</t>
  </si>
  <si>
    <t>GO:0005085 guanyl-nucleotide exchange factor activity; GO:0005088 Ras guanyl-nucleotide exchange factor activity; GO:0005089 Rho guanyl-nucleotide exchange factor activity; GO:0005096 GTPase activator activity; GO:0005488 binding; GO:0005515 protein binding; GO:0008047 enzyme activator activity; GO:0017016 Ras GTPase binding; GO:0017048 Rho GTPase binding; GO:0017124 SH3 domain binding; GO:0019899 enzyme binding; GO:0019904 protein domain specific binding; GO:0030234 enzyme regulator activity; GO:0030695 GTPase regulator activity; GO:0031267 small GTPase binding; GO:0051020 GTPase binding; GO:0060589 nucleoside-triphosphatase regulator activity; GO:0098772 molecular function regulator;</t>
  </si>
  <si>
    <t>PF00125; PF00621; PF00169; PF00618</t>
  </si>
  <si>
    <t>Core histone H2A/H2B/H3/H4; RhoGEF domain; PH domain; RasGEF N-terminal motif</t>
  </si>
  <si>
    <t>KOG3417</t>
  </si>
  <si>
    <t>Ras1 guanine nucleotide exchange factor</t>
  </si>
  <si>
    <t>K09406</t>
  </si>
  <si>
    <t>FOXM; forkhead box protein M</t>
  </si>
  <si>
    <t>map04218 Cellular senescence</t>
  </si>
  <si>
    <t>GO:0000086 G2/M transition of mitotic cell cycle; GO:0000122 negative regulation of transcription from RNA polymerase II promoter; GO:0000278 mitotic cell cycle; GO:0001558 regulation of cell growth; GO:0001568 blood vessel development; GO:0001570 vasculogenesis; GO:0001889 liver development; GO:0001932 regulation of protein phosphorylation; GO:0001933 negative regulation of protein phosphorylation; GO:0001944 vasculature development; GO:0006139 nucleobase-containing compound metabolic process; GO:0006282 regulation of DNA repair; GO:0006351 transcription, DNA-templated; GO:0006355 regulation of transcription, DNA-templated; GO:0006357 regulation of transcription from RNA polymerase II promoter; GO:0006366 transcription from RNA polymerase II promoter; GO:0006725 cellular aromatic compound metabolic process; GO:0006807 nitrogen compound metabolic process; GO:0006950 response to stress; GO:0006974 cellular response to DNA damage stimulus; GO:0006978 DNA damage response, signal transduction by p53 class mediator resulting in transcription of p21 class mediator; GO:0007049 cell cycle; GO:0007154 cell communication; GO:0007165 signal transduction; GO:0007275 multicellular organism development; GO:0008152 metabolic process; GO:0008284 positive regulation of cell proliferation; GO:0009058 biosynthetic process; GO:0009059 macromolecule biosynthetic process; GO:0009653 anatomical structure morphogenesis; GO:0009719 response to endogenous stimulus; GO:0009725 response to hormone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8 negative regulation of signal transduction; GO:0009987 cellular process; GO:0010033 response to organic substance; GO:0010243 response to organonitrogen compound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3 negative regulation of phosphorus metabol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8 negative regulation of cell communication; GO:0014070 response to organic cyclic compound; GO:0014074 response to purine-containing compound; GO:0016070 RNA metabolic process; GO:0018130 heterocycle biosynthetic process; GO:0019219 regulation of nucleobase-containing compound metabolic process; GO:0019220 regulation of phosphate metabolic process; GO:0019222 regulation of metabolic process; GO:0019438 aromatic compound biosynthetic process; GO:0022402 cell cycle process; GO:0023051 regulation of signaling; GO:0023052 signaling; GO:0023057 negative regulation of signaling; GO:0030154 cell differentiation; GO:0030330 DNA damage response, signal transduction by p53 class mediator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0 negative regulation of protein modification process; GO:0032268 regulation of cellular protein metabolic process; GO:0032269 negative regulation of cellular protein metabolic process; GO:0032501 multicellular organismal process; GO:0032502 developmental process; GO:0032774 RNA biosynthetic process; GO:0032872 regulation of stress-activated MAPK cascade; GO:0032873 negative regulation of stress-activated MAPK cascade; GO:0033554 cellular response to stress; GO:0034641 cellular nitrogen compound metabolic process; GO:0034645 cellular macromolecule biosynthetic process; GO:0034654 nucleobase-containing compound biosynthetic process; GO:0034698 response to gonadotropin; GO:0035239 tube morphogenesis; GO:0035295 tube development; GO:0035556 intracellular signal transduction; GO:0040008 regulation of growth; GO:0042127 regulation of cell proliferation; GO:0042221 response to chemical; GO:0042325 regulation of phosphorylation; GO:0042326 negative regulation of phosphorylation; GO:0042770 signal transduction in response to DNA damage; GO:0042772 DNA damage response, signal transduction resulting in transcription; GO:0043170 macromolecule metabolic process; GO:0043408 regulation of MAPK cascade; GO:0043409 negative regulation of MAPK cascade; GO:0044237 cellular metabolic process; GO:0044238 primary metabolic process; GO:0044249 cellular biosynthetic process; GO:0044260 cellular macromolecule metabolic process; GO:0044271 cellular nitrogen compound biosynthetic process; GO:0044770 cell cycle phase transition; GO:0044772 mitotic cell cycle phase transition; GO:0044839 cell cycle G2/M phase transition; GO:0045739 positive regulation of DNA repair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36 negative regulation of phosphate metabolic process; GO:0045944 positive regulation of transcription from RNA polymerase II promoter; GO:0046483 heterocycle metabolic process; GO:0046578 regulation of Ras protein signal transduction; GO:0046683 response to organophosphorus; GO:0048513 animal organ development; GO:0048514 blood vessel morphogenesi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731 system development; GO:0048732 gland development; GO:0048856 anatomical structure development; GO:0048869 cellular developmental process; GO:0050789 regulation of biological process; GO:0050793 regulation of developmental process; GO:0050794 regulation of cellular process; GO:0050896 response to stimulus; GO:0051052 regulation of DNA metabolic process; GO:0051054 positive regulation of DNA metabolic process; GO:0051056 regulation of small GTPase mediated signal transduction; GO:0051093 negative regulation of developmental process; GO:0051128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46 regulation of protein metabolic process; GO:0051248 negative regulation of protein metabolic process; GO:0051252 regulation of RNA metabolic process; GO:0051253 negative regulation of RNA metabolic process; GO:0051254 positive regulation of RNA metabolic process; GO:0051591 response to cAMP; GO:0051716 cellular response to stimulus; GO:0051726 regulation of cell cycle; GO:0060255 regulation of macromolecule metabolic process; GO:0061008 hepaticobiliary system development; GO:0065007 biological regulation; GO:0070302 regulation of stress-activated protein kinase signaling cascade; GO:0070303 negative regulation of stress-activated protein kinase signaling cascade; GO:0071156 regulation of cell cycle arrest; GO:0071704 organic substance metabolic process; GO:0072331 signal transduction by p53 class mediator; GO:0072358 cardiovascular system development; GO:0072359 circulatory system development; GO:0080090 regulation of primary metabolic process; GO:0080134 regulation of response to stress; GO:0080135 regulation of cellular response to stress; GO:0090304 nucleic acid metabolic process; GO:0090342 regulation of cell aging; GO:0090344 negative regulation of cell aging; GO:0097659 nucleic acid-templated transcription; GO:1901360 organic cyclic compound metabolic process; GO:1901362 organic cyclic compound biosynthetic process; GO:1901576 organic substance biosynthetic process; GO:1901698 response to nitrogen compound; GO:1901700 response to oxygen-containing compound; GO:1902531 regulation of intracellular signal transduction; GO:1902532 negative regulation of intracellular signal transduction; GO:1902679 negative regulation of RNA biosynthetic process; GO:1902680 positive regulation of RNA biosynthetic process; GO:1903047 mitotic cell cycle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0377 regulation of reactive oxygen species metabolic process; GO:2000779 regulation of double-strand break repair; GO:2000781 positive regulation of double-strand break repair; GO:2001020 regulation of response to DNA damage stimulus; GO:2001022 positive regulation of response to DNA damage stimulus; GO:2001141 regulation of RNA biosynthetic process;</t>
  </si>
  <si>
    <t>GO:0000976 transcription regulatory region sequence-specific DNA binding; GO:0000977 RNA polymerase II regulatory region sequence-specific DNA binding; GO:0000981 RNA polymerase II transcription factor activity, sequence-specific DNA binding; GO:0001012 RNA polymerase II regulatory region DNA binding; GO:0001067 regulatory region nucleic acid binding; GO:0001227 transcriptional repressor activity, RNA polymerase II transcription regulatory region sequence-specific binding; GO:0003676 nucleic acid binding; GO:0003677 DNA binding; GO:0003690 double-stranded DNA binding; GO:0003700 transcription factor activity, sequence-specific DNA binding; GO:0005488 binding; GO:0005515 protein binding; GO:0019899 enzyme binding; GO:0019900 kinase binding; GO:0019901 protein kinase binding; GO:0043565 sequence-specific DNA binding; GO:0044212 transcription regulatory region DNA binding; GO:0097159 organic cyclic compound binding; GO:1901363 heterocyclic compound binding; GO:1990837 sequence-specific double-stranded DNA binding;</t>
  </si>
  <si>
    <t>GO:0000122 negative regulation of transcription from RNA polymerase II promoter; GO:0001501 skeletal system development; GO:0006355 regulation of transcription, DNA-templated; GO:0006357 regulation of transcription from RNA polymerase II promoter; GO:0007154 cell communication; GO:0007275 multicellular organism development; GO:0009605 response to external stimulus; GO:0009889 regulation of biosynthetic process; GO:0009890 negative regulation of biosynthetic process; GO:0009892 negative regulation of metabolic process; GO:0009966 regulation of signal transduction; GO:0009968 negative regulation of signal transduction; GO:0009987 cellular process; GO:0009991 response to extracellular stimulus; GO:0010033 response to organic substance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646 regulation of cell communication; GO:0010648 negative regulation of cell communication; GO:0010941 regulation of cell death; GO:0010942 positive regulation of cell death; GO:0019219 regulation of nucleobase-containing compound metabolic process; GO:0019222 regulation of metabolic process; GO:0023051 regulation of signaling; GO:0023057 negative regulation of signaling; GO:0030111 regulation of Wnt signaling pathway; GO:0030178 negative regulation of Wnt signaling pathway; GO:0031323 regulation of cellular metabolic process; GO:0031324 negative regulation of cellular metabolic process; GO:0031326 regulation of cellular biosynthetic process; GO:0031327 negative regulation of cellular biosynthetic process; GO:0031668 cellular response to extracellular stimulus; GO:0032091 negative regulation of protein binding; GO:0032501 multicellular organismal process; GO:0032502 developmental process; GO:0034097 response to cytokine; GO:0040008 regulation of growth; GO:0042221 response to chemical; GO:0042981 regulation of apoptotic process; GO:0043065 positive regulation of apoptotic process; GO:0043067 regulation of programmed cell death; GO:0043068 positive regulation of programmed cell death; GO:0043393 regulation of protein binding; GO:0044092 negative regulation of molecular function; GO:0045892 negative regulation of transcription, DNA-templated; GO:0045934 negative regulation of nucleobase-containing compound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731 system development; GO:0048856 anatomical structure development; GO:0050789 regulation of biological process; GO:0050794 regulation of cellular process; GO:0050896 response to stimulus; GO:0051098 regulation of binding; GO:0051100 negative regulation of binding; GO:0051171 regulation of nitrogen compound metabolic process; GO:0051172 negative regulation of nitrogen compound metabolic process; GO:0051252 regulation of RNA metabolic process; GO:0051253 negative regulation of RNA metabolic process; GO:0051716 cellular response to stimulus; GO:0060255 regulation of macromolecule metabolic process; GO:0060759 regulation of response to cytokine stimulus; GO:0060761 negative regulation of response to cytokine stimulus; GO:0060828 regulation of canonical Wnt signaling pathway; GO:0065007 biological regulation; GO:0065009 regulation of molecular function; GO:0070555 response to interleukin-1; GO:0071496 cellular response to external stimulus; GO:0080090 regulation of primary metabolic process; GO:0090090 negative regulation of canonical Wnt signaling pathway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0209 regulation of anoikis; GO:2000210 positive regulation of anoikis; GO:2001141 regulation of RNA biosynthetic process;</t>
  </si>
  <si>
    <t>GO:0003712 transcription cofactor activity; GO:0003714 transcription corepressor activity;</t>
  </si>
  <si>
    <t>KOG0639</t>
  </si>
  <si>
    <t>Transducin-like enhancer of split protein (contains WD40 repeats)</t>
  </si>
  <si>
    <t>K12893</t>
  </si>
  <si>
    <t>SFRS4_5_6; splicing factor, arginine/serine-rich 4/5/6</t>
  </si>
  <si>
    <t>GO:0000375 RNA splicing, via transesterification reactions; GO:0000377 RNA splicing, via transesterification reactions with bulged adenosine as nucleophile; GO:0000398 mRNA splicing, via spliceosome; GO:0002244 hematopoietic progenitor cell differentiation; GO:0002376 immune system process; GO:0002520 immune system development; GO:0006139 nucleobase-containing compound metabolic process; GO:0006396 RNA processing; GO:0006397 mRNA processing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7275 multicellular organism development; GO:0008104 protein localization; GO:0008152 metabolic process; GO:0008380 RNA splicing; GO:0009892 negative regulation of metabolic process; GO:0009987 cellular process; GO:0010467 gene expression; GO:0010468 regulation of gene expression; GO:0010605 negative regulation of macromolecule metabolic process; GO:0010629 negative regulation of gene expression; GO:0015031 protein transport; GO:0015833 peptide transport; GO:0015931 nucleobase-containing compound transport; GO:0016070 RNA metabolic process; GO:0016071 mRNA metabolic process; GO:0019219 regulation of nucleobase-containing compound metabolic process; GO:0019222 regulation of metabolic process; GO:0030097 hemopoiesis; GO:0030154 cell differentiation; GO:0031123 RNA 3'-end processing; GO:0031124 mRNA 3'-end processing; GO:0031323 regulation of cellular metabolic process; GO:0031324 negative regulation of cellular metabolic process; GO:0031503 protein complex localization; GO:0032501 multicellular organismal process; GO:0032502 developmental process; GO:0033036 macromolecule localization; GO:0033119 negative regulation of RNA splicing; GO:0034613 cellular protein localization; GO:0034641 cellular nitrogen compound metabolic process; GO:0042886 amide transport; GO:0043170 macromolecule metabolic process; GO:0043484 regulation of RNA splicing; GO:0044237 cellular metabolic process; GO:0044238 primary metabolic process; GO:0045184 establishment of protein localization; GO:0045934 negative regulation of nucleobase-containing compound metabolic process; GO:0046483 heterocycle metabolic process; GO:0046907 intracellular transport; GO:0048024 regulation of mRNA splicing, via spliceosome; GO:0048025 negative regulation of mRNA splicing, via spliceosome; GO:0048513 animal organ development; GO:0048519 negative regulation of biological process; GO:0048523 negative regulation of cellular process; GO:0048534 hematopoietic or lymphoid organ development; GO:0048731 system development; GO:0048856 anatomical structure development; GO:0048869 cellular developmental process; GO:0050657 nucleic acid transport; GO:0050658 RNA transport; GO:0050684 regulation of mRNA processing; GO:0050686 negative regulation of mRNA processing; GO:0050789 regulation of biological process; GO:0050794 regulation of cellular process; GO:0051028 mRNA transport; GO:0051168 nuclear export; GO:0051169 nuclear transport; GO:0051171 regulation of nitrogen compound metabolic process; GO:0051172 negative regulation of nitrogen compound metabolic process; GO:0051179 localization; GO:0051234 establishment of localization; GO:0051236 establishment of RNA localization; GO:0051252 regulation of RNA metabolic process; GO:0051253 negative regulation of RNA metabolic process; GO:0051641 cellular localization; GO:0051649 establishment of localization in cell; GO:0060255 regulation of macromolecule metabolic process; GO:0065007 biological regulation; GO:0070727 cellular macromolecule localization; GO:0071166 ribonucleoprotein complex localization; GO:0071426 ribonucleoprotein complex export from nucleus; GO:0071427 mRNA-containing ribonucleoprotein complex export from nucleus; GO:0071702 organic substance transport; GO:0071704 organic substance metabolic process; GO:0071705 nitrogen compound transport; GO:0080090 regulation of primary metabolic process; GO:0090304 nucleic acid metabolic process; GO:1901360 organic cyclic compound metabolic process; GO:1903311 regulation of mRNA metabolic process; GO:1903312 negative regulation of mRNA metabolic process;</t>
  </si>
  <si>
    <t>GO:0003676 nucleic acid binding; GO:0003723 RNA binding; GO:0003729 mRNA binding; GO:0005488 binding; GO:0097159 organic cyclic compound binding; GO:1901363 heterocyclic compound binding; GO:1990825 sequence-specific mRNA binding;</t>
  </si>
  <si>
    <t>KOG0106</t>
  </si>
  <si>
    <t>Alternative splicing factor SRp55/B52/SRp75 (RRM superfamily)</t>
  </si>
  <si>
    <t>K14640</t>
  </si>
  <si>
    <t>SLC20A, PIT; solute carrier family 20 (sodium-dependent phosphate transporter)</t>
  </si>
  <si>
    <t>GO:0006810 transport; GO:0006811 ion transport; GO:0006812 cation transport; GO:0006814 sodium ion transport; GO:0006817 phosphate ion transport; GO:0006820 anion transport; GO:0007154 cell communication; GO:0007165 signal transduction; GO:0009987 cellular process; GO:0015672 monovalent inorganic cation transport; GO:0015698 inorganic anion transport; GO:0023052 signaling; GO:0030001 metal ion transport; GO:0034220 ion transmembrane transport; GO:0035435 phosphate ion transmembrane transport; GO:0035725 sodium ion transmembrane transport; GO:0044341 sodium-dependent phosphate transport; GO:0050789 regulation of biological process; GO:0050794 regulation of cellular process; GO:0050896 response to stimulus; GO:0051179 localization; GO:0051234 establishment of localization; GO:0051716 cellular response to stimulus; GO:0055085 transmembrane transport; GO:0065007 biological regulation; GO:0098655 cation transmembrane transport; GO:0098656 anion transmembrane transport; GO:0098660 inorganic ion transmembrane transport; GO:0098661 inorganic anion transmembrane transport; GO:0098662 inorganic cation transmembrane transport;</t>
  </si>
  <si>
    <t>GO:0005215 transporter activity; GO:0005315 inorganic phosphate transmembrane transporter activity; GO:0005436 sodium:phosphate symporter activity; GO:0008324 cation transmembrane transporter activity; GO:0008509 anion transmembrane transporter activity; GO:0015075 ion transmembrane transporter activity; GO:0015077 monovalent inorganic cation transmembrane transporter activity; GO:0015081 sodium ion transmembrane transporter activity; GO:0015103 inorganic anion transmembrane transporter activity; GO:0015114 phosphate ion transmembrane transporter activity; GO:0015291 secondary active transmembrane transporter activity; GO:0015293 symporter activity; GO:0015294 solute:cation symporter activity; GO:0015318 inorganic solute uptake transmembrane transporter activity; GO:0015319 sodium:inorganic phosphate symporter activity; GO:0015321 sodium-dependent phosphate transmembrane transporter activity; GO:0015370 solute:sodium symporter activity; GO:0022804 active transmembrane transporter activity; GO:0022857 transmembrane transporter activity; GO:0022890 inorganic cation transmembrane transporter activity; GO:0038023 signaling receptor activity; GO:0046873 metal ion transmembrane transporter activity; GO:0060089 molecular transducer activity;</t>
  </si>
  <si>
    <t>KOG2493</t>
  </si>
  <si>
    <t>Na+/Pi symporter</t>
  </si>
  <si>
    <t>K20358</t>
  </si>
  <si>
    <t>GOLGA2; golgin subfamily A member 2</t>
  </si>
  <si>
    <t>GO:0000003 reproduction; GO:0000212 meiotic spindle organization; GO:0000226 microtubule cytoskeleton organization; GO:0000278 mitotic cell cycle; GO:0000280 nuclear division; GO:0006464 cellular protein modification process; GO:0006486 protein glycosylation; GO:0006807 nitrogen compound metabolic process; GO:0006810 transport; GO:0006888 ER to Golgi vesicle-mediated transport; GO:0006900 membrane budding; GO:0006901 vesicle coating; GO:0006903 vesicle targeting; GO:0006996 organelle organization; GO:0007010 cytoskeleton organization; GO:0007017 microtubule-based process; GO:0007020 microtubule nucleation; GO:0007030 Golgi organization; GO:0007049 cell cycle; GO:0007051 spindle organization; GO:0007052 mitotic spindle organization; GO:0007098 centrosome cycle; GO:0007275 multicellular organism development; GO:0007399 nervous system development; GO:0008152 metabolic process; GO:0008356 asymmetric cell division; GO:0009058 biosynthetic process; GO:0009059 macromolecule biosynthetic process; GO:0009100 glycoprotein metabolic process; GO:0009101 glycoprotein biosynthetic process; GO:0009889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87 cellular process; GO:0010256 endomembrane system organization; GO:0010506 regulation of autophagy; GO:0010507 negative regulation of autophagy; GO:0010556 regulation of macromolecule biosynthetic process; GO:0010557 positive regulation of macromolecule biosynthetic process; GO:0010559 regulation of glycoprotein biosynthetic process; GO:0010560 positive regulation of glycoprotein biosynthetic process; GO:0010604 positive regulation of macromolecule metabolic process; GO:0010720 positive regulation of cell development; GO:0010769 regulation of cell morphogenesis involved in differentiation; GO:0010770 positive regulation of cell morphogenesis involved in differentiation; GO:0010975 regulation of neuron projection development; GO:0010976 positive regulation of neuron projection development; GO:0016043 cellular component organization; GO:0016050 vesicle organization; GO:0016192 vesicle-mediated transport; GO:0019222 regulation of metabolic process; GO:0019538 protein metabolic process; GO:0022008 neurogenesis; GO:0022402 cell cycle process; GO:0022411 cellular component disassembly; GO:0022414 reproductive process; GO:0022603 regulation of anatomical structure morphogenesis; GO:0022604 regulation of cell morphogenesis; GO:0022607 cellular component assembly; GO:0030154 cell differentiation; GO:0031023 microtubule organizing center organization; GO:0031109 microtubule polymerization or depolymerization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0 negative regulation of cellular catabolic process; GO:0031344 regulation of cell projection organization; GO:0031346 positive regulation of cell projection organization; GO:0031396 regulation of protein ubiquitination; GO:0031398 positive regulation of protein ubiquitination; GO:0031399 regulation of protein modification process; GO:0031401 positive regulation of protein modification process; GO:0032091 negative regulation of protein binding; GO:0032268 regulation of cellular protein metabolic process; GO:0032270 positive regulation of cellular protein metabolic process; GO:0032501 multicellular organismal process; GO:0032502 developmental process; GO:0034622 cellular macromolecular complex assembly; GO:0034645 cellular macromolecule biosynthetic process; GO:0036211 protein modification process; GO:0043085 positive regulation of catalytic activity; GO:0043170 macromolecule metabolic process; GO:0043393 regulation of protein binding; GO:0043412 macromolecule modification; GO:0043413 macromolecule glycosylation; GO:0043933 macromolecular complex subunit organization; GO:0044085 cellular component biogenesis; GO:0044092 negative regulation of molecular function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5595 regulation of cell differentiation; GO:0045597 positive regulation of cell differentiation; GO:0045664 regulation of neuron differentiation; GO:0045666 positive regulation of neuron differentiation; GO:0046785 microtubule polymerization; GO:0046907 intracellular transport; GO:0048193 Golgi vesicle transport; GO:0048194 Golgi vesicle budding; GO:0048199 vesicle targeting, to, from or within Golgi; GO:0048207 vesicle targeting, rough ER to cis-Golgi; GO:0048208 COPII vesicle coating; GO:0048285 organelle fission; GO:0048308 organelle inheritance; GO:0048313 Golgi inheritance; GO:0048518 positive regulation of biological process; GO:0048519 negative regulation of biological process; GO:0048522 positive regulation of cellular process; GO:0048523 negative regulation of cellular process; GO:0048699 generation of neurons; GO:0048731 system development; GO:0048856 anatomical structure development; GO:0048869 cellular developmental process; GO:0050767 regulation of neurogenesis; GO:0050769 positive regulation of neurogenesis; GO:0050770 regulation of axonogenesis; GO:0050772 positive regulation of axonogenesis; GO:0050789 regulation of biological process; GO:0050790 regulation of catalytic activity; GO:0050793 regulation of developmental process; GO:0050794 regulation of cellular process; GO:0051094 positive regulation of developmental process; GO:0051098 regulation of binding; GO:0051100 negative regulation of binding; GO:0051128 regulation of cellular component organization; GO:0051130 positive regulation of cellular component organization; GO:0051171 regulation of nitrogen compound metabolic process; GO:0051173 positive regulation of nitrogen compound metabolic process; GO:0051179 localization; GO:0051225 spindle assembly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258 protein polymerization; GO:0051259 protein oligomerization; GO:0051260 protein homooligomerization; GO:0051262 protein tetramerization; GO:0051289 protein homotetramerization; GO:0051301 cell division; GO:0051321 meiotic cell cycle; GO:0051338 regulation of transferase activity; GO:0051347 positive regulation of transferase activity; GO:0051438 regulation of ubiquitin-protein transferase activity; GO:0051443 positive regulation of ubiquitin-protein transferase activity; GO:0051640 organelle localization; GO:0051641 cellular localization; GO:0051645 Golgi localization; GO:0051648 vesicle localization; GO:0051649 establishment of localization in cell; GO:0051650 establishment of vesicle localization; GO:0051656 establishment of organelle localization; GO:0051960 regulation of nervous system development; GO:0051962 positive regulation of nervous system development; GO:0060049 regulation of protein glycosylation; GO:0060050 positive regulation of protein glycosylation; GO:0060255 regulation of macromolecule metabolic process; GO:0060284 regulation of cell development; GO:0061024 membrane organization; GO:0065003 macromolecular complex assembly; GO:0065007 biological regulation; GO:0065009 regulation of molecular function; GO:0070085 glycosylation; GO:0070925 organelle assembly; GO:0071704 organic substance metabolic process; GO:0071840 cellular component organization or biogenesis; GO:0080090 regulation of primary metabolic process; GO:0090114 COPII-coated vesicle budding; GO:0090161 Golgi ribbon formation; GO:0090166 Golgi disassembly; GO:0090306 spindle assembly involved in meiosis; GO:0090307 mitotic spindle assembly; GO:0097435 supramolecular fiber organization; GO:1901135 carbohydrate derivative metabolic process; GO:1901137 carbohydrate derivative biosynthetic process; GO:1901564 organonitrogen compound metabolic process; GO:1901566 organonitrogen compound biosynthetic process; GO:1901576 organic substance biosynthetic process; GO:1902850 microtubule cytoskeleton organization involved in mitosis; GO:1903008 organelle disassembly; GO:1903018 regulation of glycoprotein metabolic process; GO:1903020 positive regulation of glycoprotein metabolic process; GO:1903046 meiotic cell cycle process; GO:1903047 mitotic cell cycle process; GO:1903320 regulation of protein modification by small protein conjugation or removal; GO:1903322 positive regulation of protein modification by small protein conjugation or removal; GO:1904666 regulation of ubiquitin protein ligase activity; GO:1904668 positive regulation of ubiquitin protein ligase activity; GO:2000026 regulation of multicellular organismal development; GO:2000112 regulation of cellular macromolecule biosynthetic process;</t>
  </si>
  <si>
    <t>GO:0000137 Golgi cis cisterna; GO:0000139 Golgi membrane; GO:0000922 spindle pole; GO:0005622 intracellular; GO:0005623 cell; GO:0005737 cytoplasm; GO:0005793 endoplasmic reticulum-Golgi intermediate compartment; GO:0005794 Golgi apparatus; GO:0005795 Golgi stack; GO:0005798 Golgi-associated vesicle; GO:0005801 cis-Golgi network; GO:0005819 spindle; GO:0005856 cytoskeleton; GO:0012505 endomembrane system; GO:0015630 microtubule cytoskeleton; GO:0016020 membrane; GO:0030134 ER to Golgi transport vesicle; GO:0030135 coated vesicle; GO:0031090 organelle membrane; GO:0031410 cytoplasmic vesicle; GO:0031982 vesicle; GO:0031984 organelle subcompartment; GO:0031985 Golgi cisterna; GO:0032580 Golgi cisterna membrane; GO:0032991 macromolecular complex; GO:0033116 endoplasmic reticulum-Golgi intermediate compartment membrane; GO:0036477 somatodendritic compartment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4297 cell body; GO:0044422 organelle part; GO:0044424 intracellular part; GO:0044430 cytoskeletal part; GO:0044431 Golgi apparatus part; GO:0044444 cytoplasmic part; GO:0044446 intracellular organelle part; GO:0044464 cell part; GO:0072686 mitotic spindle; GO:0097458 neuron part; GO:0097708 intracellular vesicle; GO:0098588 bounding membrane of organelle; GO:0098791 Golgi subcompartment;</t>
  </si>
  <si>
    <t>GO:0000149 SNARE binding; GO:0005488 binding; GO:0005515 protein binding; GO:0008017 microtubule binding; GO:0008092 cytoskeletal protein binding; GO:0015631 tubulin binding; GO:0019899 enzyme binding; GO:0019900 kinase binding; GO:0019901 protein kinase binding; GO:0019905 syntaxin binding; GO:0042802 identical protein binding; GO:0044877 macromolecular complex binding; GO:0061676 importin-alpha family protein binding;</t>
  </si>
  <si>
    <t>KOG4725</t>
  </si>
  <si>
    <t>K05864</t>
  </si>
  <si>
    <t>PPID, CYPD; peptidyl-prolyl isomerase D [EC:5.2.1.8]</t>
  </si>
  <si>
    <t>map04217 Necroptosis; map04218 Cellular senescence; map05131 Shigellosis</t>
  </si>
  <si>
    <t>GO:0000122 negative regulation of transcription from RNA polymerase II promoter; GO:0000413 protein peptidyl-prolyl isomerization; GO:0002791 regulation of peptide secretion; GO:0002793 positive regulation of peptide secretion; GO:0006355 regulation of transcription, DNA-templated; GO:0006357 regulation of transcription from RNA polymerase II promoter; GO:0006457 protein folding; GO:0006464 cellular protein modification process; GO:0006807 nitrogen compound metabolic process; GO:0006950 response to stress; GO:0006979 response to oxidative stress; GO:0006996 organelle organization; GO:0008152 metabolic process; GO:0009314 response to radiation; GO:0009411 response to UV; GO:0009416 response to light stimulus; GO:0009628 response to abiotic stimulus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941 regulation of cell death; GO:0010942 positive regulation of cell death; GO:0016032 viral process; GO:0016043 cellular component organization; GO:0018193 peptidyl-amino acid modification; GO:0018208 peptidyl-proline modification; GO:0019058 viral life cycle; GO:0019076 viral release from host cell; GO:0019219 regulation of nucleobase-containing compound metabolic process; GO:0019222 regulation of metabolic process; GO:0019538 protein metabolic process; GO:0022607 cellular component assembly; GO:0031323 regulation of cellular metabolic process; GO:0031324 negative regulation of cellular metabolic process; GO:0031326 regulation of cellular biosynthetic process; GO:0031327 negative regulation of cellular biosynthetic process; GO:0032879 regulation of localization; GO:0032880 regulation of protein localization; GO:0034389 lipid particle organization; GO:0034644 cellular response to UV; GO:0035890 exit from host; GO:0035891 exit from host cell; GO:0036211 protein modification process; GO:0040011 locomotion; GO:0042391 regulation of membrane potential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170 macromolecule metabolic process; GO:0043412 macromolecule modification; GO:0043900 regulation of multi-organism process; GO:0043902 positive regulation of multi-organism process; GO:0043903 regulation of symbiosis, encompassing mutualism through parasitism; GO:0043933 macromolecular complex subunit organization; GO:0044085 cellular component biogenesis; GO:0044237 cellular metabolic process; GO:0044238 primary metabolic process; GO:0044260 cellular macromolecule metabolic process; GO:0044267 cellular protein metabolic process; GO:0044403 symbiosis, encompassing mutualism through parasitism; GO:0044419 interspecies interaction between organisms; GO:0045069 regulation of viral genome replication; GO:0045070 positive regulation of viral genome replication; GO:0045892 negative regulation of transcription, DNA-templated; GO:0045934 negative regulation of nucleobase-containing compound metabolic process; GO:0048518 positive regulation of biological process; GO:0048519 negative regulation of biological process; GO:0048522 positive regulation of cellular process; GO:0048523 negative regulation of cellular process; GO:0048524 positive regulation of viral process; GO:0050708 regulation of protein secretion; GO:0050714 positive regulation of protein secretion; GO:0050789 regulation of biological process; GO:0050792 regulation of viral process; GO:0050794 regulation of cellular process; GO:0050896 response to stimulus; GO:0051046 regulation of secretion; GO:0051047 positive regulation of secretion; GO:0051049 regulation of transport; GO:0051050 positive regulation of transport; GO:0051171 regulation of nitrogen compound metabolic process; GO:0051172 negative regulation of nitrogen compound metabolic process; GO:0051222 positive regulation of protein transport; GO:0051223 regulation of protein transport; GO:0051252 regulation of RNA metabolic process; GO:0051253 negative regulation of RNA metabolic process; GO:0051701 interaction with host; GO:0051704 multi-organism process; GO:0051716 cellular response to stimulus; GO:0051881 regulation of mitochondrial membrane potential; GO:0052126 movement in host environment; GO:0052192 movement in environment of other organism involved in symbiotic interaction; GO:0060255 regulation of macromolecule metabolic process; GO:0060548 negative regulation of cell death; GO:0061077 chaperone-mediated protein folding; GO:0065003 macromolecular complex assembly; GO:0065007 biological regulation; GO:0065008 regulation of biological quality; GO:0070141 response to UV-A; GO:0070201 regulation of establishment of protein localization; GO:0071214 cellular response to abiotic stimulus; GO:0071478 cellular response to radiation; GO:0071482 cellular response to light stimulus; GO:0071492 cellular response to UV-A; GO:0071704 organic substance metabolic process; GO:0071840 cellular component organization or biogenesis; GO:0080090 regulation of primary metabolic process; GO:0090087 regulation of peptide transport; GO:1901564 organonitrogen compound metabolic process; GO:1902679 negative regulation of RNA biosynthetic process; GO:1903506 regulation of nucleic acid-templated transcription; GO:1903507 negative regulation of nucleic acid-templated transcription; GO:1903530 regulation of secretion by cell; GO:1903532 positive regulation of secretion by cell; GO:1903900 regulation of viral life cycle; GO:1903902 positive regulation of viral life cycle; GO:1904951 positive regulation of establishment of protein localization; GO:2000112 regulation of cellular macromolecule biosynthetic process; GO:2000113 negative regulation of cellular macromolecule biosynthetic process; GO:2001141 regulation of RNA biosynthetic process;</t>
  </si>
  <si>
    <t>GO:0005622 intracellular; GO:0005623 cell; GO:0005634 nucleus; GO:0005654 nucleoplasm; GO:0005730 nucleolus; GO:0005737 cytoplasm; GO:0005739 mitochondrion; GO:0005829 cytosol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64 cell part; GO:0070013 intracellular organelle lumen;</t>
  </si>
  <si>
    <t>GO:0003755 peptidyl-prolyl cis-trans isomerase activity; GO:0003824 catalytic activity; GO:0005102 receptor binding; GO:0005488 binding; GO:0005515 protein binding; GO:0005527 macrolide binding; GO:0005528 FK506 binding; GO:0008134 transcription factor binding; GO:0008144 drug binding; GO:0016018 cyclosporin A binding; GO:0016853 isomerase activity; GO:0016859 cis-trans isomerase activity; GO:0019899 enzyme binding; GO:0030331 estrogen receptor binding; GO:0030544 Hsp70 protein binding; GO:0031072 heat shock protein binding; GO:0033218 amide binding; GO:0035257 nuclear hormone receptor binding; GO:0035258 steroid hormone receptor binding; GO:0042277 peptide binding; GO:0051427 hormone receptor binding; GO:0051879 Hsp90 protein binding; GO:0097159 organic cyclic compound binding; GO:1901363 heterocyclic compound binding;</t>
  </si>
  <si>
    <t>K09272</t>
  </si>
  <si>
    <t>SSRP1; structure-specific recognition protein 1</t>
  </si>
  <si>
    <t>GO:0006139 nucleobase-containing compound metabolic process; GO:0006351 transcription, DNA-templated; GO:0006354 DNA-templated transcription, elongation; GO:0006355 regulation of transcription, DNA-templated; GO:0006357 regulation of transcription from RNA polymerase II promoter; GO:0006366 transcription from RNA polymerase II promoter; GO:0006368 transcription elongation from RNA polymerase II promoter; GO:0006725 cellular aromatic compound metabolic process; GO:0006807 nitrogen compound metabolic process; GO:0008152 metabolic process; GO:0009058 biosynthetic process; GO:0009059 macromolecule biosynthetic process; GO:0009889 regulation of biosynthetic process; GO:0009966 regulation of signal transduction; GO:0009987 cellular process; GO:0010467 gene expression; GO:0010468 regulation of gene expression; GO:0010556 regulation of macromolecule biosynthetic process; GO:0010646 regulation of cell communication; GO:0016070 RNA metabolic process; GO:0018130 heterocycle biosynthetic process; GO:0019219 regulation of nucleobase-containing compound metabolic process; GO:0019222 regulation of metabolic process; GO:0019438 aromatic compound biosynthetic process; GO:0023051 regulation of signaling; GO:0031323 regulation of cellular metabolic process; GO:0031326 regulation of cellular biosynthetic process; GO:0032774 RNA biosynthetic process; GO:0034641 cellular nitrogen compound metabolic process; GO:0034645 cellular macromolecule biosynthetic process; GO:0034654 nucleobase-containing compound biosynthe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48583 regulation of response to stimulus; GO:0050789 regulation of biological process; GO:0050794 regulation of cellular process; GO:0051171 regulation of nitrogen compound metabolic process; GO:0051252 regulation of RNA metabolic process; GO:0060255 regulation of macromolecule metabolic process; GO:0065007 biological regul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1796 regulation of signal transduction by p53 class mediator; GO:1902531 regulation of intracellular signal transduction; GO:1903506 regulation of nucleic acid-templated transcription; GO:2000112 regulation of cellular macromolecule biosynthetic process; GO:2001141 regulation of RNA biosynthetic process;</t>
  </si>
  <si>
    <t>GO:0000981 RNA polymerase II transcription factor activity, sequence-specific DNA binding; GO:0003676 nucleic acid binding; GO:0003677 DNA binding; GO:0003682 chromatin binding; GO:0003700 transcription factor activity, sequence-specific DNA binding; GO:0005488 binding; GO:0097159 organic cyclic compound binding; GO:1901363 heterocyclic compound binding;</t>
  </si>
  <si>
    <t>PF03531; PF08512; PF00505</t>
  </si>
  <si>
    <t>Structure-specific recognition protein (SSRP1); Histone chaperone Rttp106-like; HMG (high mobility group) box</t>
  </si>
  <si>
    <t>KOG0526</t>
  </si>
  <si>
    <t>Nucleosome-binding factor SPN, POB3 subunit</t>
  </si>
  <si>
    <t>K16332</t>
  </si>
  <si>
    <t>RBL2; retinoblastoma-like protein 2</t>
  </si>
  <si>
    <t>map04068 FoxO signaling pathway; map04110 Cell cycle; map04151 PI3K-Akt signaling pathway; map04218 Cellular senescence; map05165 Human papillomavirus infection; map05203 Viral carcinogenesis</t>
  </si>
  <si>
    <t>GO:0000075 cell cycle checkpoint; GO:0000077 DNA damage checkpoint; GO:0000278 mitotic cell cycle; GO:0006950 response to stress; GO:0006974 cellular response to DNA damage stimulus; GO:0006977 DNA damage response, signal transduction by p53 class mediator resulting in cell cycle arrest; GO:0007049 cell cycle; GO:0007093 mitotic cell cycle checkpoint; GO:0007154 cell communication; GO:0007165 signal transduction; GO:0007346 regulation of mitotic cell cycle; GO:0009892 negative regulation of metabolic process; GO:0009987 cellular process; GO:0010468 regulation of gene expression; GO:0010564 regulation of cell cycle process; GO:0010605 negative regulation of macromolecule metabolic process; GO:0010629 negative regulation of gene expression; GO:0010948 negative regulation of cell cycle process; GO:0019216 regulation of lipid metabolic process; GO:0019220 regulation of phosphate metabolic process; GO:0019222 regulation of metabolic process; GO:0022402 cell cycle process; GO:0023052 signaling; GO:0030330 DNA damage response, signal transduction by p53 class mediator; GO:0031323 regulation of cellular metabolic process; GO:0031570 DNA integrity checkpoint; GO:0031571 mitotic G1 DNA damage checkpoint; GO:0033554 cellular response to stress; GO:0035556 intracellular signal transduction; GO:0042325 regulation of phosphorylation; GO:0042770 signal transduction in response to DNA damage; GO:0043549 regulation of kinase activity; GO:0043550 regulation of lipid kinase activity; GO:0044773 mitotic DNA damage checkpoint; GO:0044774 mitotic DNA integrity checkpoint; GO:0044783 G1 DNA damage checkpoint; GO:0044819 mitotic G1/S transition checkpoint; GO:0045786 negative regulation of cell cycle; GO:0045787 positive regulation of cell cycle; GO:0045930 negative regulation of mitotic cell cycle; GO:0048518 positive regulation of biological process; GO:0048519 negative regulation of biological process; GO:0048522 positive regulation of cellular process; GO:0048523 negative regulation of cellular process; GO:0050789 regulation of biological process; GO:0050790 regulation of catalytic activity; GO:0050794 regulation of cellular process; GO:0050896 response to stimulus; GO:0051174 regulation of phosphorus metabolic process; GO:0051338 regulation of transferase activity; GO:0051716 cellular response to stimulus; GO:0051726 regulation of cell cycle; GO:0060255 regulation of macromolecule metabolic process; GO:0065007 biological regulation; GO:0065009 regulation of molecular function; GO:0071156 regulation of cell cycle arrest; GO:0071158 positive regulation of cell cycle arrest; GO:0072331 signal transduction by p53 class mediator; GO:0072395 signal transduction involved in cell cycle checkpoint; GO:0072401 signal transduction involved in DNA integrity checkpoint; GO:0072413 signal transduction involved in mitotic cell cycle checkpoint; GO:0072422 signal transduction involved in DNA damage checkpoint; GO:0072431 signal transduction involved in mitotic G1 DNA damage checkpoint; GO:0080090 regulation of primary metabolic process; GO:0090068 positive regulation of cell cycle process; GO:1901987 regulation of cell cycle phase transition; GO:1901988 negative regulation of cell cycle phase transition; GO:1901990 regulation of mitotic cell cycle phase transition; GO:1901991 negative regulation of mitotic cell cycle phase transition; GO:1902400 intracellular signal transduction involved in G1 DNA damage checkpoint; GO:1902402 signal transduction involved in mitotic DNA damage checkpoint; GO:1902403 signal transduction involved in mitotic DNA integrity checkpoint; GO:1902806 regulation of cell cycle G1/S phase transition; GO:1902807 negative regulation of cell cycle G1/S phase transition; GO:1903047 mitotic cell cycle process; GO:2000045 regulation of G1/S transition of mitotic cell cycle; GO:2000134 negative regulation of G1/S transition of mitotic cell cycle;</t>
  </si>
  <si>
    <t>GO:0000785 chromatin; GO:0005622 intracellular; GO:0005623 cell; GO:0005634 nucleus; GO:0005654 nucleoplasm; GO:0005667 transcription factor complex; GO:0005694 chromosome; GO:0005730 nucleolus; GO:0005737 cytoplasm; GO:0005829 cytosol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4 cytoplasmic part; GO:0044446 intracellular organelle part; GO:0044464 cell part; GO:0070013 intracellular organelle lumen;</t>
  </si>
  <si>
    <t>GO:0003682 chromatin binding; GO:0005488 binding; GO:1990841 promoter-specific chromatin binding;</t>
  </si>
  <si>
    <t>PF01858; PF01857</t>
  </si>
  <si>
    <t>Retinoblastoma-associated protein A domain; Retinoblastoma-associated protein B domain</t>
  </si>
  <si>
    <t>GO:0006464 cellular protein modification process; GO:0006508 proteolysis; GO:0006807 nitrogen compound metabolic process; GO:0008152 metabolic process; GO:0009987 cellular process; GO:0016579 protein deubiquitination; GO:0019538 protein metabolic process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70646 protein modification by small protein removal; GO:0070647 protein modification by small protein conjugation or removal; GO:0071704 organic substance metabolic process; GO:1901564 organonitrogen compound metabolic process;</t>
  </si>
  <si>
    <t>KLT</t>
  </si>
  <si>
    <t>KOG2394</t>
  </si>
  <si>
    <t>WD40 protein DMR-N9</t>
  </si>
  <si>
    <t>K12882</t>
  </si>
  <si>
    <t>NCBP1, CBP80; nuclear cap-binding protein subunit 1</t>
  </si>
  <si>
    <t>map03013 RNA transport; map03015 mRNA surveillance pathway; map03040 Spliceosome</t>
  </si>
  <si>
    <t>GO:0000184 nuclear-transcribed mRNA catabolic process, nonsense-mediated decay; GO:0000245 spliceosomal complex assembly; GO:0000375 RNA splicing, via transesterification reactions; GO:0000377 RNA splicing, via transesterification reactions with bulged adenosine as nucleophile; GO:0000398 mRNA splicing, via spliceosome; GO:0000956 nuclear-transcribed mRNA catabolic process; GO:0001558 regulation of cell growth; GO:0006139 nucleobase-containing compound metabolic process; GO:0006351 transcription, DNA-templated; GO:0006353 DNA-templated transcription, termination; GO:0006354 DNA-templated transcription, elongation; GO:0006366 transcription from RNA polymerase II promoter; GO:0006368 transcription elongation from RNA polymerase II promoter; GO:0006369 termination of RNA polymerase II transcription; GO:0006370 7-methylguanosine mRNA capping; GO:0006379 mRNA cleavage; GO:0006396 RNA processing; GO:0006397 mRNA processing; GO:0006401 RNA catabolic process; GO:0006402 mRNA catabolic process; GO:0006403 RNA localization; GO:0006405 RNA export from nucleus; GO:0006406 mRNA export from nucleus; GO:0006417 regulation of translation; GO:0006446 regulation of translational initiation; GO:0006611 protein export from nucleus; GO:0006725 cellular aromatic compound metabolic process; GO:0006807 nitrogen compound metabolic process; GO:0006810 transport; GO:0006886 intracellular protein transport; GO:0006913 nucleocytoplasmic transport; GO:0007154 cell communication; GO:0007165 signal transduction; GO:0007166 cell surface receptor signaling pathway; GO:0007167 enzyme linked receptor protein signaling pathway; GO:0007169 transmembrane receptor protein tyrosine kinase signaling pathway; GO:0008104 protein localization; GO:0008152 metabolic process; GO:0008334 histone mRNA metabolic process; GO:0008380 RNA splicing; GO:0008543 fibroblast growth factor receptor signaling pathway; GO:0009056 catabolic process; GO:0009057 macromolecule catabolic process; GO:0009058 biosynthetic process; GO:0009059 macromolecule biosynthetic process; GO:0009301 snRNA transcription; GO:0009452 7-methylguanosine RNA capping; GO:0009719 response to endogenous stimulus; GO:0009889 regulation of biosynthetic process; GO:0009892 negative regulation of metabolic process; GO:0009893 positive regulation of metabolic process; GO:0009987 cellular process; GO:0010033 response to organic substance; GO:0010467 gene expression; GO:0010468 regulation of gene expression; GO:0010556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4070 response to organic cyclic compound; GO:0015031 protein transport; GO:0015833 peptide transport; GO:0015931 nucleobase-containing compound transport; GO:0016043 cellular component organization; GO:0016070 RNA metabolic process; GO:0016071 mRNA metabolic process; GO:0016073 snRNA metabolic process; GO:0016441 posttranscriptional gene silencing; GO:0016458 gene silencing; GO:0018130 heterocycle biosynthetic process; GO:0019219 regulation of nucleobase-containing compound metabolic process; GO:0019222 regulation of metabolic process; GO:0019438 aromatic compound biosynthetic process; GO:0019439 aromatic compound catabolic process; GO:0022607 cellular component assembly; GO:0022613 ribonucleoprotein complex biogenesis; GO:0022618 ribonucleoprotein complex assembly; GO:0023052 signaling; GO:0030307 positive regulation of cell growth; GO:0031047 gene silencing by RNA; GO:0031050 dsRNA fragmentation; GO:0031053 primary miRNA processing; GO:0031123 RNA 3'-end processing; GO:0031124 mRNA 3'-end processing; GO:0031323 regulation of cellular metabolic process; GO:0031325 positive regulation of cellular metabolic process; GO:0031326 regulation of cellular biosynthetic process; GO:0031440 regulation of mRNA 3'-end processing; GO:0031442 positive regulation of mRNA 3'-end processing; GO:0031503 protein complex localization; GO:0032268 regulation of cellular protein metabolic process; GO:0032774 RNA biosynthetic process; GO:0033036 macromolecule localization; GO:0033120 positive regulation of RNA splicing; GO:0034248 regulation of cellular amide metabolic process; GO:0034470 ncRNA processing; GO:0034613 cellular protein localization; GO:0034622 cellular macromolecular complex assembly; GO:0034641 cellular nitrogen compound metabolic process; GO:0034645 cellular macromolecule biosynthetic process; GO:0034654 nucleobase-containing compound biosynthetic process; GO:0034655 nucleobase-containing compound catabolic process; GO:0034660 ncRNA metabolic process; GO:0035194 posttranscriptional gene silencing by RNA; GO:0035195 gene silencing by miRNA; GO:0035196 production of miRNAs involved in gene silencing by miRNA; GO:0036260 RNA capping; GO:0040008 regulation of growth; GO:0040029 regulation of gene expression, epigenetic; GO:0042221 response to chemical; GO:0042795 snRNA transcription from RNA polymerase II promoter; GO:0042886 amide transport; GO:0043170 macromolecule metabolic process; GO:0043331 response to dsRNA; GO:0043484 regulation of RNA splicing; GO:0043933 macromolecular complex subunit organization; GO:0044085 cellular component biogenesis; GO:0044093 positive regulation of molecular function; GO:0044237 cellular metabolic process; GO:0044238 primary metabolic process; GO:0044248 cellular catabolic process; GO:0044249 cellular biosynthetic process; GO:0044260 cellular macromolecule metabolic process; GO:0044265 cellular macromolecule catabolic process; GO:0044270 cellular nitrogen compound catabolic process; GO:0044271 cellular nitrogen compound biosynthetic process; GO:0044344 cellular response to fibroblast growth factor stimulus; GO:0045184 establishment of protein localization; GO:0045927 positive regulation of growth; GO:0045935 positive regulation of nucleobase-containing compound metabolic process; GO:0046483 heterocycle metabolic process; GO:0046700 heterocycle catabolic process; GO:0046907 intracellular transport; GO:0048024 regulation of mRNA splicing, via spliceosome; GO:0048026 positive regulation of mRNA splicing, via spliceosome; GO:0048518 positive regulation of biological process; GO:0048519 negative regulation of biological process; GO:0048522 positive regulation of cellular process; GO:0050657 nucleic acid transport; GO:0050658 RNA transport; GO:0050684 regulation of mRNA processing; GO:0050685 positive regulation of mRNA processing; GO:0050789 regulation of biological process; GO:0050794 regulation of cellular process; GO:0050896 response to stimulus; GO:0051028 mRNA transport; GO:0051098 regulation of binding; GO:0051099 positive regulation of binding; GO:0051128 regulation of cellular component organization; GO:0051168 nuclear export; GO:0051169 nuclear transport; GO:0051171 regulation of nitrogen compound metabolic process; GO:0051173 positive regulation of nitrogen compound metabolic process; GO:0051179 localization; GO:0051234 establishment of localization; GO:0051236 establishment of RNA localization; GO:0051246 regulation of protein metabolic process; GO:0051252 regulation of RNA metabolic process; GO:0051254 positive regulation of RNA metabolic process; GO:0051641 cellular localization; GO:0051649 establishment of localization in cell; GO:0051716 cellular response to stimulus; GO:0060255 regulation of macromolecule metabolic process; GO:0065003 macromolecular complex assembly; GO:0065007 biological regulation; GO:0065009 regulation of molecular function; GO:0070727 cellular macromolecule localization; GO:0070848 response to growth factor; GO:0070887 cellular response to chemical stimulus; GO:0070918 production of small RNA involved in gene silencing by RNA; GO:0071166 ribonucleoprotein complex localization; GO:0071310 cellular response to organic substance; GO:0071359 cellular response to dsRNA; GO:0071363 cellular response to growth factor stimulus; GO:0071407 cellular response to organic cyclic compound; GO:0071426 ribonucleoprotein complex export from nucleus; GO:0071427 mRNA-containing ribonucleoprotein complex export from nucleus; GO:0071495 cellular response to endogenous stimulus; GO:0071702 organic substance transport; GO:0071704 organic substance metabolic process; GO:0071705 nitrogen compound transport; GO:0071774 response to fibroblast growth factor; GO:0071826 ribonucleoprotein complex subunit organization; GO:0071840 cellular component organization or biogenesis; GO:0080090 regulation of primary metabolic process; GO:0090304 nucleic acid metabolic process; GO:0090305 nucleic acid phosphodiester bond hydrolysis; GO:0090501 RNA phosphodiester bond hydrolysis; GO:0097659 nucleic acid-templated transcription; GO:0098781 ncRNA transcription; GO:0098787 mRNA cleavage involved in mRNA processing; GO:0098789 pre-mRNA cleavage required for polyadenylation; GO:1901360 organic cyclic compound metabolic process; GO:1901361 organic cyclic compound catabolic process; GO:1901362 organic cyclic compound biosynthetic process; GO:1901575 organic substance catabolic process; GO:1901576 organic substance biosynthetic process; GO:1901698 response to nitrogen compound; GO:1901699 cellular response to nitrogen compound; GO:1903311 regulation of mRNA metabolic process; GO:1903313 positive regulation of mRNA metabolic process; GO:1905214 regulation of RNA binding; GO:1905216 positive regulation of RNA binding; GO:2000112 regulation of cellular macromolecule biosynthetic process;</t>
  </si>
  <si>
    <t>GO:0005622 intracellular; GO:0005623 cell; GO:0005634 nucleus; GO:0005654 nucleoplasm; GO:0005737 cytoplasm; GO:0005739 mitochondrion; GO:0005829 cytosol; GO:0005845 mRNA cap binding complex; GO:0005846 nuclear cap binding complex; GO:0031974 membrane-enclosed lumen; GO:0031981 nuclear lumen; GO:0032991 macromolecular complex; GO:0034518 RNA cap binding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70013 intracellular organelle lumen; GO:1990904 ribonucleoprotein complex;</t>
  </si>
  <si>
    <t>GO:0000339 RNA cap binding; GO:0000340 RNA 7-methylguanosine cap binding; GO:0003676 nucleic acid binding; GO:0003723 RNA binding; GO:0003729 mRNA binding; GO:0005488 binding; GO:0097159 organic cyclic compound binding; GO:1901363 heterocyclic compound binding;</t>
  </si>
  <si>
    <t>KOG1104</t>
  </si>
  <si>
    <t>Nuclear cap-binding complex, subunit NCBP1/CBP80</t>
  </si>
  <si>
    <t>GO:0009987 cellular process; GO:0010468 regulation of gene expression; GO:0010959 regulation of metal ion transport; GO:0016043 cellular component organization; GO:0019219 regulation of nucleobase-containing compound metabolic process; GO:0019222 regulation of metabolic process; GO:0022607 cellular component assembly; GO:0022898 regulation of transmembrane transporter activity; GO:0031323 regulation of cellular metabolic process; GO:0032409 regulation of transporter activity; GO:0032412 regulation of ion transmembrane transporter activity; GO:0032879 regulation of localization; GO:0034762 regulation of transmembrane transport; GO:0034765 regulation of ion transmembrane transport; GO:0043269 regulation of ion transport; GO:0043484 regulation of RNA splicing; GO:0043933 macromolecular complex subunit organization; GO:0044085 cellular component biogenesis; GO:0050789 regulation of biological process; GO:0050794 regulation of cellular process; GO:0051049 regulation of transport; GO:0051171 regulation of nitrogen compound metabolic process; GO:0051252 regulation of RNA metabolic process; GO:0051259 protein oligomerization; GO:0051924 regulation of calcium ion transport; GO:0060255 regulation of macromolecule metabolic process; GO:0065003 macromolecular complex assembly; GO:0065007 biological regulation; GO:0065009 regulation of molecular function; GO:0071840 cellular component organization or biogenesis; GO:0080090 regulation of primary metabolic process; GO:1901019 regulation of calcium ion transmembrane transporter activity; GO:1901385 regulation of voltage-gated calcium channel activity; GO:1903169 regulation of calcium ion transmembrane transport; GO:1904062 regulation of cation transmembrane transport; GO:2001257 regulation of cation channel activity;</t>
  </si>
  <si>
    <t>GO:0005576 extracellular region; GO:0005615 extracellular space; GO:0005622 intracellular; GO:0005623 cell; GO:0005634 nucleus; GO:0005737 cytoplasm; GO:0005829 cytosol; GO:0005856 cytoskeleton; GO:0005886 plasma membrane; GO:0005911 cell-cell junction; GO:0015629 actin cytoskeleton; GO:0016020 membrane; GO:0030016 myofibril; GO:0030054 cell junction; GO:0030315 T-tubule; GO:0031982 vesicle; GO:0042383 sarcolemma; GO:0043034 costamere; GO:0043226 organelle; GO:0043227 membrane-bounded organelle; GO:0043228 non-membrane-bounded organelle; GO:0043229 intracellular organelle; GO:0043230 extracellular organelle; GO:0043231 intracellular membrane-bounded organelle; GO:0043232 intracellular non-membrane-bounded organelle; GO:0043292 contractile fiber; GO:0044291 cell-cell contact zone; GO:0044421 extracellular region part; GO:0044422 organelle part; GO:0044424 intracellular part; GO:0044425 membrane part; GO:0044444 cytoplasmic part; GO:0044449 contractile fiber part; GO:0044459 plasma membrane part; GO:0044464 cell part; GO:0070062 extracellular exosome; GO:0071944 cell periphery; GO:0099080 supramolecular complex; GO:0099081 supramolecular polymer; GO:0099512 supramolecular fiber; GO:1903561 extracellular vesicle;</t>
  </si>
  <si>
    <t>GO:0005198 structural molecule activity; GO:0005488 binding; GO:0005515 protein binding; GO:0044548 S100 protein binding; GO:0097493 structural molecule activity conferring elasticity;</t>
  </si>
  <si>
    <t>K20042</t>
  </si>
  <si>
    <t>FCHO; F-BAR domain only protein</t>
  </si>
  <si>
    <t>GO:0006810 transport; GO:0006897 endocytosis; GO:0006898 receptor-mediated endocytosis; GO:0008104 protein localization; GO:0009987 cellular process; GO:0010324 membrane invagination; GO:0016043 cellular component organization; GO:0016192 vesicle-mediated transport; GO:0022607 cellular component assembly; GO:0033036 macromolecule localization; GO:0034613 cellular protein localization; GO:0034622 cellular macromolecular complex assembly; GO:0036465 synaptic vesicle recycling; GO:0043933 macromolecular complex subunit organization; GO:0044085 cellular component biogenesis; GO:0048268 clathrin coat assembly; GO:0048488 synaptic vesicle endocytosis; GO:0051179 localization; GO:0051234 establishment of localization; GO:0051641 cellular localization; GO:0051649 establishment of localization in cell; GO:0061024 membrane organization; GO:0065003 macromolecular complex assembly; GO:0070727 cellular macromolecule localization; GO:0071840 cellular component organization or biogenesis; GO:0072583 clathrin-dependent endocytosis; GO:0072657 protein localization to membrane; GO:0072659 protein localization to plasma membrane; GO:0098657 import into cell; GO:0099003 vesicle-mediated transport in synapse; GO:0099504 synaptic vesicle cycle; GO:1990778 protein localization to cell periphery;</t>
  </si>
  <si>
    <t>GO:0005622 intracellular; GO:0005623 cell; GO:0005737 cytoplasm; GO:0005829 cytosol; GO:0005886 plasma membrane; GO:0005905 clathrin-coated pit; GO:0012505 endomembrane system; GO:0016020 membrane; GO:0030135 coated vesicle; GO:0030136 clathrin-coated vesicle; GO:0031410 cytoplasmic vesicle; GO:0031982 vesicle; GO:0042734 presynaptic membrane; GO:0043226 organelle; GO:0043227 membrane-bounded organelle; GO:0043229 intracellular organelle; GO:0044424 intracellular part; GO:0044425 membrane part; GO:0044444 cytoplasmic part; GO:0044456 synapse part; GO:0044459 plasma membrane part; GO:0044464 cell part; GO:0045202 synapse; GO:0071944 cell periphery; GO:0097060 synaptic membrane; GO:0097458 neuron part; GO:0097708 intracellular vesicle; GO:0098590 plasma membrane region; GO:0098793 presynapse; GO:0098833 presynaptic endocytic zone; GO:0098835 presynaptic endocytic zone membrane;</t>
  </si>
  <si>
    <t>GO:0001786 phosphatidylserine binding; GO:0005488 binding; GO:0005515 protein binding; GO:0005543 phospholipid binding; GO:0005546 phosphatidylinositol-4,5-bisphosphate binding; GO:0008289 lipid binding; GO:0035091 phosphatidylinositol binding; GO:0042802 identical protein binding; GO:0043167 ion binding; GO:0043168 anion binding; GO:0072341 modified amino acid binding; GO:1901981 phosphatidylinositol phosphate binding; GO:1902936 phosphatidylinositol bisphosphate binding;</t>
  </si>
  <si>
    <t>PF10291</t>
  </si>
  <si>
    <t>Muniscin C-terminal mu homology domain</t>
  </si>
  <si>
    <t>KOG2398</t>
  </si>
  <si>
    <t>Predicted proline-serine-threonine phosphatase-interacting protein (PSTPIP)</t>
  </si>
  <si>
    <t>K15199</t>
  </si>
  <si>
    <t>GTF3C1; general transcription factor 3C polypeptide 1</t>
  </si>
  <si>
    <t>GO:0006139 nucleobase-containing compound metabolic process; GO:0006351 transcription, DNA-templated; GO:0006352 DNA-templated transcription, initiation; GO:0006383 transcription from RNA polymerase III promoter; GO:0006384 transcription initiation from RNA polymerase III promoter; GO:0006399 tRNA metabolic process; GO:0006725 cellular aromatic compound metabolic process; GO:0006807 nitrogen compound metabolic process; GO:0008152 metabolic process; GO:0009058 biosynthetic process; GO:0009059 macromolecule biosynthetic process; GO:0009303 rRNA transcription; GO:0009304 tRNA transcription; GO:0009987 cellular process; GO:0010467 gene expression; GO:0016070 RNA metabolic process; GO:0016072 rRNA metabolic process; GO:0018130 heterocycle biosynthetic process; GO:0019438 aromatic compound biosynthetic process; GO:0032774 RNA biosynthetic process; GO:0034641 cellular nitrogen compound metabolic process; GO:0034645 cellular macromolecule biosynthetic process; GO:0034654 nucleobase-containing compound biosynthetic process; GO:0034660 ncRNA metabolic process; GO:0042791 5S class rRNA transcription from RNA polymerase III type 1 promoter; GO:0042797 tRNA transcription from RNA polymerase III promoter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71704 organic substance metabolic process; GO:0090304 nucleic acid metabolic process; GO:0097659 nucleic acid-templated transcription; GO:0098781 ncRNA transcription; GO:1901360 organic cyclic compound metabolic process; GO:1901362 organic cyclic compound biosynthetic process; GO:1901576 organic substance biosynthetic process;</t>
  </si>
  <si>
    <t>GO:0000127 transcription factor TFIIIC complex; GO:0005622 intracellular; GO:0005623 cell; GO:0005634 nucleus; GO:0005654 nucleoplasm; GO:0005667 transcription factor complex; GO:0005730 nucleolus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64 cell part; GO:0044798 nuclear transcription factor complex; GO:0070013 intracellular organelle lumen; GO:0090576 RNA polymerase III transcription factor complex; GO:1990904 ribonucleoprotein complex;</t>
  </si>
  <si>
    <t>GO:0000182 rDNA binding; GO:0000976 transcription regulatory region sequence-specific DNA binding; GO:0000992 polymerase III regulatory region sequence-specific DNA binding; GO:0001002 RNA polymerase III type 1 promoter sequence-specific DNA binding; GO:0001003 RNA polymerase III type 2 promoter sequence-specific DNA binding; GO:0001016 RNA polymerase III regulatory region DNA binding; GO:0001030 RNA polymerase III type 1 promoter DNA binding; GO:0001031 RNA polymerase III type 2 promoter DNA binding; GO:0001067 regulatory region nucleic acid binding; GO:0003676 nucleic acid binding; GO:0003677 DNA binding; GO:0003690 double-stranded DNA binding; GO:0005488 binding; GO:0043565 sequence-specific DNA binding; GO:0044212 transcription regulatory region DNA binding; GO:0080084 5S rDNA binding; GO:0097159 organic cyclic compound binding; GO:1901363 heterocyclic compound binding; GO:1990837 sequence-specific double-stranded DNA binding;</t>
  </si>
  <si>
    <t>KOG4560</t>
  </si>
  <si>
    <t>Transcription factor IIIC box B binding (alpha) subunit</t>
  </si>
  <si>
    <t>K00476</t>
  </si>
  <si>
    <t>ASPH; aspartate beta-hydroxylase [EC:1.14.11.16]</t>
  </si>
  <si>
    <t>map04020 Calcium signaling pathway; map04260 Cardiac muscle contraction</t>
  </si>
  <si>
    <t>GO:0003008 system process; GO:0003012 muscle system process; GO:0005513 detection of calcium ion; GO:0006091 generation of precursor metabolites and energy; GO:0006355 regulation of transcription, DNA-templated; GO:0006464 cellular protein modification process; GO:0006508 proteolysis; GO:0006807 nitrogen compound metabolic process; GO:0006810 transport; GO:0006811 ion transport; GO:0006812 cation transport; GO:0006816 calcium ion transport; GO:0006873 cellular ion homeostasis; GO:0006874 cellular calcium ion homeostasis; GO:0006875 cellular metal ion homeostasis; GO:0006936 muscle contraction; GO:0006937 regulation of muscle contraction; GO:0006942 regulation of striated muscle contraction; GO:0007154 cell communication; GO:0007165 signal transduction; GO:0007204 positive regulation of cytosolic calcium ion concentration; GO:0007584 response to nutrient; GO:0008016 regulation of heart contraction; GO:0008152 metabolic process; GO:0009593 detection of chemical stimulus; GO:0009605 response to external stimulus; GO:0009889 regulation of biosynthetic process; GO:0009891 positive regulation of biosynthetic process; GO:0009893 positive regulation of metabolic process; GO:0009966 regulation of signal transduction; GO:0009967 positive regulation of signal transduction; GO:0009987 cellular process; GO:0009991 response to extracellular stimulus; GO:0010033 response to organic substance; GO:0010035 response to inorganic substance; GO:0010038 response to metal ion; GO:0010243 response to organonitrogen compound; GO:0010467 gene expression; GO:0010468 regulation of gene expression; GO:0010522 regulation of calcium ion transport into cytosol; GO:0010524 positive regulation of calcium ion transport into cytosol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0647 positive regulation of cell communication; GO:0010649 regulation of cell communication by electrical coupling; GO:0010880 regulation of release of sequestered calcium ion into cytosol by sarcoplasmic reticulum; GO:0010881 regulation of cardiac muscle contraction by regulation of the release of sequestered calcium ion; GO:0010882 regulation of cardiac muscle contraction by calcium ion signaling; GO:0010950 positive regulation of endopeptidase activity; GO:0010952 positive regulation of peptidase activity; GO:0010959 regulation of metal ion transport; GO:0014070 response to organic cyclic compound; GO:0014074 response to purine-containing compound; GO:0016485 protein processing; GO:0018126 protein hydroxylation; GO:0018193 peptidyl-amino acid modification; GO:0018197 peptidyl-aspartic acid modification; GO:0019219 regulation of nucleobase-containing compound metabolic process; GO:0019222 regulation of metabolic process; GO:0019538 protein metabolic process; GO:0019722 calcium-mediated signaling; GO:0019725 cellular homeostasis; GO:0019932 second-messenger-mediated signaling; GO:0022898 regulation of transmembrane transporter activity; GO:0022900 electron transport chain; GO:0023051 regulation of signaling; GO:0023052 signaling; GO:0023056 positive regulation of signaling; GO:0030001 metal ion transport; GO:0030003 cellular cation homeostasis; GO:0030162 regulation of proteolysis; GO:0031323 regulation of cellular metabolic process; GO:0031325 positive regulation of cellular metabolic process; GO:0031326 regulation of cellular biosynthetic process; GO:0031328 positive regulation of cellular biosynthetic process; GO:0031585 regulation of inositol 1,4,5-trisphosphate-sensitive calcium-release channel activity; GO:0031638 zymogen activation; GO:0031667 response to nutrient levels; GO:0032237 activation of store-operated calcium channel activity; GO:0032268 regulation of cellular protein metabolic process; GO:0032270 positive regulation of cellular protein metabolic process; GO:0032386 regulation of intracellular transport; GO:0032388 positive regulation of intracellular transport; GO:0032409 regulation of transporter activity; GO:0032411 positive regulation of transporter activity; GO:0032412 regulation of ion transmembrane transporter activity; GO:0032414 positive regulation of ion transmembrane transporter activity; GO:0032501 multicellular organismal process; GO:0032879 regulation of localization; GO:0032880 regulation of protein localization; GO:0033157 regulation of intracellular protein transport; GO:0033198 response to ATP; GO:0034220 ion transmembrane transport; GO:0034762 regulation of transmembrane transport; GO:0034764 positive regulation of transmembrane transport; GO:0034765 regulation of ion transmembrane transport; GO:0034767 positive regulation of ion transmembrane transport; GO:0035556 intracellular signal transduction; GO:0036211 protein modification process; GO:0042221 response to chemical; GO:0042264 peptidyl-aspartic acid hydroxylation; GO:0042493 response to drug; GO:0042592 homeostatic process; GO:0043085 positive regulation of catalytic activity; GO:0043170 macromolecule metabolic process; GO:0043269 regulation of ion transport; GO:0043270 positive regulation of ion transport; GO:0043412 macromolecule modification; GO:0044057 regulation of system process; GO:0044093 positive regulation of molecular function; GO:0044237 cellular metabolic process; GO:0044238 primary metabolic process; GO:0044260 cellular macromolecule metabolic process; GO:0044267 cellular protein metabolic process; GO:0045862 positive regulation of proteolysis; GO:0045893 positive regulation of transcription, DNA-templated; GO:0045935 positive regulation of nucleobase-containing compound metabolic process; GO:0046683 response to organophosphorus; GO:0048518 positive regulation of biological process; GO:0048522 positive regulation of cellular process; GO:0048583 regulation of response to stimulus; GO:0048584 positive regulation of response to stimulus; GO:0048878 chemical homeostasis; GO:0050789 regulation of biological process; GO:0050790 regulation of catalytic activity; GO:0050794 regulation of cellular process; GO:0050801 ion homeostasis; GO:0050848 regulation of calcium-mediated signaling; GO:0050850 positive regulation of calcium-mediated signaling; GO:0050896 response to stimulus; GO:0051049 regulation of transport; GO:0051050 positive regulation of transport; GO:0051171 regulation of nitrogen compound metabolic process; GO:0051173 positive regulation of nitrogen compound metabolic process; GO:0051179 localization; GO:0051222 positive regulation of protein transport; GO:0051223 regulation of protein transport; GO:0051234 establishment of localization; GO:0051239 regulation of multicellular organismal process; GO:0051246 regulation of protein metabolic process; GO:0051247 positive regulation of protein metabolic process; GO:0051252 regulation of RNA metabolic process; GO:0051254 positive regulation of RNA metabolic process; GO:0051279 regulation of release of sequestered calcium ion into cytosol; GO:0051281 positive regulation of release of sequestered calcium ion into cytosol; GO:0051282 regulation of sequestering of calcium ion; GO:0051336 regulation of hydrolase activity; GO:0051345 positive regulation of hydrolase activity; GO:0051480 regulation of cytosolic calcium ion concentration; GO:0051592 response to calcium ion; GO:0051604 protein maturation; GO:0051606 detection of stimulus; GO:0051716 cellular response to stimulus; GO:0051924 regulation of calcium ion transport; GO:0051928 positive regulation of calcium ion transport; GO:0052547 regulation of peptidase activity; GO:0052548 regulation of endopeptidase activity; GO:0055065 metal ion homeostasis; GO:0055074 calcium ion homeostasis; GO:0055080 cation homeostasis; GO:0055082 cellular chemical homeostasis; GO:0055085 transmembrane transport; GO:0055114 oxidation-reduction process; GO:0055117 regulation of cardiac muscle contraction; GO:0060255 regulation of macromolecule metabolic process; GO:0060314 regulation of ryanodine-sensitive calcium-release channel activity; GO:0060316 positive regulation of ryanodine-sensitive calcium-release channel activity; GO:0060341 regulation of cellular localization; GO:0065007 biological regulation; GO:0065008 regulation of biological quality; GO:0065009 regulation of molecular function; GO:0070201 regulation of establishment of protein localization; GO:0070588 calcium ion transmembrane transport; GO:0070838 divalent metal ion transport; GO:0070887 cellular response to chemical stimulus; GO:0071241 cellular response to inorganic substance; GO:0071248 cellular response to metal ion; GO:0071277 cellular response to calcium ion; GO:0071704 organic substance metabolic process; GO:0072503 cellular divalent inorganic cation homeostasis; GO:0072507 divalent inorganic cation homeostasis; GO:0072511 divalent inorganic cation transport; GO:0080090 regulation of primary metabolic process; GO:0090087 regulation of peptide transport; GO:0090257 regulation of muscle system process; GO:0090316 positive regulation of intracellular protein transport; GO:0097202 activation of cysteine-type endopeptidase activity; GO:0098655 cation transmembrane transport; GO:0098660 inorganic ion transmembrane transport; GO:0098662 inorganic cation transmembrane transport; GO:0098771 inorganic ion homeostasis; GO:1901019 regulation of calcium ion transmembrane transporter activity; GO:1901021 positive regulation of calcium ion transmembrane transporter activity; GO:1901339 regulation of store-operated calcium channel activity; GO:1901341 positive regulation of store-operated calcium channel activity; GO:1901564 organonitrogen compound metabolic process; GO:1901698 response to nitrogen compound; GO:1901700 response to oxygen-containing compound; GO:1902531 regulation of intracellular signal transduction; GO:1902533 positive regulation of intracellular signal transduction; GO:1902680 positive regulation of RNA biosynthetic process; GO:1903169 regulation of calcium ion transmembrane transport; GO:1903506 regulation of nucleic acid-templated transcription; GO:1903508 positive regulation of nucleic acid-templated transcription; GO:1903522 regulation of blood circulation; GO:1903779 regulation of cardiac conduction; GO:1903827 regulation of cellular protein localization; GO:1903829 positive regulation of cellular protein localization; GO:1904062 regulation of cation transmembrane transport; GO:1904064 positive regulation of cation transmembrane transport; GO:1904427 positive regulation of calcium ion transmembrane transport; GO:1904951 positive regulation of establishment of protein localization; GO:2000112 regulation of cellular macromolecule biosynthetic process; GO:2000116 regulation of cysteine-type endopeptidase activity; GO:2001056 positive regulation of cysteine-type endopeptidase activity; GO:2001141 regulation of RNA biosynthetic process; GO:2001257 regulation of cation channel activity; GO:2001259 positive regulation of cation channel activity;</t>
  </si>
  <si>
    <t>GO:0005622 intracellular; GO:0005623 cell; GO:0005737 cytoplasm; GO:0005783 endoplasmic reticulum; GO:0005788 endoplasmic reticulum lumen; GO:0005789 endoplasmic reticulum membrane; GO:0005886 plasma membrane; GO:0005938 cell cortex; GO:0012505 endomembrane system; GO:0014701 junctional sarcoplasmic reticulum membrane; GO:0016020 membrane; GO:0016021 integral component of membrane; GO:0016528 sarcoplasm; GO:0016529 sarcoplasmic reticulum; GO:0030176 integral component of endoplasmic reticulum membrane; GO:0031090 organelle membrane; GO:0031224 intrinsic component of membrane; GO:0031227 intrinsic component of endoplasmic reticulum membrane; GO:0031974 membrane-enclosed lumen; GO:0031984 organelle subcompartment; GO:0032541 cortical endoplasmic reticulum; GO:0032991 macromolecular complex; GO:0033017 sarcoplasmic reticulum membrane; GO:0033018 sarcoplasmic reticulum lumen; GO:0034702 ion channel complex; GO:0034703 cation channel complex; GO:0034704 calcium channel complex; GO:0042175 nuclear outer membrane-endoplasmic reticulum membrane network; GO:0043226 organelle; GO:0043227 membrane-bounded organelle; GO:0043229 intracellular organelle; GO:0043231 intracellular membrane-bounded organelle; GO:0043233 organelle lumen; GO:0044422 organelle part; GO:0044424 intracellular part; GO:0044425 membrane part; GO:0044432 endoplasmic reticulum part; GO:0044444 cytoplasmic part; GO:0044446 intracellular organelle part; GO:0044448 cell cortex part; GO:0044464 cell part; GO:0070013 intracellular organelle lumen; GO:0071782 endoplasmic reticulum tubular network; GO:0071944 cell periphery; GO:0098588 bounding membrane of organelle; GO:0098796 membrane protein complex; GO:0098827 endoplasmic reticulum subcompartment; GO:0099568 cytoplasmic region; GO:1902495 transmembrane transporter complex; GO:1990351 transporter complex;</t>
  </si>
  <si>
    <t>GO:0003824 catalytic activity; GO:0004597 peptide-aspartate beta-dioxygenase activity; GO:0005198 structural molecule activity; GO:0005488 binding; GO:0005509 calcium ion binding; GO:0005515 protein binding; GO:0008307 structural constituent of muscle; GO:0009055 electron carrier activity; GO:0016491 oxidoreductase activity; GO:0016705 oxidoreductase activity, acting on paired donors, with incorporation or reduction of molecular oxygen; GO:0016706 oxidoreductase activity, acting on paired donors, with incorporation or reduction of molecular oxygen, 2-oxoglutarate as one donor, and incorporation of one atom each of oxygen into both donors; GO:0043167 ion binding; GO:0043169 cation binding; GO:0044325 ion channel binding; GO:0046872 metal ion binding; GO:0051213 dioxygenase activity;</t>
  </si>
  <si>
    <t>PF05118</t>
  </si>
  <si>
    <t>Aspartyl/Asparaginyl beta-hydroxylase</t>
  </si>
  <si>
    <t>KOG3696</t>
  </si>
  <si>
    <t>Aspartyl beta-hydroxylase</t>
  </si>
  <si>
    <t>K16529</t>
  </si>
  <si>
    <t>ARHGEF13; A-kinase anchor protein 13</t>
  </si>
  <si>
    <t>map04928 Parathyroid hormone synthesis, secretion and action; map05163 Human cytomegalovirus infection</t>
  </si>
  <si>
    <t>GO:0001501 skeletal system development; GO:0001932 regulation of protein phosphorylation; GO:0001934 positive regulation of protein phosphorylation; GO:0003008 system process; GO:0003013 circulatory system process; GO:0003015 heart process; GO:0006810 transport; GO:0006913 nucleocytoplasmic transport; GO:0007154 cell communication; GO:0007165 signal transduction; GO:0007186 G-protein coupled receptor signaling pathway; GO:0007187 G-protein coupled receptor signaling pathway, coupled to cyclic nucleotide second messenger; GO:0007188 adenylate cyclase-modulating G-protein coupled receptor signaling pathway; GO:0007189 adenylate cyclase-activating G-protein coupled receptor signaling pathway; GO:0007275 multicellular organism development; GO:0007507 heart development; GO:0008104 protein localization; GO:0009888 tissue development; GO:0009893 positive regulation of metabolic process; GO:0009966 regulation of signal transduction; GO:0009967 positive regulation of signal transduction; GO:0009987 cellular process; GO:0010562 positive regulation of phosphorus metabolic process; GO:0010604 positive regulation of macromolecule metabolic process; GO:0010611 regulation of cardiac muscle hypertrophy; GO:0010646 regulation of cell communication; GO:0010647 positive regulation of cell communication; GO:0010941 regulation of cell death; GO:0010942 positive regulation of cell death; GO:0014706 striated muscle tissue development; GO:0014743 regulation of muscle hypertrophy; GO:0019220 regulation of phosphate metabolic process; GO:0019222 regulation of metabolic process; GO:0019932 second-messenger-mediated signaling; GO:0019933 cAMP-mediated signaling; GO:0019935 cyclic-nucleotide-mediated signaling; GO:0022603 regulation of anatomical structure morphogenesis; GO:0023051 regulation of signaling; GO:0023052 signaling; GO:0023056 positive regulation of signaling; GO:0030154 cell differentiation; GO:0031323 regulation of cellular metabolic process; GO:0031325 positive regulation of cellular metabolic process; GO:0031399 regulation of protein modification process; GO:0031401 positive regulation of protein modification process; GO:0032268 regulation of cellular protein metabolic process; GO:0032270 positive regulation of cellular protein metabolic process; GO:0032501 multicellular organismal process; GO:0032502 developmental process; GO:0032956 regulation of actin cytoskeleton organization; GO:0032970 regulation of actin filament-based process; GO:0033036 macromolecule localization; GO:0033043 regulation of organelle organization; GO:0033674 positive regulation of kinase activity; GO:0035023 regulation of Rho protein signal transduction; GO:0035025 positive regulation of Rho protein signal transduction; GO:0035051 cardiocyte differentiation; GO:0035556 intracellular signal transduction; GO:0042325 regulation of phosphorylation; GO:0042327 positive regulation of phosphorylation; GO:0042692 muscle cell differentiation; GO:0042981 regulation of apoptotic process; GO:0043065 positive regulation of apoptotic process; GO:0043067 regulation of programmed cell death; GO:0043068 positive regulation of programmed cell death; GO:0043085 positive regulation of catalytic activity; GO:0043122 regulation of I-kappaB kinase/NF-kappaB signaling; GO:0043123 positive regulation of I-kappaB kinase/NF-kappaB signaling; GO:0043405 regulation of MAP kinase activity; GO:0043406 positive regulation of MAP kinase activity; GO:0043408 regulation of MAPK cascade; GO:0043410 positive regulation of MAPK cascade; GO:0043502 regulation of muscle adaptation; GO:0043549 regulation of kinase activity; GO:0044057 regulation of system process; GO:0044087 regulation of cellular component biogenesis; GO:0044093 positive regulation of molecular function; GO:0045595 regulation of cell differentiation; GO:0045859 regulation of protein kinase activity; GO:0045860 positive regulation of protein kinase activity; GO:0045937 positive regulation of phosphate metabolic process; GO:0046578 regulation of Ras protein signal transduction; GO:0046579 positive regulation of Ras protein signal transduction; GO:0046907 intracellular transport; GO:0048513 animal organ development; GO:0048518 positive regulation of biological process; GO:0048522 positive regulation of cellular process; GO:0048583 regulation of response to stimulus; GO:0048584 positive regulation of response to stimulus; GO:0048731 system development; GO:0048738 cardiac muscle tissue development; GO:0048856 anatomical structure development; GO:0048869 cellular developmental process; GO:0050789 regulation of biological process; GO:0050790 regulation of catalytic activity; GO:0050793 regulation of developmental process; GO:0050794 regulation of cellular process; GO:0050896 response to stimulus; GO:0051056 regulation of small GTPase mediated signal transduction; GO:0051057 positive regulation of small GTPase mediated signal transduction; GO:0051128 regulation of cellular component organization; GO:0051146 striated muscle cell differentiation; GO:0051147 regulation of muscle cell differentiation; GO:0051153 regulation of striated muscle cell differentiation; GO:0051168 nuclear export; GO:0051169 nuclear transport; GO:0051171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6 regulation of protein metabolic process; GO:0051247 positive regulation of protein metabolic process; GO:0051338 regulation of transferase activity; GO:0051347 positive regulation of transferase activity; GO:0051493 regulation of cytoskeleton organization; GO:0051641 cellular localization; GO:0051649 establishment of localization in cell; GO:0051716 cellular response to stimulus; GO:0055007 cardiac muscle cell differentiation; GO:0060255 regulation of macromolecule metabolic process; GO:0060284 regulation of cell development; GO:0060297 regulation of sarcomere organization; GO:0060348 bone development; GO:0060537 muscle tissue development; GO:0061061 muscle structure development; GO:0065007 biological regulation; GO:0065009 regulation of molecular function; GO:0071875 adrenergic receptor signaling pathway; GO:0071880 adenylate cyclase-activating adrenergic receptor signaling pathway; GO:0071900 regulation of protein serine/threonine kinase activity; GO:0071902 positive regulation of protein serine/threonine kinase activity; GO:0072359 circulatory system development; GO:0080090 regulation of primary metabolic process; GO:0086023 adrenergic receptor signaling pathway involved in heart process; GO:0086103 G-protein coupled receptor signaling pathway involved in heart process; GO:0090257 regulation of muscle system process; GO:1900169 regulation of glucocorticoid mediated signaling pathway; GO:1902115 regulation of organelle assembly; GO:1902531 regulation of intracellular signal transduction; GO:1902533 positive regulation of intracellular signal transduction; GO:1902903 regulation of supramolecular fiber organization;</t>
  </si>
  <si>
    <t>GO:0005622 intracellular; GO:0005623 cell; GO:0005737 cytoplasm; GO:0005829 cytosol; GO:0005938 cell cortex; GO:0044424 intracellular part; GO:0044444 cytoplasmic part; GO:0044464 cell part; GO:0048471 perinuclear region of cytoplasm; GO:0071944 cell periphery; GO:0099568 cytoplasmic region;</t>
  </si>
  <si>
    <t>GO:0005078 MAP-kinase scaffold activity; GO:0005085 guanyl-nucleotide exchange factor activity; GO:0005088 Ras guanyl-nucleotide exchange factor activity; GO:0005089 Rho guanyl-nucleotide exchange factor activity; GO:0005198 structural molecule activity; GO:0005488 binding; GO:0005515 protein binding; GO:0017016 Ras GTPase binding; GO:0017048 Rho GTPase binding; GO:0019899 enzyme binding; GO:0019900 kinase binding; GO:0031267 small GTPase binding; GO:0032947 protein complex scaffold; GO:0035591 signaling adaptor activity; GO:0051018 protein kinase A binding; GO:0051020 GTPase binding; GO:0060090 binding, bridging; GO:0098772 molecular function regulator;</t>
  </si>
  <si>
    <t>K11728</t>
  </si>
  <si>
    <t>BPTF, E(bx); nucleosome-remodeling factor subunit BPTF</t>
  </si>
  <si>
    <t>GO:0000122 negative regulation of transcription from RNA polymerase II promoter; GO:0006139 nucleobase-containing compound metabolic process; GO:0006325 chromatin organization; GO:0006338 chromatin remodeling; GO:0006351 transcription, DNA-templated; GO:0006355 regulation of transcription, DNA-templated; GO:0006357 regulation of transcription from RNA polymerase II promoter; GO:0006725 cellular aromatic compound metabolic process; GO:0006807 nitrogen compound metabolic process; GO:0006996 organelle organization; GO:0007275 multicellular organism development; GO:0007399 nervous system development; GO:0007417 central nervous system development; GO:0007420 brain development; GO:0008152 metabolic process; GO:0009058 biosynthetic process; GO:0009059 macromolecule biosynthet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43 cellular component organization; GO:0016070 RNA metabolic process; GO:0018130 heterocycle biosynthetic process; GO:0019219 regulation of nucleobase-containing compound metabolic process; GO:0019222 regulation of metabolic process; GO:0019438 aromatic compound biosynthet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32774 RNA biosynthetic process; GO:0034641 cellular nitrogen compound metabolic process; GO:0034645 cellular macromolecule biosynthetic process; GO:0034654 nucleobase-containing compound biosynthe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6483 heterocycle metabolic process; GO:0048513 animal organ development; GO:0048518 positive regulation of biological process; GO:0048519 negative regulation of biological process; GO:0048522 positive regulation of cellular process; GO:0048523 negative regulation of cellular process; GO:0048731 system development; GO:0048856 anatomical structure development; GO:0050789 regulation of biological process; GO:0050794 regulation of cellular proces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276 chromosome organization; GO:0060255 regulation of macromolecule metabolic process; GO:0060322 head development; GO:0065007 biological regulation; GO:0071704 organic substance metabolic process; GO:0071840 cellular component organization or biogenesi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228 nuclear chromosome; GO:0000785 chromatin; GO:0000790 nuclear chromatin; GO:0005622 intracellular; GO:0005623 cell; GO:0005634 nucleus; GO:0005654 nucleoplasm; GO:0005694 chromosome; GO:0005737 cytoplasm; GO:0016589 NURF complex; GO:0031010 ISWI-type complex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4 nuclear chromosome part; GO:0044464 cell part; GO:0070013 intracellular organelle lumen; GO:0070603 SWI/SNF superfamily-type complex; GO:1902494 catalytic complex; GO:1904949 ATPase complex;</t>
  </si>
  <si>
    <t>GO:0003676 nucleic acid binding; GO:0003677 DNA binding; GO:0005488 binding; GO:0005515 protein binding; GO:0008134 transcription factor binding; GO:0043565 sequence-specific DNA binding; GO:0097159 organic cyclic compound binding; GO:1901363 heterocyclic compound binding;</t>
  </si>
  <si>
    <t>PF00628; PF00439</t>
  </si>
  <si>
    <t>PHD-finger; Bromodomain</t>
  </si>
  <si>
    <t>KOG1827</t>
  </si>
  <si>
    <t>Chromatin remodeling complex RSC, subunit RSC1/Polybromo and related proteins</t>
  </si>
  <si>
    <t>GO:0000245 spliceosomal complex assembly; GO:0000375 RNA splicing, via transesterification reactions; GO:0000377 RNA splicing, via transesterification reactions with bulged adenosine as nucleophile; GO:0000380 alternative mRNA splicing, via spliceosome; GO:0000395 mRNA 5'-splice site recognition; GO:0000398 mRNA splicing, via spliceosome; GO:0006139 nucleobase-containing compound metabolic process; GO:0006376 mRNA splice site selection; GO:0006396 RNA processing; GO:0006397 mRNA processing; GO:0006725 cellular aromatic compound metabolic process; GO:0006807 nitrogen compound metabolic process; GO:0008152 metabolic process; GO:0008380 RNA splicing; GO:0009892 negative regulation of metabolic process; GO:0009987 cellular process; GO:0010467 gene expression; GO:0010468 regulation of gene expression; GO:0010605 negative regulation of macromolecule metabolic process; GO:0010629 negative regulation of gene expression; GO:0016043 cellular component organization; GO:0016070 RNA metabolic process; GO:0016071 mRNA metabolic process; GO:0019219 regulation of nucleobase-containing compound metabolic process; GO:0019222 regulation of metabolic process; GO:0022607 cellular component assembly; GO:0022613 ribonucleoprotein complex biogenesis; GO:0022618 ribonucleoprotein complex assembly; GO:0031323 regulation of cellular metabolic process; GO:0031324 negative regulation of cellular metabolic process; GO:0033119 negative regulation of RNA splicing; GO:0034622 cellular macromolecular complex assembly; GO:0034641 cellular nitrogen compound metabolic process; GO:0043170 macromolecule metabolic process; GO:0043484 regulation of RNA splicing; GO:0043933 macromolecular complex subunit organization; GO:0044085 cellular component biogenesis; GO:0044237 cellular metabolic process; GO:0044238 primary metabolic process; GO:0045292 mRNA cis splicing, via spliceosome; GO:0045934 negative regulation of nucleobase-containing compound metabolic process; GO:0046483 heterocycle metabolic process; GO:0048024 regulation of mRNA splicing, via spliceosome; GO:0048025 negative regulation of mRNA splicing, via spliceosome; GO:0048519 negative regulation of biological process; GO:0048523 negative regulation of cellular process; GO:0050684 regulation of mRNA processing; GO:0050686 negative regulation of mRNA processing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5003 macromolecular complex assembly; GO:0065007 biological regulation; GO:0071704 organic substance metabolic process; GO:0071826 ribonucleoprotein complex subunit organization; GO:0071840 cellular component organization or biogenesis; GO:0080090 regulation of primary metabolic process; GO:0090304 nucleic acid metabolic process; GO:1901360 organic cyclic compound metabolic process; GO:1903311 regulation of mRNA metabolic process; GO:1903312 negative regulation of mRNA metabolic process;</t>
  </si>
  <si>
    <t>PF09750</t>
  </si>
  <si>
    <t xml:space="preserve">Alternative splicing regulator  </t>
  </si>
  <si>
    <t>KOG1847</t>
  </si>
  <si>
    <t>mRNA splicing factor</t>
  </si>
  <si>
    <t>K20915</t>
  </si>
  <si>
    <t>TP53BP1, P202; tumor suppressor p53-binding protein 1</t>
  </si>
  <si>
    <t>map04621 NOD-like receptor signaling pathway</t>
  </si>
  <si>
    <t>GO:0000018 regulation of DNA recombination; GO:0000075 cell cycle checkpoint; GO:0000077 DNA damage checkpoint; GO:0000726 non-recombinational repair; GO:0002637 regulation of immunoglobulin production; GO:0002639 positive regulation of immunoglobulin production; GO:0002682 regulation of immune system process; GO:0002684 positive regulation of immune system process; GO:0002694 regulation of leukocyte activation; GO:0002696 positive regulation of leukocyte activation; GO:0002697 regulation of immune effector process; GO:0002699 positive regulation of immune effector process; GO:0002700 regulation of production of molecular mediator of immune response; GO:0002702 positive regulation of production of molecular mediator of immune response; GO:0002703 regulation of leukocyte mediated immunity; GO:0002705 positive regulation of leukocyte mediated immunity; GO:0002706 regulation of lymphocyte mediated immunity; GO:0002708 positive regulation of lymphocyte mediated immunity; GO:0002712 regulation of B cell mediated immunity; GO:0002714 positive regulation of B cell mediated immunity; GO:0002819 regulation of adaptive immune response; GO:0002821 positive regulation of adaptive immune response; GO:0002822 regulation of adaptive immune response based on somatic recombination of immune receptors built from immunoglobulin superfamily domains; GO:0002824 positive regulation of adaptive immune response based on somatic recombination of immune receptors built from immunoglobulin superfamily domains; GO:0002889 regulation of immunoglobulin mediated immune response; GO:0002891 positive regulation of immunoglobulin mediated immune response; GO:0006139 nucleobase-containing compound metabolic process; GO:0006259 DNA metabolic process; GO:0006281 DNA repair; GO:0006282 regulation of DNA repair; GO:0006302 double-strand break repair; GO:0006303 double-strand break repair via nonhomologous end joining; GO:0006355 regulation of transcription, DNA-templated; GO:0006357 regulation of transcription from RNA polymerase II promoter; GO:0006725 cellular aromatic compound metabolic process; GO:0006807 nitrogen compound metabolic process; GO:0006950 response to stress; GO:0006974 cellular response to DNA damage stimulus; GO:0008152 metabolic process; GO:0009889 regulation of biosynthetic process; GO:0009891 posi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7 positive regulation of macromolecule biosynthetic process; GO:0010569 regulation of double-strand break repair via homologous recombination; GO:0010604 positive regulation of macromolecule metabolic process; GO:0010605 negative regulation of macromolecule metabolic process; GO:0010628 positive regulation of gene expression; GO:0016043 cellular component organization; GO:0019219 regulation of nucleobase-containing compound metabolic process; GO:0019222 regulation of metabolic process; GO:0022607 cellular component assembly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570 DNA integrity checkpoint; GO:0033554 cellular response to stress; GO:0034641 cellular nitrogen compound metabolic process; GO:0043170 macromolecule metabolic process; GO:0043933 macromolecular complex subunit organization; GO:0044085 cellular component biogenesis; GO:0044093 positive regulation of molecular function; GO:0044237 cellular metabolic process; GO:0044238 primary metabolic process; GO:0044260 cellular macromolecule metabolic process; GO:0045191 regulation of isotype switching; GO:0045738 negative regulation of DNA repair; GO:0045786 negative regulation of cell cycle; GO:0045830 positive regulation of isotype switching; GO:0045893 positive regulation of transcription, DNA-templated; GO:0045910 negative regulation of DNA recombination; GO:0045911 positive regulation of DNA recombination; GO:0045934 negative regulation of nucleobase-containing compound metabolic process; GO:0045935 positive regulation of nucleobase-containing compound metabolic process; GO:0045944 positive regulation of transcription from RNA polymerase II promoter; GO:0046483 heterocycl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50776 regulation of immune response; GO:0050778 positive regulation of immune response; GO:0050789 regulation of biological process; GO:0050793 regulation of developmental process; GO:0050794 regulation of cellular process; GO:0050864 regulation of B cell activation; GO:0050865 regulation of cell activation; GO:0050867 positive regulation of cell activation; GO:0050871 positive regulation of B cell activation; GO:0050896 response to stimulus; GO:0051052 regulation of DNA metabolic process; GO:0051053 negative regulation of DNA metabolic process; GO:0051054 positive regulation of DNA metabolic process; GO:0051090 regulation of sequence-specific DNA binding transcription factor activity; GO:0051091 positive regulation of sequence-specific DNA binding transcription factor activity; GO:0051094 positive regulation of developmental process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49 regulation of lymphocyte activation; GO:0051251 positive regulation of lymphocyte activation; GO:0051252 regulation of RNA metabolic process; GO:0051254 positive regulation of RNA metabolic process; GO:0051259 protein oligomerization; GO:0051260 protein homooligomerization; GO:0051716 cellular response to stimulus; GO:0051726 regulation of cell cycle; GO:0060255 regulation of macromolecule metabolic process; GO:0065003 macromolecular complex assembly; GO:0065007 biological regulation; GO:0065009 regulation of molecular function; GO:0071704 organic substance metabolic process; GO:0071840 cellular component organization or biogenesis; GO:0080090 regulation of primary metabolic process; GO:0080134 regulation of response to stress; GO:0080135 regulation of cellular response to stress; GO:0090304 nucleic acid metabolic process; GO:1901360 organic cyclic compound metabolic process; GO:1902680 positive regulation of RNA biosynthetic process; GO:1903506 regulation of nucleic acid-templated transcription; GO:1903508 positive regulation of nucleic acid-templated transcription; GO:2000026 regulation of multicellular organismal development; GO:2000042 negative regulation of double-strand break repair via homologous recombination; GO:2000112 regulation of cellular macromolecule biosynthetic process; GO:2000779 regulation of double-strand break repair; GO:2000780 negative regulation of double-strand break repair; GO:2001020 regulation of response to DNA damage stimulus; GO:2001021 negative regulation of response to DNA damage stimulus; GO:2001141 regulation of RNA biosynthetic process;</t>
  </si>
  <si>
    <t>GO:0000228 nuclear chromosome; GO:0000775 chromosome, centromeric region; GO:0000776 kinetochore; GO:0000781 chromosome, telomeric region; GO:0000784 nuclear chromosome, telomeric region; GO:0005622 intracellular; GO:0005623 cell; GO:0005634 nucleus; GO:0005654 nucleoplasm; GO:0005657 replication fork; GO:0005694 chromosome; GO:0005737 cytoplasm; GO:0016604 nuclear body; GO:0031974 membrane-enclosed lumen; GO:0031981 nuclear lumen; GO:0032991 macromolecular complex; GO:0035861 site of double-strand break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1 nucleoplasm part; GO:0044454 nuclear chromosome part; GO:0044464 cell part; GO:0070013 intracellular organelle lumen; GO:0090734 site of DNA damage; GO:0098687 chromosomal region; GO:1990391 DNA repair complex;</t>
  </si>
  <si>
    <t>GO:0001085 RNA polymerase II transcription factor binding; GO:0001102 RNA polymerase II activating transcription factor binding; GO:0002039 p53 binding; GO:0003676 nucleic acid binding; GO:0003677 DNA binding; GO:0003684 damaged DNA binding; GO:0003712 transcription cofactor activity; GO:0005488 binding; GO:0005515 protein binding; GO:0008134 transcription factor binding; GO:0033613 activating transcription factor binding; GO:0035064 methylated histone binding; GO:0042162 telomeric DNA binding; GO:0042393 histone binding; GO:0043565 sequence-specific DNA binding; GO:0061649 ubiquitinated histone binding; GO:0097159 organic cyclic compound binding; GO:1901363 heterocyclic compound binding;</t>
  </si>
  <si>
    <t>PF09038</t>
  </si>
  <si>
    <t>Tumour suppressor p53-binding protein-1 Tudor</t>
  </si>
  <si>
    <t>KOG3548</t>
  </si>
  <si>
    <t>DNA damage checkpoint protein RHP9/CRB2/53BP1</t>
  </si>
  <si>
    <t>GO:0006464 cellular protein modification process; GO:0006486 protein glycosylation; GO:0006807 nitrogen compound metabolic process; GO:0006810 transport; GO:0006888 ER to Golgi vesicle-mediated transport; GO:0006890 retrograde vesicle-mediated transport, Golgi to ER; GO:0008152 metabolic process; GO:0008285 negative regulation of cell proliferation; GO:0009058 biosynthetic process; GO:0009059 macromolecule biosynthetic process; GO:0009100 glycoprotein metabolic process; GO:0009101 glycoprotein biosynthetic process; GO:0009987 cellular process; GO:0016192 vesicle-mediated transport; GO:0019538 protein metabolic process; GO:0034645 cellular macromolecule biosynthetic process; GO:0036211 protein modification process; GO:0042127 regulation of cell proliferation; GO:0043170 macromolecule metabolic process; GO:0043412 macromolecule modification; GO:0043413 macromolecule glycosylation; GO:0044237 cellular metabolic process; GO:0044238 primary metabolic process; GO:0044249 cellular biosynthetic process; GO:0044260 cellular macromolecule metabolic process; GO:0044267 cellular protein metabolic process; GO:0046907 intracellular transport; GO:0048193 Golgi vesicle transport; GO:0048519 negative regulation of biological process; GO:0048523 negative regulation of cellular process; GO:0050789 regulation of biological process; GO:0050794 regulation of cellular process; GO:0051179 localization; GO:0051234 establishment of localization; GO:0051641 cellular localization; GO:0051649 establishment of localization in cell; GO:0065007 biological regulation; GO:0070085 glycosylation; GO:0071704 organic substance metabolic process; GO:1901135 carbohydrate derivative metabolic process; GO:1901137 carbohydrate derivative biosynthetic process; GO:1901564 organonitrogen compound metabolic process; GO:1901566 organonitrogen compound biosynthetic process; GO:1901576 organic substance biosynthetic process;</t>
  </si>
  <si>
    <t>GO:0000139 Golgi membrane; GO:0005622 intracellular; GO:0005623 cell; GO:0005634 nucleus; GO:0005737 cytoplasm; GO:0005794 Golgi apparatus; GO:0005795 Golgi stack; GO:0012505 endomembrane system; GO:0016020 membrane; GO:0031090 organelle membrane; GO:0031984 organelle subcompartment; GO:0031985 Golgi cisterna; GO:0032580 Golgi cisterna membrane; GO:0043226 organelle; GO:0043227 membrane-bounded organelle; GO:0043229 intracellular organelle; GO:0043231 intracellular membrane-bounded organelle; GO:0044422 organelle part; GO:0044424 intracellular part; GO:0044431 Golgi apparatus part; GO:0044444 cytoplasmic part; GO:0044446 intracellular organelle part; GO:0044464 cell part; GO:0098588 bounding membrane of organelle; GO:0098791 Golgi subcompartment;</t>
  </si>
  <si>
    <t>GO:0005488 binding; GO:0005515 protein binding; GO:0042802 identical protein binding;</t>
  </si>
  <si>
    <t>PF08551</t>
  </si>
  <si>
    <t>Eukaryotic integral membrane protein (DUF1751)</t>
  </si>
  <si>
    <t>KOG2890</t>
  </si>
  <si>
    <t>Predicted membrane protein</t>
  </si>
  <si>
    <t>K13090</t>
  </si>
  <si>
    <t>ILF3; interleukin enhancer-binding factor 3</t>
  </si>
  <si>
    <t>GO:0006355 regulation of transcription, DNA-templated; GO:0006417 regulation of translation; GO:0006464 cellular protein modification process; GO:0006468 protein phosphorylation; GO:0006479 protein methylation; GO:0006793 phosphorus metabolic process; GO:0006796 phosphate-containing compound metabolic process; GO:0006807 nitrogen compound metabolic process; GO:0008152 metabolic process; GO:0008213 protein alkylation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6310 phosphorylation; GO:0017148 negative regulation of translation; GO:0019219 regulation of nucleobase-containing compound metabolic process; GO:0019222 regulation of metabolic process; GO:0019538 protein metabol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259 methylation; GO:0032268 regulation of cellular protein metabolic process; GO:0032269 negative regulation of cellular protein metabolic process; GO:0034248 regulation of cellular amide metabolic process; GO:0034249 negative regulation of cellular amide metabolic process; GO:0036211 protein modification process; GO:0043170 macromolecule metabolic process; GO:0043412 macromolecule modification; GO:0043414 macromolecule methylation; GO:0043900 regulation of multi-organism process; GO:0043901 negative regulation of multi-organism process; GO:0043903 regulation of symbiosis, encompassing mutualism through parasitism; GO:0044237 cellular metabolic process; GO:0044238 primary metabolic process; GO:0044260 cellular macromolecule metabolic process; GO:0044267 cellular protein metabolic process; GO:0045069 regulation of viral genome replication; GO:0045071 negative regulation of viral genome replic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8518 positive regulation of biological process; GO:0048519 negative regulation of biological process; GO:0048522 positive regulation of cellular process; GO:0048523 negative regulation of cellular process; GO:0048525 negative regulation of viral process; GO:0050789 regulation of biological process; GO:0050792 regulation of viral process; GO:0050794 regulation of cellular process; GO:0051171 regulation of nitrogen compound metabolic process; GO:0051172 negative regulation of nitrogen compound metabolic process; GO:0051173 positive regulation of nitrogen compound metabolic process; GO:0051246 regulation of protein metabolic process; GO:0051248 negative regulation of protein metabolic process; GO:0051252 regulation of RNA metabolic process; GO:0051253 negative regulation of RNA metabolic process; GO:0051254 positive regulation of RNA metabolic process; GO:0060255 regulation of macromolecule metabolic process; GO:0065007 biological regulation; GO:0071704 organic substance metabolic process; GO:0080090 regulation of primary metabolic process; GO:1901564 organonitrogen compound metabol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3900 regulation of viral life cycle; GO:1903901 negative regulation of viral life cycle; GO:2000112 regulation of cellular macromolecule biosynthetic process; GO:2000113 negative regulation of cellular macromolecule biosynthetic process; GO:2001141 regulation of RNA biosynthetic process;</t>
  </si>
  <si>
    <t>GO:0005622 intracellular; GO:0005623 cell; GO:0005634 nucleus; GO:0005654 nucleoplasm; GO:0005730 nucleolus; GO:0005737 cytoplasm; GO:0005739 mitochondrion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64 cell part; GO:0070013 intracellular organelle lumen; GO:1990904 ribonucleoprotein complex;</t>
  </si>
  <si>
    <t>GO:0003676 nucleic acid binding; GO:0003677 DNA binding; GO:0003700 transcription factor activity, sequence-specific DNA binding; GO:0003723 RNA binding; GO:0003725 double-stranded RNA binding; GO:0005488 binding; GO:0005515 protein binding; GO:0019899 enzyme binding; GO:0097159 organic cyclic compound binding; GO:1901363 heterocyclic compound binding;</t>
  </si>
  <si>
    <t>PF07528; PF00035</t>
  </si>
  <si>
    <t>DZF domain; Double-stranded RNA binding motif</t>
  </si>
  <si>
    <t>KOG3792</t>
  </si>
  <si>
    <t>Transcription factor NFAT, subunit NF90</t>
  </si>
  <si>
    <t>K12076</t>
  </si>
  <si>
    <t>DLG1; disks large protein 1</t>
  </si>
  <si>
    <t>map04390 Hippo signaling pathway; map04391 Hippo signaling pathway - fly; map04530 Tight junction; map04660 T cell receptor signaling pathway; map05165 Human papillomavirus infection; map05166 Human T-cell leukemia virus 1 infection; map05203 Viral carcinogenesis</t>
  </si>
  <si>
    <t>GO:0000003 reproduction; GO:0000075 cell cycle checkpoint; GO:0000122 negative regulation of transcription from RNA polymerase II promoter; GO:0000226 microtubule cytoskeleton organization; GO:0000278 mitotic cell cycle; GO:0001501 skeletal system development; GO:0001654 eye development; GO:0001655 urogenital system development; GO:0001657 ureteric bud development; GO:0001658 branching involved in ureteric bud morphogenesis; GO:0001763 morphogenesis of a branching structure; GO:0001771 immunological synapse formation; GO:0001775 cell activation; GO:0001816 cytokine production; GO:0001822 kidney development; GO:0001823 mesonephros development; GO:0001932 regulation of protein phosphorylation; GO:0001933 negative regulation of protein phosphorylation; GO:0001934 positive regulation of protein phosphorylation; GO:0001935 endothelial cell proliferation; GO:0002009 morphogenesis of an epithelium; GO:0002028 regulation of sodium ion transport; GO:0002088 lens development in camera-type eye; GO:0002250 adaptive immune response; GO:0002252 immune effector process; GO:0002367 cytokine production involved in immune response; GO:0002369 T cell cytokine production; GO:0002376 immune system process; GO:0002440 production of molecular mediator of immune response; GO:0002443 leukocyte mediated immunity; GO:0002449 lymphocyte mediated immunity; GO:0002456 T cell mediated immunity; GO:0002460 adaptive immune response based on somatic recombination of immune receptors built from immunoglobulin superfamily domains; GO:0002682 regulation of immune system process; GO:0002683 negative regulation of immune system process; GO:0002694 regulation of leukocyte activation; GO:0002695 negative regulation of leukocyte activation; GO:0003006 developmental process involved in reproduction; GO:0003008 system process; GO:0003012 muscle system process; GO:0006139 nucleobase-containing compound metabolic process; GO:0006163 purine nucleotide metabolic process; GO:0006355 regulation of transcription, DNA-templated; GO:0006357 regulation of transcription from RNA polymerase II promoter; GO:0006464 cellular protein modification process; GO:0006470 protein dephosphorylation; GO:0006725 cellular aromatic compound metabolic process; GO:0006753 nucleoside phosphate metabolic process; GO:0006793 phosphorus metabolic process; GO:0006796 phosphate-containing compound metabolic process; GO:0006807 nitrogen compound metabolic process; GO:0006810 transport; GO:0006811 ion transport; GO:0006936 muscle contraction; GO:0006937 regulation of muscle contraction; GO:0006939 smooth muscle contraction; GO:0006942 regulation of striated muscle contraction; GO:0006955 immune response; GO:0006996 organelle organization; GO:0007010 cytoskeleton organization; GO:0007015 actin filament organization; GO:0007017 microtubule-based process; GO:0007043 cell-cell junction assembly; GO:0007049 cell cycle; GO:0007051 spindle organization; GO:0007093 mitotic cell cycle checkpoint; GO:0007154 cell communication; GO:0007155 cell adhesion; GO:0007162 negative regulation of cell adhesion; GO:0007163 establishment or maintenance of cell polarity; GO:0007267 cell-cell signaling; GO:0007268 chemical synaptic transmission; GO:0007275 multicellular organism development; GO:0007346 regulation of mitotic cell cycle; GO:0007399 nervous system development; GO:0007423 sensory organ development; GO:0008016 regulation of heart contraction; GO:0008037 cell recognition; GO:0008064 regulation of actin polymerization or depolymerization; GO:0008104 protein localization; GO:0008152 metabolic process; GO:0008283 cell proliferation; GO:0008284 positive regulation of cell proliferation; GO:0008285 negative regulation of cell proliferation; GO:0008360 regulation of cell shape; GO:0009058 biosynthetic process; GO:0009116 nucleoside metabolic process; GO:0009117 nucleotide metabolic process; GO:0009119 ribonucleoside metabolic process; GO:0009123 nucleoside monophosphate metabolic process; GO:0009126 purine nucleoside monophosphate metabolic process; GO:0009132 nucleoside diphosphate metabolic process; GO:0009135 purine nucleoside diphosphate metabolic process; GO:0009150 purine ribonucleotide metabolic process; GO:0009161 ribonucleoside monophosphate metabolic process; GO:0009165 nucleotide biosynthetic process; GO:0009167 purine ribonucleoside monophosphate metabolic process; GO:0009179 purine ribonucleoside diphosphate metabolic process; GO:0009185 ribonucleoside diphosphate metabolic process; GO:0009259 ribonucleotide metabolic process; GO:0009653 anatomical structure morphogenesis; GO:0009790 embryo development; GO:0009792 embryo development ending in birth or egg hatching; GO:0009887 animal organ morphogenesis; GO:0009888 tissue development; GO:0009889 regulation of biosynthetic process; GO:0009890 negative regulation of biosynthetic process; GO:0009892 negative regulation of metabolic process; GO:0009893 positive regulation of metabolic process; GO:0009966 regulation of signal transduction; GO:0009968 negative regulation of signal transduction; GO:0009987 cellular process; GO:0009988 cell-cell recognition; GO:0010468 regulation of gene expression; GO:0010556 regulation of macromolecule biosynthetic process; GO:0010558 negative regulation of macromolecule biosynthetic process; GO:0010562 positive regulation of phosphorus metabolic process; GO:0010563 negative regulation of phosphorus metabolic process; GO:0010604 positive regulation of macromolecule metabolic process; GO:0010605 negative regulation of macromolecule metabolic process; GO:0010629 negative regulation of gene expression; GO:0010638 positive regulation of organelle organization; GO:0010646 regulation of cell communication; GO:0010648 negative regulation of cell communication; GO:0010959 regulation of metal ion transport; GO:0014821 phasic smooth muscle contraction; GO:0016043 cellular component organization; GO:0016310 phosphorylation; GO:0016311 dephosphorylation; GO:0018130 heterocycle biosynthetic process; GO:0019219 regulation of nucleobase-containing compound metabolic process; GO:0019220 regulation of phosphate metabolic process; GO:0019222 regulation of metabolic process; GO:0019438 aromatic compound biosynthetic process; GO:0019538 protein metabolic process; GO:0019637 organophosphate metabolic process; GO:0019693 ribose phosphate metabolic process; GO:0022402 cell cycle process; GO:0022407 regulation of cell-cell adhesion; GO:0022408 negative regulation of cell-cell adhesion; GO:0022414 reproductive process; GO:0022603 regulation of anatomical structure morphogenesis; GO:0022604 regulation of cell morphogenesis; GO:0022607 cellular component assembly; GO:0022610 biological adhesion; GO:0022898 regulation of transmembrane transporter activity; GO:0023051 regulation of signaling; GO:0023052 signaling; GO:0023057 negative regulation of signaling; GO:0030029 actin filament-based process; GO:0030036 actin cytoskeleton organization; GO:0030155 regulation of cell adhesion; GO:0030432 peristalsis; GO:0030832 regulation of actin filament length; GO:0030833 regulation of actin filament polymerization; GO:0030838 positive regulation of actin filament polymerization; GO:0030865 cortical cytoskeleton organization; GO:0030866 cortical actin cytoskeleton organization; GO:0030953 astral microtubule organization; GO:0031122 cytoplasmic microtubule organiz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34 positive regulation of protein complex assembly; GO:0031399 regulation of protein modification process; GO:0031400 negative regulation of protein modification process; GO:0031401 positive regulation of protein modification process; GO:0031503 protein complex localization; GO:0031579 membrane raft organization; GO:0031641 regulation of myelination; GO:0032147 activation of protein kinase activity; GO:0032268 regulation of cellular protein metabolic process; GO:0032269 negative regulation of cellular protein metabolic process; GO:0032270 positive regulation of cellular protein metabolic process; GO:0032271 regulation of protein polymerization; GO:0032273 positive regulation of protein polymerization; GO:0032409 regulation of transporter activity; GO:0032412 regulation of ion transmembrane transporter activity; GO:0032501 multicellular organismal process; GO:0032502 developmental process; GO:0032535 regulation of cellular component size; GO:0032872 regulation of stress-activated MAPK cascade; GO:0032873 negative regulation of stress-activated MAPK cascade; GO:0032879 regulation of localization; GO:0032880 regulation of protein localization; GO:0032944 regulation of mononuclear cell proliferation; GO:0032945 negative regulation of mononuclear cell proliferation; GO:0032956 regulation of actin cytoskeleton organization; GO:0032970 regulation of actin filament-based process; GO:0033036 macromolecule localization; GO:0033043 regulation of organelle organization; GO:0033674 positive regulation of kinase activity; GO:0034220 ion transmembrane transport; GO:0034329 cell junction assembly; GO:0034330 cell junction organization; GO:0034613 cellular protein localization; GO:0034629 cellular protein complex localization; GO:0034641 cellular nitrogen compound metabolic process; GO:0034654 nucleobase-containing compound biosynthetic process; GO:0034762 regulation of transmembrane transport; GO:0034765 regulation of ion transmembrane transport; GO:0035088 establishment or maintenance of apical/basal cell polarity; GO:0035239 tube morphogenesis; GO:0035295 tube development; GO:0036211 protein modification process; GO:0040008 regulation of growth; GO:0040014 regulation of multicellular organism growth; GO:0040018 positive regulation of multicellular organism growth; GO:0042110 T cell activation; GO:0042127 regulation of cell proliferation; GO:0042129 regulation of T cell proliferation; GO:0042130 negative regulation of T cell proliferation; GO:0042278 purine nucleoside metabolic process; GO:0042325 regulation of phosphorylation; GO:0042326 negative regulation of phosphorylation; GO:0042327 positive regulation of phosphorylation; GO:0042391 regulation of membrane potential; GO:0042982 amyloid precursor protein metabolic process; GO:0043009 chordate embryonic development; GO:0043010 camera-type eye development; GO:0043085 positive regulation of catalytic activity; GO:0043113 receptor clustering; GO:0043170 macromolecule metabolic process; GO:0043254 regulation of protein complex assembly; GO:0043266 regulation of potassium ion transport; GO:0043268 positive regulation of potassium ion transport; GO:0043269 regulation of ion transport; GO:0043270 positive regulation of ion transport; GO:0043297 apical junction assembly; GO:0043408 regulation of MAPK cascade; GO:0043409 negative regulation of MAPK cascade; GO:0043412 macromolecule modification; GO:0043549 regulation of kinase activity; GO:0043622 cortical microtubule organization; GO:0044057 regulation of system process; GO:0044085 cellular component biogenesis; GO:0044087 regulation of cellular component biogenesis; GO:0044089 positive regulation of cellular component biogenesis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281 small molecule metabolic process; GO:0045197 establishment or maintenance of epithelial cell apical/basal polarity; GO:0045216 cell-cell junction organization; GO:0045321 leukocyte activation; GO:0045786 negative regulation of cell cycle; GO:0045859 regulation of protein kinase activity; GO:0045860 positive regulation of protein kinase activity; GO:0045892 negative regulation of transcription, DNA-templated; GO:0045927 positive regulation of growth; GO:0045930 negative regulation of mitotic cell cycle; GO:0045934 negative regulation of nucleobase-containing compound metabolic process; GO:0045936 negative regulation of phosphate metabolic process; GO:0045937 positive regulation of phosphate metabolic process; GO:0046037 GMP metabolic process; GO:0046128 purine ribonucleoside metabolic process; GO:0046483 heterocycle metabolic process; GO:0046649 lymphocyte activation; GO:0046710 GDP metabolic process; GO:0046940 nucleoside monophosphate phosphorylation; GO:0048513 animal organ development; GO:0048518 positive regulation of biological process; GO:0048519 negative regulation of biological process; GO:0048522 positive regulation of cellular process; GO:0048523 negative regulation of cellular process; GO:0048562 embryonic organ morphogenesis; GO:0048568 embryonic organ development; GO:0048583 regulation of response to stimulus; GO:0048585 negative regulation of response to stimulus; GO:0048598 embryonic morphogenesis; GO:0048608 reproductive structure development; GO:0048638 regulation of developmental growth; GO:0048639 positive regulation of developmental growth; GO:0048704 embryonic skeletal system morphogenesis; GO:0048705 skeletal system morphogenesis; GO:0048706 embryonic skeletal system development; GO:0048729 tissue morphogenesis; GO:0048731 system development; GO:0048745 smooth muscle tissue development; GO:0048754 branching morphogenesis of an epithelial tube; GO:0048856 anatomical structure development; GO:0050670 regulation of lymphocyte proliferation; GO:0050672 negative regulation of lymphocyte proliferation; GO:0050673 epithelial cell proliferation; GO:0050678 regulation of epithelial cell proliferation; GO:0050680 negative regulation of epithelial cell proliferation; GO:0050789 regulation of biological process; GO:0050790 regulation of catalytic activity; GO:0050793 regulation of developmental process; GO:0050794 regulation of cellular process; GO:0050863 regulation of T cell activation; GO:0050865 regulation of cell activation; GO:0050866 negative regulation of cell activation; GO:0050868 negative regulation of T cell activation; GO:0050896 response to stimulus; GO:0051049 regulation of transport; GO:0051050 positive regulation of transport; GO:0051094 positive regulation of developmental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248 negative regulation of protein metabolic process; GO:0051249 regulation of lymphocyte activation; GO:0051250 negative regulation of lymphocyte activation; GO:0051252 regulation of RNA metabolic process; GO:0051253 negative regulation of RNA metabolic process; GO:0051270 regulation of cellular component movement; GO:0051338 regulation of transferase activity; GO:0051347 positive regulation of transferase activity; GO:0051493 regulation of cytoskeleton organization; GO:0051495 positive regulation of cytoskeleton organization; GO:0051640 organelle localization; GO:0051641 cellular localization; GO:0051642 centrosome localization; GO:0051649 establishment of localization in cell; GO:0051656 establishment of organelle localization; GO:0051660 establishment of centrosome localization; GO:0051668 localization within membrane; GO:0051726 regulation of cell cycle; GO:0051896 regulation of protein kinase B signaling; GO:0051898 negative regulation of protein kinase B signaling; GO:0051960 regulation of nervous system development; GO:0055085 transmembrane transport; GO:0055086 nucleobase-containing small molecule metabolic process; GO:0055117 regulation of cardiac muscle contraction; GO:0060021 palate development; GO:0060022 hard palate development; GO:0060255 regulation of macromolecule metabolic process; GO:0060306 regulation of membrane repolarization; GO:0060307 regulation of ventricular cardiac muscle cell membrane repolarization; GO:0060341 regulation of cellular localization; GO:0060429 epithelium development; GO:0060537 muscle tissue development; GO:0060562 epithelial tube morphogenesis; GO:0060675 ureteric bud morphogenesis; GO:0060993 kidney morphogenesis; GO:0061024 membrane organization; GO:0061138 morphogenesis of a branching epithelium; GO:0061245 establishment or maintenance of bipolar cell polarity; GO:0061326 renal tubule development; GO:0061333 renal tubule morphogenesis; GO:0061458 reproductive system development; GO:0061842 microtubule organizing center localization; GO:0065007 biological regulation; GO:0065008 regulation of biological quality; GO:0065009 regulation of molecular function; GO:0070302 regulation of stress-activated protein kinase signaling cascade; GO:0070303 negative regulation of stress-activated protein kinase signaling cascade; GO:0070372 regulation of ERK1 and ERK2 cascade; GO:0070373 negative regulation of ERK1 and ERK2 cascade; GO:0070663 regulation of leukocyte proliferation; GO:0070664 negative regulation of leukocyte proliferation; GO:0070727 cellular macromolecule localization; GO:0070830 bicellular tight junction assembly; GO:0071704 organic substance metabolic process; GO:0071840 cellular component organization or biogenesis; GO:0072001 renal system development; GO:0072006 nephron development; GO:0072009 nephron epithelium development; GO:0072028 nephron morphogenesis; GO:0072073 kidney epithelium development; GO:0072078 nephron tubule morphogenesis; GO:0072080 nephron tubule development; GO:0072088 nephron epithelium morphogenesis; GO:0072163 mesonephric epithelium development; GO:0072164 mesonephric tubule development; GO:0072171 mesonephric tubule morphogenesis; GO:0072521 purine-containing compound metabolic process; GO:0072657 protein localization to membrane; GO:0072659 protein localization to plasma membrane; GO:0080090 regulation of primary metabolic process; GO:0080134 regulation of response to stress; GO:0080135 regulation of cellular response to stress; GO:0086004 regulation of cardiac muscle cell contraction; GO:0090066 regulation of anatomical structure size; GO:0090257 regulation of muscle system process; GO:0090407 organophosphate biosynthetic process; GO:0097120 receptor localization to synapse; GO:0097435 supramolecular fiber organization; GO:0098609 cell-cell adhesion; GO:0098900 regulation of action potential; GO:0098901 regulation of cardiac muscle cell action potential; GO:0098903 regulation of membrane repolarization during action potential; GO:0098911 regulation of ventricular cardiac muscle cell action potential; GO:0098916 anterograde trans-synaptic signaling; GO:0099536 synaptic signaling; GO:0099537 trans-synaptic signaling; GO:0099623 regulation of cardiac muscle cell membrane repolarization; GO:1900744 regulation of p38MAPK cascade; GO:1901016 regulation of potassium ion transmembrane transporter activity; GO:1901068 guanosine-containing compound metabolic process; GO:1901135 carbohydrate derivative metabolic process; GO:1901293 nucleoside phosphate biosynthetic process; GO:1901360 organic cyclic compound metabolic process; GO:1901362 organic cyclic compound biosynthetic process; GO:1901379 regulation of potassium ion transmembrane transport; GO:1901564 organonitrogen compound metabolic process; GO:1901576 organic substance biosynthetic process; GO:1901657 glycosyl compound metabolic process; GO:1902302 regulation of potassium ion export; GO:1902305 regulation of sodium ion transmembrane transport; GO:1902531 regulation of intracellular signal transduction; GO:1902532 negative regulation of intracellular signal transduction; GO:1902679 negative regulation of RNA biosynthetic process; GO:1902903 regulation of supramolecular fiber organization; GO:1902905 positive regulation of supramolecular fiber organization; GO:1903037 regulation of leukocyte cell-cell adhesion; GO:1903038 negative regulation of leukocyte cell-cell adhesion; GO:1903047 mitotic cell cycle process; GO:1903076 regulation of protein localization to plasma membrane; GO:1903078 positive regulation of protein localization to plasma membrane; GO:1903115 regulation of actin filament-based movement; GO:1903286 regulation of potassium ion import; GO:1903506 regulation of nucleic acid-templated transcription; GO:1903507 negative regulation of nucleic acid-templated transcription; GO:1903522 regulation of blood circulation; GO:1903753 negative regulation of p38MAPK cascade; GO:1903760 regulation of voltage-gated potassium channel activity involved in ventricular cardiac muscle cell action potential repolarization; GO:1903764 regulation of potassium ion export across plasma membrane; GO:1903827 regulation of cellular protein localization; GO:1903829 positive regulation of cellular protein localization; GO:1904062 regulation of cation transmembrane transport; GO:1904375 regulation of protein localization to cell periphery; GO:1904377 positive regulation of protein localization to cell periphery; GO:1905024 regulation of membrane repolarization during ventricular cardiac muscle cell action potential; GO:1905031 regulation of membrane repolarization during cardiac muscle cell action potential; GO:1905475 regulation of protein localization to membrane; GO:1905477 positive regulation of protein localization to membrane; GO:1990778 protein localization to cell periphery; GO:2000026 regulation of multicellular organismal development; GO:2000112 regulation of cellular macromolecule biosynthetic process; GO:2000113 negative regulation of cellular macromolecule biosynthetic process; GO:2001141 regulation of RNA biosynthetic process; GO:2001257 regulation of cation channel activity;</t>
  </si>
  <si>
    <t>GO:0001772 immunological synapse; GO:0005576 extracellular region; GO:0005604 basement membrane; GO:0005605 basal lamina; GO:0005622 intracellular; GO:0005623 cell; GO:0005634 nucleus; GO:0005737 cytoplasm; GO:0005783 endoplasmic reticulum; GO:0005794 Golgi apparatus; GO:0005829 cytosol; GO:0005856 cytoskeleton; GO:0005874 microtubule; GO:0005886 plasma membrane; GO:0005902 microvillus; GO:0005911 cell-cell junction; GO:0005912 adherens junction; GO:0005913 cell-cell adherens junction; GO:0005923 bicellular tight junction; GO:0009898 cytoplasmic side of plasma membrane; GO:0009925 basal plasma membrane; GO:0012505 endomembrane system; GO:0014069 postsynaptic density; GO:0014704 intercalated disc; GO:0015630 microtubule cytoskeleton; GO:0016020 membrane; GO:0016323 basolateral plasma membrane; GO:0016328 lateral plasma membrane; GO:0030054 cell junction; GO:0030315 T-tubule; GO:0030424 axon; GO:0030425 dendrite; GO:0031012 extracellular matrix; GO:0031253 cell projection membrane; GO:0031594 neuromuscular junction; GO:0032279 asymmetric synapse; GO:0032991 macromolecular complex; GO:0033267 axon part; GO:0033268 node of Ranvier; GO:0033270 paranode region of axon; GO:0035748 myelin sheath abaxonal region; GO:0036477 somatodendritic compartment; GO:0042383 sarcolemma; GO:0042734 presynaptic membrane; GO:0042995 cell projection; GO:0043005 neuron projection; GO:0043209 myelin sheath; GO:0043219 lateral loop; GO:0043226 organelle; GO:0043227 membrane-bounded organelle; GO:0043228 non-membrane-bounded organelle; GO:0043229 intracellular organelle; GO:0043231 intracellular membrane-bounded organelle; GO:0043232 intracellular non-membrane-bounded organelle; GO:0043296 apical junction complex; GO:0044291 cell-cell contact zone; GO:0044304 main axon; GO:0044420 extracellular matrix component; GO:0044421 extracellular region part; GO:0044422 organelle part; GO:0044424 intracellular part; GO:0044425 membrane part; GO:0044430 cytoskeletal part; GO:0044444 cytoplasmic part; GO:0044446 intracellular organelle part; GO:0044456 synapse part; GO:0044459 plasma membrane part; GO:0044463 cell projection part; GO:0044464 cell part; GO:0045121 membrane raft; GO:0045178 basal part of cell; GO:0045202 synapse; GO:0045211 postsynaptic membrane; GO:0048471 perinuclear region of cytoplasm; GO:0070160 occluding junction; GO:0070161 anchoring junction; GO:0071944 cell periphery; GO:0097025 MPP7-DLG1-LIN7 complex; GO:0097060 synaptic membrane; GO:0097447 dendritic tree; GO:0097458 neuron part; GO:0098552 side of membrane; GO:0098562 cytoplasmic side of membrane; GO:0098589 membrane region; GO:0098590 plasma membrane region; GO:0098793 presynapse; GO:0098794 postsynapse; GO:0098796 membrane protein complex; GO:0098797 plasma membrane protein complex; GO:0098805 whole membrane; GO:0098857 membrane microdomain; GO:0098858 actin-based cell projection; GO:0098984 neuron to neuron synapse; GO:0099080 supramolecular complex; GO:0099081 supramolecular polymer; GO:0099512 supramolecular fiber; GO:0099513 polymeric cytoskeletal fiber; GO:0099572 postsynaptic specialization;</t>
  </si>
  <si>
    <t>GO:0003824 catalytic activity; GO:0004385 guanylate kinase activity; GO:0004721 phosphoprotein phosphatase activity; GO:0005102 receptor binding; GO:0005198 structural molecule activity; GO:0005215 transporter activity; GO:0005216 ion channel activity; GO:0005488 binding; GO:0005515 protein binding; GO:0008022 protein C-terminus binding; GO:0008092 cytoskeletal protein binding; GO:0015075 ion transmembrane transporter activity; GO:0015267 channel activity; GO:0015276 ligand-gated ion channel activity; GO:0015318 inorganic solute uptake transmembrane transporter activity; GO:0015459 potassium channel regulator activity; GO:0016247 channel regulator activity; GO:0016301 kinase activity; GO:0016740 transferase activity; GO:0016772 transferase activity, transferring phosphorus-containing groups; GO:0016776 phosphotransferase activity, phosphate group as acceptor; GO:0016787 hydrolase activity; GO:0016788 hydrolase activity, acting on ester bonds; GO:0016791 phosphatase activity; GO:0019205 nucleobase-containing compound kinase activity; GO:0019894 kinesin binding; GO:0019899 enzyme binding; GO:0019900 kinase binding; GO:0019901 protein kinase binding; GO:0019902 phosphatase binding; GO:0019904 protein domain specific binding; GO:0022803 passive transmembrane transporter activity; GO:0022834 ligand-gated channel activity; GO:0022836 gated channel activity; GO:0022838 substrate-specific channel activity; GO:0022839 ion gated channel activity; GO:0022857 transmembrane transporter activity; GO:0030165 PDZ domain binding; GO:0031434 mitogen-activated protein kinase kinase binding; GO:0032947 protein complex scaffold; GO:0035254 glutamate receptor binding; GO:0035255 ionotropic glutamate receptor binding; GO:0042578 phosphoric ester hydrolase activity; GO:0044325 ion channel binding; GO:0050145 nucleoside phosphate kinase activity; GO:0097016 L27 domain binding; GO:0098772 molecular function regulator; GO:0099106 ion channel regulator activity;</t>
  </si>
  <si>
    <t>PF09058; PF10608; PF00595; PF10600; PF00018; PF00625</t>
  </si>
  <si>
    <t>L27_1; Polyubiquitination (PEST) N-terminal domain of MAGUK; PDZ domain (Also known as DHR or GLGF); PDZ-associated domain of NMDA receptors; SH3 domain; Guanylate kinase</t>
  </si>
  <si>
    <t>KOG0708</t>
  </si>
  <si>
    <t>Membrane-associated guanylate kinase MAGUK (contains PDZ, SH3, HOOK and GUK domains)</t>
  </si>
  <si>
    <t>K11262</t>
  </si>
  <si>
    <t>ACACA; acetyl-CoA carboxylase / biotin carboxylase 1 [EC:6.4.1.2 6.3.4.14 2.1.3.15]</t>
  </si>
  <si>
    <t>map00061 Fatty acid biosynthesis; map00620 Pyruvate metabolism; map00640 Propanoate metabolism; map01100 Metabolic pathways; map01212 Fatty acid metabolism; map04152 AMPK signaling pathway; map04910 Insulin signaling pathway; map04922 Glucagon signaling pathway</t>
  </si>
  <si>
    <t>GO:0001101 response to acid chemical; GO:0001894 tissue homeostasis; GO:0006082 organic acid metabolic process; GO:0006084 acetyl-CoA metabolic process; GO:0006139 nucleobase-containing compound metabolic process; GO:0006163 purine nucleotide metabolic process; GO:0006164 purine nucleotide biosynthetic process; GO:0006629 lipid metabolic process; GO:0006631 fatty acid metabolic process; GO:0006633 fatty acid biosynthetic process; GO:0006637 acyl-CoA metabolic process; GO:0006725 cellular aromatic compound metabolic process; GO:0006732 coenzyme metabolic process; GO:0006753 nucleoside phosphate metabolic process; GO:0006790 sulfur compound metabolic process; GO:0006793 phosphorus metabolic process; GO:0006796 phosphate-containing compound metabolic process; GO:0006807 nitrogen compound metabolic process; GO:0006810 transport; GO:0006811 ion transport; GO:0006820 anion transport; GO:0006839 mitochondrial transport; GO:0006853 carnitine shuttle; GO:0006869 lipid transport; GO:0008152 metabolic process; GO:0008610 lipid biosynthetic process; GO:0009058 biosynthetic process; GO:0009108 coenzyme biosynthetic process; GO:0009117 nucleotide metabolic process; GO:0009150 purine ribonucleotide metabolic process; GO:0009152 purine ribonucleotide biosynthetic process; GO:0009165 nucleotide biosynthetic process; GO:0009259 ribonucleotide metabolic process; GO:0009260 ribonucleotide biosynthetic process; GO:0009719 response to endogenous stimulus; GO:0009725 response to hormone; GO:0009889 regulation of biosynthetic process; GO:0009893 positive regulation of metabolic process; GO:0009987 cellular process; GO:0010033 response to organic substance; GO:0010876 lipid localization; GO:0014070 response to organic cyclic compound; GO:0015711 organic anion transport; GO:0015718 monocarboxylic acid transport; GO:0015849 organic acid transport; GO:0015908 fatty acid transport; GO:0015909 long-chain fatty acid transport; GO:0016043 cellular component organization; GO:0016053 organic acid biosynthetic process; GO:0018130 heterocycle biosynthetic process; GO:0019216 regulation of lipid metabolic process; GO:0019218 regulation of steroid metabolic process; GO:0019222 regulation of metabolic process; GO:0019438 aromatic compound biosynthetic process; GO:0019538 protein metabolic process; GO:0019637 organophosphate metabolic process; GO:0019693 ribose phosphate metabolic process; GO:0019752 carboxylic acid metabolic process; GO:0022607 cellular component assembly; GO:0031323 regulation of cellular metabolic process; GO:0031325 positive regulation of cellular metabolic process; GO:0032365 intracellular lipid transport; GO:0032501 multicellular organismal process; GO:0032787 monocarboxylic acid metabolic process; GO:0032870 cellular response to hormone stimulus; GO:0033036 macromolecule localization; GO:0033865 nucleoside bisphosphate metabolic process; GO:0033866 nucleoside bisphosphate biosynthetic process; GO:0033875 ribonucleoside bisphosphate metabolic process; GO:0033993 response to lipid; GO:0034030 ribonucleoside bisphosphate biosynthetic process; GO:0034032 purine nucleoside bisphosphate metabolic process; GO:0034033 purine nucleoside bisphosphate biosynthetic process; GO:0034220 ion transmembrane transport; GO:0034641 cellular nitrogen compound metabolic process; GO:0034654 nucleobase-containing compound biosynthetic process; GO:0034694 response to prostaglandin; GO:0034695 response to prostaglandin E; GO:0035337 fatty-acyl-CoA metabolic process; GO:0035383 thioester metabolic process; GO:0035384 thioester biosynthetic process; GO:0042221 response to chemical; GO:0042493 response to drug; GO:0042592 homeostatic process; GO:0043170 macromolecule metabolic process; GO:0043436 oxoacid metabolic process; GO:0043603 cellular amide metabolic process; GO:0043604 amide biosynthetic process; GO:0043933 macromolecular complex subunit organization; GO:0044085 cellular component biogenesis; GO:0044237 cellular metabolic process; GO:0044238 primary metabolic process; GO:0044249 cellular biosynthetic process; GO:0044255 cellular lipid metabolic process; GO:0044271 cellular nitrogen compound biosynthetic process; GO:0044272 sulfur compound biosynthetic process; GO:0044281 small molecule metabolic process; GO:0044283 small molecule biosynthetic process; GO:0045540 regulation of cholesterol biosynthetic process; GO:0046390 ribose phosphate biosynthetic process; GO:0046394 carboxylic acid biosynthetic process; GO:0046483 heterocycle metabolic process; GO:0046890 regulation of lipid biosynthetic process; GO:0046907 intracellular transport; GO:0046942 carboxylic acid transport; GO:0046949 fatty-acyl-CoA biosynthetic process; GO:0048518 positive regulation of biological process; GO:0048522 positive regulation of cellular process; GO:0048871 multicellular organismal homeostasis; GO:0048878 chemical homeostasis; GO:0050789 regulation of biological process; GO:0050794 regulation of cellular process; GO:0050810 regulation of steroid biosynthetic process; GO:0050896 response to stimulus; GO:0051179 localization; GO:0051186 cofactor metabolic process; GO:0051188 cofactor biosynthetic process; GO:0051234 establishment of localization; GO:0051259 protein oligomerization; GO:0051260 protein homooligomerization; GO:0051262 protein tetramerization; GO:0051289 protein homotetramerization; GO:0051641 cellular localization; GO:0051649 establishment of localization in cell; GO:0051716 cellular response to stimulus; GO:0055085 transmembrane transport; GO:0055086 nucleobase-containing small molecule metabolic process; GO:0055088 lipid homeostasis; GO:0060249 anatomical structure homeostasis; GO:0065003 macromolecular complex assembly; GO:0065007 biological regulation; GO:0065008 regulation of biological quality; GO:0070542 response to fatty acid; GO:0070887 cellular response to chemical stimulus; GO:0071229 cellular response to acid chemical; GO:0071310 cellular response to organic substance; GO:0071379 cellular response to prostaglandin stimulus; GO:0071380 cellular response to prostaglandin E stimulus; GO:0071396 cellular response to lipid; GO:0071398 cellular response to fatty acid; GO:0071495 cellular response to endogenous stimulus; GO:0071616 acyl-CoA biosynthetic process; GO:0071702 organic substance transport; GO:0071704 organic substance metabolic process; GO:0071840 cellular component organization or biogenesis; GO:0072330 monocarboxylic acid biosynthetic process; GO:0072521 purine-containing compound metabolic process; GO:0072522 purine-containing compound biosynthetic process; GO:0080090 regulation of primary metabolic process; GO:0090181 regulation of cholesterol metabolic process; GO:0090407 organophosphate biosynthetic process; GO:0097305 response to alcohol; GO:0097306 cellular response to alcohol; GO:0098656 anion transmembrane transport; GO:1901135 carbohydrate derivative metabolic process; GO:1901137 carbohydrate derivative biosynthetic process; GO:1901293 nucleoside phosphate biosynthetic process; GO:1901360 organic cyclic compound metabolic process; GO:1901362 organic cyclic compound biosynthetic process; GO:1901564 organonitrogen compound metabolic process; GO:1901566 organonitrogen compound biosynthetic process; GO:1901568 fatty acid derivative metabolic process; GO:1901570 fatty acid derivative biosynthetic process; GO:1901576 organic substance biosynthetic process; GO:1901654 response to ketone; GO:1901655 cellular response to ketone; GO:1901700 response to oxygen-containing compound; GO:1901701 cellular response to oxygen-containing compound; GO:1902001 fatty acid transmembrane transport; GO:1902930 regulation of alcohol biosynthetic process; GO:1903825 organic acid transmembrane transport; GO:1905039 carboxylic acid transmembrane transport; GO:1990542 mitochondrial transmembrane transport;</t>
  </si>
  <si>
    <t>GO:0001650 fibrillar center; GO:0005622 intracellular; GO:0005623 cell; GO:0005634 nucleus; GO:0005730 nucleolus; GO:0005737 cytoplasm; GO:0005829 cytosol; GO:0005856 cytoskeleton; GO:0015629 actin cytoskeleton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52 nucleolar part; GO:0044464 cell part; GO:0070013 intracellular organelle lumen;</t>
  </si>
  <si>
    <t>GO:0000166 nucleotide binding; GO:0003824 catalytic activity; GO:0003989 acetyl-CoA carboxylase activity; GO:0005488 binding; GO:0005515 protein binding; GO:0005524 ATP binding; GO:0008144 drug binding; GO:0009374 biotin binding; GO:0016421 CoA carboxylase activity; GO:0016874 ligase activity; GO:0016885 ligase activity, forming carbon-carbon bonds; GO:0017076 purine nucleotide binding; GO:0019842 vitamin binding; GO:0019899 enzyme binding; GO:0019900 kinase binding; GO:0030554 adenyl nucleotide binding; GO:0031406 carboxylic acid binding; GO:0032553 ribonucleotide binding; GO:0032555 purine ribonucleotide binding; GO:0032559 adenyl ribonucleotide binding; GO:0033218 amide binding; GO:0033293 monocarboxylic acid binding; GO:0035639 purine ribonucleoside triphosphate binding; GO:0036094 small molecule binding; GO:0042802 identical protein binding; GO:0043167 ion binding; GO:0043168 anion binding; GO:0043177 organic acid binding; GO:0048037 cofactor binding; GO:0050662 coenzyme binding; GO:0097159 organic cyclic compound binding; GO:0097367 carbohydrate derivative binding; GO:1901265 nucleoside phosphate binding; GO:1901363 heterocyclic compound binding; GO:1901681 sulfur compound binding;</t>
  </si>
  <si>
    <t>PF00289; PF02786; PF02785; PF00364</t>
  </si>
  <si>
    <t>Carbamoyl-phosphate synthase L chain, N-terminal domain; Carbamoyl-phosphate synthase L chain, ATP binding domain; Biotin carboxylase C-terminal domain; Biotin-requiring enzyme</t>
  </si>
  <si>
    <t>KOG0368</t>
  </si>
  <si>
    <t>Acetyl-CoA carboxylase</t>
  </si>
  <si>
    <t>K10750</t>
  </si>
  <si>
    <t>CHAF1A; chromatin assembly factor 1 subunit A</t>
  </si>
  <si>
    <t>GO:0006323 DNA packaging; GO:0006325 chromatin organization; GO:0006333 chromatin assembly or disassembly; GO:0006334 nucleosome assembly; GO:0006335 DNA replication-dependent nucleosome assembly; GO:0006996 organelle organization; GO:0009987 cellular process; GO:0016043 cellular component organization; GO:0022607 cellular component assembly; GO:0031497 chromatin assembly; GO:0034622 cellular macromolecular complex assembly; GO:0034723 DNA replication-dependent nucleosome organization; GO:0034728 nucleosome organization; GO:0043933 macromolecular complex subunit organization; GO:0044085 cellular component biogenesis; GO:0051276 chromosome organization; GO:0065003 macromolecular complex assembly; GO:0065004 protein-DNA complex assembly; GO:0071103 DNA conformation change; GO:0071824 protein-DNA complex subunit organization; GO:0071840 cellular component organization or biogenesis;</t>
  </si>
  <si>
    <t>GO:0000228 nuclear chromosome; GO:0000785 chromatin; GO:0000790 nuclear chromatin; GO:0005622 intracellular; GO:0005623 cell; GO:0005634 nucleus; GO:0005694 chromosome; GO:0031974 membrane-enclosed lumen; GO:0031981 nuclear lumen; GO:0032991 macromolecular complex; GO:0033186 CAF-1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4 nuclear chromosome part; GO:0044464 cell part; GO:0070013 intracellular organelle lumen;</t>
  </si>
  <si>
    <t>GO:0003682 chromatin binding; GO:0005488 binding; GO:0005515 protein binding; GO:0019904 protein domain specific binding; GO:0042802 identical protein binding; GO:0051082 unfolded protein binding; GO:0070087 chromo shadow domain binding;</t>
  </si>
  <si>
    <t>KOG4364</t>
  </si>
  <si>
    <t>Chromatin assembly factor-I</t>
  </si>
  <si>
    <t>K10751</t>
  </si>
  <si>
    <t>CHAF1B; chromatin assembly factor 1 subunit B</t>
  </si>
  <si>
    <t>GO:0000228 nuclear chromosome; GO:0000785 chromatin; GO:0000790 nuclear chromatin; GO:0005622 intracellular; GO:0005623 cell; GO:0005634 nucleus; GO:0005654 nucleoplasm; GO:0005694 chromosome; GO:0005737 cytoplasm; GO:0031974 membrane-enclosed lumen; GO:0031981 nuclear lumen; GO:0032991 macromolecular complex; GO:0033186 CAF-1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4 nuclear chromosome part; GO:0044464 cell part; GO:0070013 intracellular organelle lumen;</t>
  </si>
  <si>
    <t>GO:0003682 chromatin binding; GO:0005488 binding; GO:0005515 protein binding; GO:0042393 histone binding; GO:0051082 unfolded protein binding;</t>
  </si>
  <si>
    <t>KOG1009</t>
  </si>
  <si>
    <t>Chromatin assembly complex 1 subunit B/CAC2 (contains WD40 repeats)</t>
  </si>
  <si>
    <t>GO:0006139 nucleobase-containing compound metabolic process; GO:0006259 DNA metabolic process; GO:0006355 regulation of transcription, DNA-templated; GO:0006357 regulation of transcription from RNA polymerase II promoter; GO:0006725 cellular aromatic compound metabolic process; GO:0006807 nitrogen compound metabolic process; GO:0006996 organelle organization; GO:0008152 metabolic process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5074 DNA integration; GO:0016043 cellular component organization; GO:0019219 regulation of nucleobase-containing compound metabolic process; GO:0019222 regulation of metabolic process; GO:0031323 regulation of cellular metabolic process; GO:0031325 positive regulation of cellular metabolic process; GO:0031326 regulation of cellular biosynthetic process; GO:0031328 positive regulation of cellular biosynthetic process; GO:0034641 cellular nitrogen compound metabolic process; GO:0043170 macromolecule metabolic process; GO:0044237 cellular metabolic process; GO:0044238 primary metabolic process; GO:0044260 cellular macromolecule metabolic process; GO:0045893 positive regulation of transcription, DNA-templated; GO:0045935 positive regulation of nucleobase-containing compound metabolic process; GO:0045944 positive regulation of transcription from RNA polymerase II promoter; GO:0046483 heterocycle metabolic process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51276 chromosome organization; GO:0060255 regulation of macromolecule metabolic process; GO:0065007 biological regulation; GO:0071704 organic substance metabolic process; GO:0071840 cellular component organization or biogenesis; GO:0080090 regulation of primary metabolic process; GO:0090304 nucleic acid metabolic process; GO:1901360 organic cyclic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7154 cell communication; GO:0007155 cell adhesion; GO:0007160 cell-matrix adhesion; GO:0007165 signal transduction; GO:0009987 cellular process; GO:0010639 negative regulation of organelle organization; GO:0022610 biological adhesion; GO:0023052 signaling; GO:0031589 cell-substrate adhesion; GO:0032231 regulation of actin filament bundle assembly; GO:0032232 negative regulation of actin filament bundle assembly; GO:0032879 regulation of localization; GO:0032880 regulation of protein localization; GO:0032956 regulation of actin cytoskeleton organization; GO:0032970 regulation of actin filament-based process; GO:0033043 regulation of organelle organization; GO:0044087 regulation of cellular component biogenesis; GO:0048519 negative regulation of biological process; GO:0048523 negative regulation of cellular process; GO:0050789 regulation of biological process; GO:0050794 regulation of cellular process; GO:0050896 response to stimulus; GO:0051128 regulation of cellular component organization; GO:0051129 negative regulation of cellular component organization; GO:0051492 regulation of stress fiber assembly; GO:0051493 regulation of cytoskeleton organization; GO:0051494 negative regulation of cytoskeleton organization; GO:0051497 negative regulation of stress fiber assembly; GO:0051716 cellular response to stimulus; GO:0060341 regulation of cellular localization; GO:0065007 biological regulation; GO:1902903 regulation of supramolecular fiber organization; GO:1902904 negative regulation of supramolecular fiber organization; GO:1903076 regulation of protein localization to plasma membrane; GO:1903077 negative regulation of protein localization to plasma membrane; GO:1903827 regulation of cellular protein localization; GO:1903828 negative regulation of cellular protein localization; GO:1904375 regulation of protein localization to cell periphery; GO:1904376 negative regulation of protein localization to cell periphery; GO:1905475 regulation of protein localization to membrane; GO:1905476 negative regulation of protein localization to membrane;</t>
  </si>
  <si>
    <t>GO:0005622 intracellular; GO:0005623 cell; GO:0005737 cytoplasm; GO:0005829 cytosol; GO:0005912 adherens junction; GO:0005924 cell-substrate adherens junction; GO:0005925 focal adhesion; GO:0030054 cell junction; GO:0030055 cell-substrate junction; GO:0044424 intracellular part; GO:0044444 cytoplasmic part; GO:0044456 synapse part; GO:0044464 cell part; GO:0045202 synapse; GO:0048786 presynaptic active zone; GO:0070161 anchoring junction; GO:0097458 neuron part; GO:0098793 presynapse;</t>
  </si>
  <si>
    <t>PF00536; PF07647</t>
  </si>
  <si>
    <t>SAM domain (Sterile alpha motif); SAM domain (Sterile alpha motif)</t>
  </si>
  <si>
    <t>KOG0249</t>
  </si>
  <si>
    <t>LAR-interacting protein and related proteins</t>
  </si>
  <si>
    <t>K04409</t>
  </si>
  <si>
    <t>PAK1; p21-activated kinase 1 [EC:2.7.11.1]</t>
  </si>
  <si>
    <t>map04010 MAPK signaling pathway; map04012 ErbB signaling pathway; map04014 Ras signaling pathway; map04024 cAMP signaling pathway; map04062 Chemokine signaling pathway; map04360 Axon guidance; map04392 Hippo signaling pathway - multiple species; map04510 Focal adhesion; map04625 C-type lectin receptor signaling pathway; map04650 Natural killer cell mediated cytotoxicity; map04660 T cell receptor signaling pathway; map04666 Fc gamma R-mediated phagocytosis; map04810 Regulation of actin cytoskeleton; map05120 Epithelial cell signaling in Helicobacter pylori infection; map05130 Pathogenic Escherichia coli infection; map05170 Human immunodeficiency virus 1 infection; map05205 Proteoglycans in cancer; map05211 Renal cell carcinoma</t>
  </si>
  <si>
    <t>GO:0000165 MAPK cascade; GO:0000186 activation of MAPKK activity; GO:0000902 cell morphogenesis; GO:0001505 regulation of neurotransmitter levels; GO:0001558 regulation of cell growth; GO:0001666 response to hypoxia; GO:0001763 morphogenesis of a branching structure; GO:0001932 regulation of protein phosphorylation; GO:0001934 positive regulation of protein phosphorylation; GO:0002009 morphogenesis of an epithelium; GO:0003008 system process; GO:0006464 cellular protein modification process; GO:0006468 protein phosphorylation; GO:0006793 phosphorus metabolic process; GO:0006796 phosphate-containing compound metabolic process; GO:0006807 nitrogen compound metabolic process; GO:0006810 transport; GO:0006811 ion transport; GO:0006820 anion transport; GO:0006835 dicarboxylic acid transport; GO:0006836 neurotransmitter transport; GO:0006865 amino acid transport; GO:0006928 movement of cell or subcellular component; GO:0006950 response to stress; GO:0006996 organelle organization; GO:0007010 cytoskeleton organization; GO:0007154 cell communication; GO:0007163 establishment or maintenance of cell polarity; GO:0007165 signal transduction; GO:0007166 cell surface receptor signaling pathway; GO:0007167 enzyme linked receptor protein signaling pathway; GO:0007169 transmembrane receptor protein tyrosine kinase signaling pathway; GO:0007264 small GTPase mediated signal transduction; GO:0007265 Ras protein signal transduction; GO:0007266 Rho protein signal transduction; GO:0007267 cell-cell signaling; GO:0007268 chemical synaptic transmission; GO:0007269 neurotransmitter secretion; GO:0007275 multicellular organism development; GO:0007346 regulation of mitotic cell cycle; GO:0007399 nervous system development; GO:0007417 central nervous system development; GO:0007420 brain development; GO:0007528 neuromuscular junction development; GO:0007610 behavior; GO:0007611 learning or memory; GO:0007612 learning; GO:0008104 protein localization; GO:0008152 metabolic process; GO:0008284 positive regulation of cell proliferation; GO:0008285 negative regulation of cell proliferation; GO:0008361 regulation of cell size; GO:0009611 response to wounding; GO:0009628 response to abiotic stimulus; GO:0009653 anatomical structure morphogenesis; GO:0009719 response to endogenous stimulus; GO:0009725 response to hormone; GO:0009888 tissue development; GO:0009893 positive regulation of metabolic process; GO:0009966 regulation of signal transduction; GO:0009967 positive regulation of signal transduction; GO:0009987 cellular process; GO:0010033 response to organic substance; GO:0010243 response to organonitrogen compound; GO:0010468 regulation of gene expression; GO:0010562 positive regulation of phosphorus metabolic process; GO:0010604 positive regulation of macromolecule metabolic process; GO:0010611 regulation of cardiac muscle hypertrophy; GO:0010614 negative regulation of cardiac muscle hypertrophy; GO:0010638 positive regulation of organelle organization; GO:0010646 regulation of cell communication; GO:0010647 positive regulation of cell communication; GO:0010720 positive regulation of cell development; GO:0010721 negative regulation of cell development; GO:0010762 regulation of fibroblast migration; GO:0010763 positive regulation of fibroblast migration; GO:0010769 regulation of cell morphogenesis involved in differentiation; GO:0010770 positive regulation of cell morphogenesis involved in differentiation; GO:0010827 regulation of glucose transport; GO:0010828 positive regulation of glucose transport; GO:0010941 regulation of cell death; GO:0010975 regulation of neuron projection development; GO:0010976 positive regulation of neuron projection development; GO:0014047 glutamate secretion; GO:0014051 gamma-aminobutyric acid secretion; GO:0014070 response to organic cyclic compound; GO:0014741 negative regulation of muscle hypertrophy; GO:0014743 regulation of muscle hypertrophy; GO:0014910 regulation of smooth muscle cell migration; GO:0014911 positive regulation of smooth muscle cell migration; GO:0015711 organic anion transport; GO:0015718 monocarboxylic acid transport; GO:0015800 acidic amino acid transport; GO:0015812 gamma-aminobutyric acid transport; GO:0015849 organic acid transport; GO:0016043 cellular component organization; GO:0016202 regulation of striated muscle tissue development; GO:0016310 phosphorylation; GO:0016358 dendrite development; GO:0016477 cell migration; GO:0019220 regulation of phosphate metabolic process; GO:0019222 regulation of metabolic process; GO:0019538 protein metabolic process; GO:0021549 cerebellum development; GO:0021761 limbic system development; GO:0021764 amygdala development; GO:0022008 neurogenesis; GO:0022037 metencephalon development; GO:0022603 regulation of anatomical structure morphogenesis; GO:0022604 regulation of cell morphogenesis; GO:0023014 signal transduction by protein phosphorylation; GO:0023051 regulation of signaling; GO:0023052 signaling; GO:0023056 positive regulation of signaling; GO:0023061 signal release; GO:0030010 establishment of cell polarity; GO:0030029 actin filament-based process; GO:0030030 cell projection organization; GO:0030036 actin cytoskeleton organization; GO:0030154 cell differentiation; GO:0030182 neuron differentiation; GO:0030307 positive regulation of cell growth; GO:0030308 negative regulation of cell growth; GO:0030334 regulation of cell migration; GO:0030335 positive regulation of cell migration; GO:0030516 regulation of axon extension; GO:0030900 forebrain development; GO:0030902 hindbrain development; GO:0031098 stress-activated protein kinase signaling cascade; GO:0031110 regulation of microtubule polymerization or depolymerization; GO:0031112 positive regulation of microtubule polymerization or depolymerization; GO:0031113 regulation of microtubule polymerization; GO:0031116 positive regulation of microtubule polymerization; GO:0031175 neuron projection development; GO:0031323 regulation of cellular metabolic process; GO:0031325 positive regulation of cellular metabolic process; GO:0031334 positive regulation of protein complex assembly; GO:0031344 regulation of cell projection organization; GO:0031346 positive regulation of cell projection organization; GO:0031399 regulation of protein modification process; GO:0031401 positive regulation of protein modification process; GO:0031532 actin cytoskeleton reorganization; GO:0032147 activation of protein kinase activity; GO:0032231 regulation of actin filament bundle assembly; GO:0032233 positive regulation of actin filament bundle assembly; GO:0032268 regulation of cellular protein metabolic process; GO:0032270 positive regulation of cellular protein metabolic process; GO:0032271 regulation of protein polymerization; GO:0032273 positive regulation of protein polymerization; GO:0032386 regulation of intracellular transport; GO:0032388 positive regulation of intracellular transport; GO:0032501 multicellular organismal process; GO:0032502 developmental process; GO:0032535 regulation of cellular component size; GO:0032868 response to insulin; GO:0032869 cellular response to insulin stimulus; GO:0032870 cellular response to hormone stimulus; GO:0032872 regulation of stress-activated MAPK cascade; GO:0032874 positive regulation of stress-activated MAPK cascade; GO:0032879 regulation of localization; GO:0032880 regulation of protein localization; GO:0032886 regulation of microtubule-based process; GO:0032940 secretion by cell; GO:0032956 regulation of actin cytoskeleton organization; GO:0032970 regulation of actin filament-based process; GO:0032989 cellular component morphogenesis; GO:0032990 cell part morphogenesis; GO:0033036 macromolecule localization; GO:0033043 regulation of organelle organization; GO:0033135 regulation of peptidyl-serine phosphorylation; GO:0033138 positive regulation of peptidyl-serine phosphorylation; GO:0033143 regulation of intracellular steroid hormone receptor signaling pathway; GO:0033145 positive regulation of intracellular steroid hormone receptor signaling pathway; GO:0033146 regulation of intracellular estrogen receptor signaling pathway; GO:0033148 positive regulation of intracellular estrogen receptor signaling pathway; GO:0033157 regulation of intracellular protein transport; GO:0033554 cellular response to stress; GO:0033674 positive regulation of kinase activity; GO:0034613 cellular protein localization; GO:0034762 regulation of transmembrane transport; GO:0034764 positive regulation of transmembrane transport; GO:0035239 tube morphogenesis; GO:0035249 synaptic transmission, glutamatergic; GO:0035295 tube development; GO:0035556 intracellular signal transduction; GO:0036211 protein modification process; GO:0036293 response to decreased oxygen levels; GO:0040008 regulation of growth; GO:0040011 locomotion; GO:0040012 regulation of locomotion; GO:0040017 positive regulation of locomotion; GO:0042060 wound healing; GO:0042127 regulation of cell proliferation; GO:0042221 response to chemical; GO:0042325 regulation of phosphorylation; GO:0042327 positive regulation of phosphorylation; GO:0042981 regulation of apoptotic process; GO:0043067 regulation of programmed cell death; GO:0043085 positive regulation of catalytic activity; GO:0043113 receptor clustering; GO:0043170 macromolecule metabolic process; GO:0043254 regulation of protein complex assembly; GO:0043405 regulation of MAP kinase activity; GO:0043406 positive regulation of MAP kinase activity; GO:0043408 regulation of MAPK cascade; GO:0043410 positive regulation of MAPK cascade; GO:0043412 macromolecule modification; GO:0043434 response to peptide hormone; GO:0043502 regulation of muscle adaptation; GO:0043506 regulation of JUN kinase activity; GO:0043507 positive regulation of JUN kinase activity; GO:0043549 regulation of kinase activity; GO:0044057 regulation of system process; GO:0044087 regulation of cellular component biogenesis; GO:0044089 positive regulation of cellular component biogenesis; GO:0044093 positive regulation of molecular function; GO:0044237 cellular metabolic process; GO:0044238 primary metabolic process; GO:0044260 cellular macromolecule metabolic process; GO:0044267 cellular protein metabolic process; GO:0045595 regulation of cell differentiation; GO:0045596 negative regulation of cell differentiation; GO:0045597 positive regulation of cell differentiation; GO:0045664 regulation of neuron differentiation; GO:0045666 positive regulation of neuron differentiation; GO:0045773 positive regulation of axon extension; GO:0045843 negative regulation of striated muscle tissue development; GO:0045859 regulation of protein kinase activity; GO:0045860 positive regulation of protein kinase activity; GO:0045926 negative regulation of growth; GO:0045927 positive regulation of growth; GO:0045937 positive regulation of phosphate metabolic process; GO:0046324 regulation of glucose import; GO:0046326 positive regulation of glucose import; GO:0046328 regulation of JNK cascade; GO:0046330 positive regulation of JNK cascade; GO:0046620 regulation of organ growth; GO:0046621 negative regulation of organ growth; GO:0046717 acid secretion; GO:0046777 protein autophosphorylation; GO:0046903 secretion; GO:0046942 carboxylic acid transport; GO:0048012 hepatocyte growth factor receptor signaling pathway; GO:0048167 regulation of synaptic plasticity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34 regulation of muscle organ development; GO:0048635 negative regulation of muscle organ development; GO:0048638 regulation of developmental growth; GO:0048639 positive regulation of developmental growth; GO:0048640 negative regulation of developmental growth; GO:0048660 regulation of smooth muscle cell proliferation; GO:0048661 positive regulation of smooth muscle cell proliferation; GO:0048666 neuron development; GO:0048699 generation of neurons; GO:0048729 tissue morphogenesis; GO:0048731 system development; GO:0048754 branching morphogenesis of an epithelial tube; GO:0048812 neuron projection morphogenesis; GO:0048856 anatomical structure development; GO:0048858 cell projection morphogenesis; GO:0048869 cellular developmental process; GO:0048870 cell motility; GO:0050767 regulation of neurogenesis; GO:0050769 positive regulation of neurogenesis; GO:0050770 regulation of axonogenesis; GO:0050772 positive regulation of axonogenesis; GO:0050789 regulation of biological process; GO:0050790 regulation of catalytic activity; GO:0050793 regulation of developmental process; GO:0050794 regulation of cellular process; GO:0050804 modulation of synaptic transmission; GO:0050808 synapse organization; GO:0050877 neurological system process; GO:0050890 cognition; GO:0050896 response to stimulus; GO:0051049 regulation of transport; GO:0051050 positive regulation of transport; GO:0051093 negative regulation of developmental process; GO:0051094 positive regulation of developmental process; GO:0051128 regulation of cellular component organization; GO:0051130 positive regulation of cellular component organization; GO:0051147 regulation of muscle cell differentiation; GO:0051148 negative regulation of muscle cell differentiation; GO:0051153 regulation of striated muscle cell differentiation; GO:0051154 negative regulation of striated muscle cell differentiation; GO:0051171 regulation of nitrogen compound metabolic process; GO:0051173 positive regulation of nitrogen compound metabolic process; GO:0051174 regulation of phosphorus metabolic process; GO:0051179 localization; GO:0051222 positive regulation of protein transport; GO:0051223 regulation of protein transport; GO:0051234 establishment of localization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70 regulation of cellular component movement; GO:0051272 positive regulation of cellular component movement; GO:0051338 regulation of transferase activity; GO:0051347 positive regulation of transferase activity; GO:0051492 regulation of stress fiber assembly; GO:0051493 regulation of cytoskeleton organization; GO:0051495 positive regulation of cytoskeleton organization; GO:0051496 positive regulation of stress fiber assembly; GO:0051641 cellular localization; GO:0051649 establishment of localization in cell; GO:0051668 localization within membrane; GO:0051674 localization of cell; GO:0051716 cellular response to stimulus; GO:0051726 regulation of cell cycle; GO:0051932 synaptic transmission, GABAergic; GO:0051960 regulation of nervous system development; GO:0051962 positive regulation of nervous system development; GO:0055021 regulation of cardiac muscle tissue growth; GO:0055022 negative regulation of cardiac muscle tissue growth; GO:0055024 regulation of cardiac muscle tissue development; GO:0055026 negative regulation of cardiac muscle tissue development; GO:0060242 contact inhibition; GO:0060244 negative regulation of cell proliferation involved in contact inhibition; GO:0060255 regulation of macromolecule metabolic process; GO:0060284 regulation of cell development; GO:0060322 head development; GO:0060341 regulation of cellular localization; GO:0060420 regulation of heart growth; GO:0060429 epithelium development; GO:0060562 epithelial tube morphogenesis; GO:0060996 dendritic spine development; GO:0061050 regulation of cell growth involved in cardiac muscle cell development; GO:0061052 negative regulation of cell growth involved in cardiac muscle cell development; GO:0061117 negative regulation of heart growth; GO:0061138 morphogenesis of a branching epithelium; GO:0061387 regulation of extent of cell growth; GO:0061534 gamma-aminobutyric acid secretion, neurotransmission; GO:0061535 glutamate secretion, neurotransmission; GO:0065007 biological regulation; GO:0065008 regulation of biological quality; GO:0065009 regulation of molecular function; GO:0070201 regulation of establishment of protein localization; GO:0070302 regulation of stress-activated protein kinase signaling cascade; GO:0070304 positive regulation of stress-activated protein kinase signaling cascade; GO:0070482 response to oxygen levels; GO:0070507 regulation of microtubule cytoskeleton organization; GO:0070727 cellular macromolecule localization; GO:0070887 cellular response to chemical stimulus; GO:0071310 cellular response to organic substance; GO:0071375 cellular response to peptide hormone stimulus; GO:0071407 cellular response to organic cyclic compound; GO:0071417 cellular response to organonitrogen compound; GO:0071495 cellular response to endogenous stimulus; GO:0071702 organic substance transport; GO:0071704 organic substance metabolic process; GO:0071705 nitrogen compound transport; GO:0071840 cellular component organization or biogenesis; GO:0071900 regulation of protein serine/threonine kinase activity; GO:0071902 positive regulation of protein serine/threonine kinase activity; GO:0072657 protein localization to membrane; GO:0080090 regulation of primary metabolic process; GO:0080134 regulation of response to stress; GO:0080135 regulation of cellular response to stress; GO:0090066 regulation of anatomical structure size; GO:0090087 regulation of peptide transport; GO:0090257 regulation of muscle system process; GO:0090313 regulation of protein targeting to membrane; GO:0090314 positive regulation of protein targeting to membrane; GO:0090316 positive regulation of intracellular protein transport; GO:0098597 observational learning; GO:0098916 anterograde trans-synaptic signaling; GO:0099536 synaptic signaling; GO:0099537 trans-synaptic signaling; GO:0099643 signal release from synapse; GO:1900076 regulation of cellular response to insulin stimulus; GO:1900078 positive regulation of cellular response to insulin stimulus; GO:1900271 regulation of long-term synaptic potentiation; GO:1901564 organonitrogen compound me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1861 regulation of muscle tissue development; GO:1901862 negative regulation of muscle tissue development; GO:1902531 regulation of intracellular signal transduction; GO:1902533 positive regulation of intracellular signal transduction; GO:1902903 regulation of supramolecular fiber organization; GO:1902905 positive regulation of supramolecular fiber organization; GO:1903533 regulation of protein targeting; GO:1903827 regulation of cellular protein localization; GO:1903829 positive regulation of cellular protein localization; GO:1904705 regulation of vascular smooth muscle cell proliferation; GO:1904707 positive regulation of vascular smooth muscle cell proliferation; GO:1904752 regulation of vascular associated smooth muscle cell migration; GO:1904754 positive regulation of vascular associated smooth muscle cell migration; GO:1904951 positive regulation of establishment of protein localization; GO:1905207 regulation of cardiocyte differentiation; GO:1905208 negative regulation of cardiocyte differentiation; GO:1905475 regulation of protein localization to membrane; GO:1905477 positive regulation of protein localization to membrane; GO:2000026 regulation of multicellular organismal development; GO:2000145 regulation of cell motility; GO:2000147 positive regulation of cell motility; GO:2000725 regulation of cardiac muscle cell differentiation; GO:2000726 negative regulation of cardiac muscle cell differentiation; GO:2001273 regulation of glucose import in response to insulin stimulus; GO:2001275 positive regulation of glucose import in response to insulin stimulus;</t>
  </si>
  <si>
    <t>GO:0001726 ruffle; GO:0005622 intracellular; GO:0005623 cell; GO:0005634 nucleus; GO:0005635 nuclear envelope; GO:0005737 cytoplasm; GO:0005829 cytosol; GO:0005886 plasma membrane; GO:0005911 cell-cell junction; GO:0005912 adherens junction; GO:0005924 cell-substrate adherens junction; GO:0005925 focal adhesion; GO:0012505 endomembrane system; GO:0014069 postsynaptic density; GO:0014704 intercalated disc; GO:0016020 membrane; GO:0030016 myofibril; GO:0030017 sarcomere; GO:0030018 Z disc; GO:0030027 lamellipodium; GO:0030054 cell junction; GO:0030055 cell-substrate junction; GO:0030424 axon; GO:0030425 dendrite; GO:0030426 growth cone; GO:0030427 site of polarized growth; GO:0031090 organelle membrane; GO:0031252 cell leading edge; GO:0031674 I band; GO:0031965 nuclear membrane; GO:0031967 organelle envelope; GO:0031975 envelope; GO:0032279 asymmetric synapse; GO:0032991 macromolecular complex; GO:0033267 axon part; GO:0036477 somatodendritic compartment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92 contractile fiber; GO:0044291 cell-cell contact zone; GO:0044422 organelle part; GO:0044424 intracellular part; GO:0044428 nuclear part; GO:0044444 cytoplasmic part; GO:0044446 intracellular organelle part; GO:0044449 contractile fiber part; GO:0044456 synapse part; GO:0044463 cell projection part; GO:0044464 cell part; GO:0045202 synapse; GO:0070161 anchoring junction; GO:0071437 invadopodium; GO:0071944 cell periphery; GO:0097447 dendritic tree; GO:0097458 neuron part; GO:0098794 postsynapse; GO:0098984 neuron to neuron synapse; GO:0099080 supramolecular complex; GO:0099081 supramolecular polymer; GO:0099512 supramolecular fiber; GO:0099572 postsynaptic specialization;</t>
  </si>
  <si>
    <t>GO:0003824 catalytic activity; GO:0004672 protein kinase activity; GO:0004674 protein serine/threonine kinase activity; GO:0004709 MAP kinase kinase kinase activity; GO:0005488 binding; GO:0005515 protein binding; GO:0005518 collagen binding; GO:0016301 kinase activity; GO:0016740 transferase activity; GO:0016772 transferase activity, transferring phosphorus-containing groups; GO:0016773 phosphotransferase activity, alcohol group as acceptor; GO:0017016 Ras GTPase binding; GO:0017048 Rho GTPase binding; GO:0019899 enzyme binding; GO:0019900 kinase binding; GO:0019901 protein kinase binding; GO:0031267 small GTPase binding; GO:0042802 identical protein binding; GO:0044877 macromolecular complex binding; GO:0048365 Rac GTPase binding; GO:0051020 GTPase binding;</t>
  </si>
  <si>
    <t>PF00786; PF00069</t>
  </si>
  <si>
    <t>P21-Rho-binding domain; Protein kinase domain</t>
  </si>
  <si>
    <t>KOG0578</t>
  </si>
  <si>
    <t>p21-activated serine/threonine protein kinase</t>
  </si>
  <si>
    <t>K11586</t>
  </si>
  <si>
    <t>CBX3, HP1G; chromobox protein 3</t>
  </si>
  <si>
    <t>map05131 Shigellosis</t>
  </si>
  <si>
    <t>GO:0006325 chromatin organization; GO:0006338 chromatin remodeling; GO:0006355 regulation of transcription, DNA-templated; GO:0006996 organelle organization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564 regulation of cell cycle process; GO:0010605 negative regulation of macromolecule metabolic process; GO:0010629 negative regulation of gene expression; GO:0010948 negative regulation of cell cycle process; GO:0016043 cellular component organization; GO:0019219 regulation of nucleobase-containing compound metabolic process; GO:0019222 regulation of metabolic process; GO:0031323 regulation of cellular metabolic process; GO:0031324 negative regulation of cellular metabolic process; GO:0031326 regulation of cellular biosynthetic process; GO:0031327 negative regulation of cellular biosynthetic process; GO:0045786 negative regulation of cell cycle; GO:0045892 negative regulation of transcription, DNA-templated; GO:0045934 negative regulation of nucleobase-containing compound metabolic process; GO:0048519 negative regulation of biological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51726 regulation of cell cycle; GO:0060255 regulation of macromolecule metabolic process; GO:0065007 biological regulation; GO:0070316 regulation of G0 to G1 transition; GO:0070317 negative regulation of G0 to G1 transition; GO:0071840 cellular component organization or biogenesis; GO:0080090 regulation of primary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228 nuclear chromosome; GO:0000775 chromosome, centromeric region; GO:0000779 condensed chromosome, centromeric region; GO:0000785 chromatin; GO:0000790 nuclear chromatin; GO:0000791 euchromatin; GO:0000792 heterochromatin; GO:0000793 condensed chromosome; GO:0005622 intracellular; GO:0005623 cell; GO:0005634 nucleus; GO:0005635 nuclear envelope; GO:0005637 nuclear inner membrane; GO:0005654 nucleoplasm; GO:0005694 chromosome; GO:0005719 nuclear euchromatin; GO:0005720 nuclear heterochromatin; GO:0005721 pericentric heterochromatin; GO:0005819 spindle; GO:0005856 cytoskeleton; GO:0010369 chromocenter; GO:0012505 endomembrane system; GO:0015630 microtubule cytoskeleton; GO:0016020 membrane; GO:0019866 organelle inner membrane; GO:0031090 organelle membrane; GO:0031618 nuclear pericentric heterochromatin; GO:0031965 nuclear membrane; GO:0031967 organelle envelope; GO:0031974 membrane-enclosed lumen; GO:0031975 envelope; GO:0031981 nuclear lumen; GO:0035985 senescence-associated heterochromatin focus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30 cytoskeletal part; GO:0044446 intracellular organelle part; GO:0044454 nuclear chromosome part; GO:0044464 cell part; GO:0070013 intracellular organelle lumen; GO:0098687 chromosomal region;</t>
  </si>
  <si>
    <t>GO:0000976 transcription regulatory region sequence-specific DNA binding; GO:0001067 regulatory region nucleic acid binding; GO:0003676 nucleic acid binding; GO:0003677 DNA binding; GO:0003690 double-stranded DNA binding; GO:0005488 binding; GO:0005515 protein binding; GO:0019899 enzyme binding; GO:0019904 protein domain specific binding; GO:0042802 identical protein binding; GO:0043565 sequence-specific DNA binding; GO:0044212 transcription regulatory region DNA binding; GO:0097159 organic cyclic compound binding; GO:1901363 heterocyclic compound binding; GO:1990226 histone methyltransferase binding; GO:1990837 sequence-specific double-stranded DNA binding;</t>
  </si>
  <si>
    <t>PF00385; PF01393</t>
  </si>
  <si>
    <t>Chromo (CHRromatin Organisation MOdifier) domain; Chromo shadow domain</t>
  </si>
  <si>
    <t>KOG1911</t>
  </si>
  <si>
    <t>Heterochromatin-associated protein HP1 and related CHROMO domain proteins</t>
  </si>
  <si>
    <t>K14776</t>
  </si>
  <si>
    <t>DDX10, DBP4; ATP-dependent RNA helicase DDX10/DBP4 [EC:3.6.4.13]</t>
  </si>
  <si>
    <t>GO:0006139 nucleobase-containing compound metabolic process; GO:0006725 cellular aromatic compound metabolic process; GO:0006807 nitrogen compound metabolic process; GO:0008152 metabolic process; GO:0009987 cellular process; GO:0010501 RNA secondary structure unwinding; GO:0016070 RNA metabolic process; GO:0032502 developmental process; GO:0034641 cellular nitrogen compound metabolic process; GO:0043170 macromolecule metabolic process; GO:0044237 cellular metabolic process; GO:0044238 primary metabolic process; GO:0046483 heterocycle metabolic process; GO:0048856 anatomical structure development; GO:0060322 head development; GO:0071704 organic substance metabolic process; GO:0090304 nucleic acid metabolic process; GO:0097065 anterior head development; GO:1901360 organic cyclic compound metabolic process;</t>
  </si>
  <si>
    <t>GO:0005622 intracellular; GO:0005623 cell; GO:0005634 nucleus; GO:0005730 nucleolus; GO:0005737 cytoplasm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64 cell part; GO:0070013 intracellular organelle lumen;</t>
  </si>
  <si>
    <t>GO:0003724 RNA helicase activity; GO:0003824 catalytic activity; GO:0004004 ATP-dependent RNA helicase activity; GO:0004386 helicase activity; GO:0008026 ATP-dependent helicase activity; GO:0008186 RNA-dependent ATPase activity; GO:0016462 pyrophosphatase activity; GO:0016787 hydrolase activity; GO:0016817 hydrolase activity, acting on acid anhydrides; GO:0016818 hydrolase activity, acting on acid anhydrides, in phosphorus-containing anhydrides; GO:0016887 ATPase activity; GO:0017111 nucleoside-triphosphatase activity; GO:0042623 ATPase activity, coupled; GO:0070035 purine NTP-dependent helicase activity;</t>
  </si>
  <si>
    <t>PF00270; PF13959</t>
  </si>
  <si>
    <t>DEAD/DEAH box helicase; Domain of unknown function (DUF4217)</t>
  </si>
  <si>
    <t>KOG0343</t>
  </si>
  <si>
    <t>RNA Helicase</t>
  </si>
  <si>
    <t>K21123</t>
  </si>
  <si>
    <t>SFRS9; splicing factor, arginine/serine-rich 9</t>
  </si>
  <si>
    <t>GO:0000245 spliceosomal complex assembly; GO:0000375 RNA splicing, via transesterification reactions; GO:0000377 RNA splicing, via transesterification reactions with bulged adenosine as nucleophile; GO:0000398 mRNA splicing, via spliceosome; GO:0006139 nucleobase-containing compound metabolic process; GO:0006376 mRNA splice site selection; GO:0006396 RNA processing; GO:0006397 mRNA processing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8104 protein localization; GO:0008152 metabolic process; GO:0008380 RNA splicing; GO:0009636 response to toxic substance; GO:0009892 negative regulation of metabolic process; GO:0009987 cellular process; GO:0010033 response to organic substance; GO:0010243 response to organonitrogen compound; GO:0010467 gene expression; GO:0010468 regulation of gene expression; GO:0010605 negative regulation of macromolecule metabolic process; GO:0010629 negative regulation of gene expression; GO:0015031 protein transport; GO:0015833 peptide transport; GO:0015931 nucleobase-containing compound transport; GO:0016043 cellular component organization; GO:0016070 RNA metabolic process; GO:0016071 mRNA metabolic process; GO:0019219 regulation of nucleobase-containing compound metabolic process; GO:0019222 regulation of metabolic process; GO:0022607 cellular component assembly; GO:0022613 ribonucleoprotein complex biogenesis; GO:0022618 ribonucleoprotein complex assembly; GO:0031123 RNA 3'-end processing; GO:0031124 mRNA 3'-end processing; GO:0031323 regulation of cellular metabolic process; GO:0031324 negative regulation of cellular metabolic process; GO:0031503 protein complex localization; GO:0033036 macromolecule localization; GO:0033119 negative regulation of RNA splicing; GO:0034613 cellular protein localization; GO:0034622 cellular macromolecular complex assembly; GO:0034641 cellular nitrogen compound metabolic process; GO:0042221 response to chemical; GO:0042886 amide transport; GO:0043170 macromolecule metabolic process; GO:0043279 response to alkaloid; GO:0043484 regulation of RNA splicing; GO:0043933 macromolecular complex subunit organization; GO:0044085 cellular component biogenesis; GO:0044237 cellular metabolic process; GO:0044238 primary metabolic process; GO:0045184 establishment of protein localization; GO:0045934 negative regulation of nucleobase-containing compound metabolic process; GO:0046483 heterocycle metabolic process; GO:0046907 intracellular transport; GO:0048024 regulation of mRNA splicing, via spliceosome; GO:0048025 negative regulation of mRNA splicing, via spliceosome; GO:0048519 negative regulation of biological process; GO:0048523 negative regulation of cellular process; GO:0050657 nucleic acid transport; GO:0050658 RNA transport; GO:0050684 regulation of mRNA processing; GO:0050686 negative regulation of mRNA processing; GO:0050789 regulation of biological process; GO:0050794 regulation of cellular process; GO:0050896 response to stimulus; GO:0051028 mRNA transport; GO:0051168 nuclear export; GO:0051169 nuclear transport; GO:0051171 regulation of nitrogen compound metabolic process; GO:0051172 negative regulation of nitrogen compound metabolic process; GO:0051179 localization; GO:0051234 establishment of localization; GO:0051236 establishment of RNA localization; GO:0051252 regulation of RNA metabolic process; GO:0051253 negative regulation of RNA metabolic process; GO:0051641 cellular localization; GO:0051649 establishment of localization in cell; GO:0060255 regulation of macromolecule metabolic process; GO:0065003 macromolecular complex assembly; GO:0065007 biological regulation; GO:0070727 cellular macromolecule localization; GO:0071166 ribonucleoprotein complex localization; GO:0071426 ribonucleoprotein complex export from nucleus; GO:0071427 mRNA-containing ribonucleoprotein complex export from nucleus; GO:0071702 organic substance transport; GO:0071704 organic substance metabolic process; GO:0071705 nitrogen compound transport; GO:0071826 ribonucleoprotein complex subunit organization; GO:0071840 cellular component organization or biogenesis; GO:0080090 regulation of primary metabolic process; GO:0090304 nucleic acid metabolic process; GO:1901360 organic cyclic compound metabolic process; GO:1901698 response to nitrogen compound; GO:1903311 regulation of mRNA metabolic process; GO:1903312 negative regulation of mRNA metabolic process;</t>
  </si>
  <si>
    <t>KOG0105</t>
  </si>
  <si>
    <t>Alternative splicing factor ASF/SF2 (RRM superfamily)</t>
  </si>
  <si>
    <t>K02537</t>
  </si>
  <si>
    <t>MAD2; mitotic spindle assembly checkpoint protein MAD2</t>
  </si>
  <si>
    <t>map04110 Cell cycle; map04114 Oocyte meiosis; map04914 Progesterone-mediated oocyte maturation; map05166 Human T-cell leukemia virus 1 infection</t>
  </si>
  <si>
    <t>GO:0000070 mitotic sister chromatid segregation; GO:0000075 cell cycle checkpoint; GO:0000278 mitotic cell cycle; GO:0000280 nuclear division; GO:0000819 sister chromatid segregation; GO:0006508 proteolysis; GO:0006511 ubiquitin-dependent protein catabolic process; GO:0006807 nitrogen compound metabolic process; GO:0006996 organelle organization; GO:0007049 cell cycle; GO:0007059 chromosome segregation; GO:0007088 regulation of mitotic nuclear division; GO:0007093 mitotic cell cycle checkpoint; GO:0007094 mitotic spindle assembly checkpoint; GO:0007346 regulation of mitotic cell cycle; GO:0008152 metabolic process; GO:0009056 catabolic process; GO:0009057 macromolecule catabolic process; GO:0009892 negative regulation of metabolic process; GO:0009894 regulation of catabolic process; GO:0009895 negative regulation of catabolic process; GO:0009987 cellular process; GO:0010498 proteasomal protein catabolic process; GO:0010564 regulation of cell cycle process; GO:0010605 negative regulation of macromolecule metabolic process; GO:0010639 negative regulation of organelle organization; GO:0010941 regulation of cell death; GO:0010948 negative regulation of cell cycle process; GO:0010965 regulation of mitotic sister chromatid separation; GO:0016043 cellular component organization; GO:0019222 regulation of metabolic process; GO:0019538 protein metabolic process; GO:0019941 modification-dependent protein catabolic process; GO:0022402 cell cycle process; GO:0030071 regulation of mitotic metaphase/anaphase transition; GO:0030163 protein catabolic process; GO:0031145 anaphase-promoting complex-dependent catabolic process; GO:0031323 regulation of cellular metabolic process; GO:0031324 negative regulation of cellular metabolic process; GO:0031396 regulation of protein ubiquitination; GO:0031397 negative regulation of protein ubiquitination; GO:0031399 regulation of protein modification process; GO:0031400 negative regulation of protein modification process; GO:0031577 spindle checkpoint; GO:0032268 regulation of cellular protein metabolic process; GO:0032269 negative regulation of cellular protein metabolic process; GO:0033043 regulation of organelle organization; GO:0033044 regulation of chromosome organization; GO:0033045 regulation of sister chromatid segregation; GO:0033046 negative regulation of sister chromatid segregation; GO:0033047 regulation of mitotic sister chromatid segregation; GO:0033048 negative regulation of mitotic sister chromatid segregation; GO:0042176 regulation of protein catabolic process; GO:0042177 negative regulation of protein catabolic process; GO:0042981 regulation of apoptotic process; GO:0043066 negative regulation of apoptotic process; GO:0043067 regulation of programmed cell death; GO:0043069 negative regulation of programmed cell death; GO:0043086 negative regulation of catalytic activity; GO:0043161 proteasome-mediated ubiquitin-dependent protein catabolic process; GO:0043170 macromolecule metabolic process; GO:0043632 modification-dependent macromolecule catabolic process; GO:0044092 negative regulation of molecular func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786 negative regulation of cell cycle; GO:0045787 positive regulation of cell cycle; GO:0045839 negative regulation of mitotic nuclear division; GO:0045841 negative regulation of mitotic metaphase/anaphase transition; GO:0045930 negative regulation of mitotic cell cycle; GO:0045931 positive regulation of mitotic cell cycle; GO:0048285 organelle fission; GO:0048518 positive regulation of biological process; GO:0048519 negative regulation of biological process; GO:0048522 positive regulation of cellular process; GO:0048523 negative regulation of cellular process; GO:0050789 regulation of biological process; GO:0050790 regulation of catalytic activity; GO:0050794 regulation of cellular process; GO:0051128 regulation of cellular component organization; GO:0051129 negative regulation of cellular component organization; GO:0051171 regulation of nitrogen compound metabolic process; GO:0051172 negative regulation of nitrogen compound metabolic process; GO:0051246 regulation of protein metabolic process; GO:0051248 negative regulation of protein metabolic process; GO:0051276 chromosome organization; GO:0051338 regulation of transferase activity; GO:0051348 negative regulation of transferase activity; GO:0051438 regulation of ubiquitin-protein transferase activity; GO:0051444 negative regulation of ubiquitin-protein transferase activity; GO:0051603 proteolysis involved in cellular protein catabolic process; GO:0051726 regulation of cell cycle; GO:0051783 regulation of nuclear division; GO:0051784 negative regulation of nuclear division; GO:0051983 regulation of chromosome segregation; GO:0051985 negative regulation of chromosome segregation; GO:0060255 regulation of macromolecule metabolic process; GO:0060548 negative regulation of cell death; GO:0065007 biological regulation; GO:0065009 regulation of molecular function; GO:0071173 spindle assembly checkpoint; GO:0071174 mitotic spindle checkpoint; GO:0071704 organic substance metabolic process; GO:0071840 cellular component organization or biogenesis; GO:0080090 regulation of primary metabolic process; GO:0090068 positive regulation of cell cycle process; GO:0090231 regulation of spindle checkpoint; GO:0090232 positive regulation of spindle checkpoint; GO:0090266 regulation of mitotic cell cycle spindle assembly checkpoint; GO:0090267 positive regulation of mitotic cell cycle spindle assembly checkpoint; GO:0098813 nuclear chromosome segregation; GO:1901564 organonitrogen compound metabolic process; GO:1901565 organonitrogen compound catabolic process; GO:1901575 organic substance catabolic process; GO:1901976 regulation of cell cycle checkpoint; GO:1901978 positive regulation of cell cycle checkpoint; GO:1901987 regulation of cell cycle phase transition; GO:1901988 negative regulation of cell cycle phase transition; GO:1901990 regulation of mitotic cell cycle phase transition; GO:1901991 negative regulation of mitotic cell cycle phase transition; GO:1902099 regulation of metaphase/anaphase transition of cell cycle; GO:1902100 negative regulation of metaphase/anaphase transition of cell cycle; GO:1903047 mitotic cell cycle process; GO:1903320 regulation of protein modification by small protein conjugation or removal; GO:1903321 negative regulation of protein modification by small protein conjugation or removal; GO:1903504 regulation of mitotic spindle checkpoint; GO:1904666 regulation of ubiquitin protein ligase activity; GO:1904667 negative regulation of ubiquitin protein ligase activity; GO:1905818 regulation of chromosome separation; GO:1905819 negative regulation of chromosome separation; GO:2000816 negative regulation of mitotic sister chromatid separation; GO:2001251 negative regulation of chromosome organization;</t>
  </si>
  <si>
    <t>GO:0000775 chromosome, centromeric region; GO:0000776 kinetochore; GO:0000777 condensed chromosome kinetochore; GO:0000779 condensed chromosome, centromeric region; GO:0000793 condensed chromosome; GO:0000922 spindle pole; GO:0005622 intracellular; GO:0005623 cell; GO:0005634 nucleus; GO:0005654 nucleoplasm; GO:0005694 chromosome; GO:0005737 cytoplasm; GO:0005819 spindle; GO:0005829 cytosol; GO:0005856 cytoskeleton; GO:0015630 microtubule cytoskeleton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30 cytoskeletal part; GO:0044444 cytoplasmic part; GO:0044446 intracellular organelle part; GO:0044464 cell part; GO:0048471 perinuclear region of cytoplasm; GO:0070013 intracellular organelle lumen; GO:0072686 mitotic spindle; GO:0098687 chromosomal region;</t>
  </si>
  <si>
    <t>PF02301</t>
  </si>
  <si>
    <t>HORMA domain</t>
  </si>
  <si>
    <t>DZ</t>
  </si>
  <si>
    <t>KOG3285</t>
  </si>
  <si>
    <t>Spindle assembly checkpoint protein</t>
  </si>
  <si>
    <t>K08882</t>
  </si>
  <si>
    <t>TRIM28, TIF1B; tripartite motif-containing protein 28 [EC:2.3.2.27]</t>
  </si>
  <si>
    <t>GO:0000003 reproduction; GO:0000122 negative regulation of transcription from RNA polymerase II promoter; GO:0001701 in utero embryonic development; GO:0001837 epithelial to mesenchymal transition; GO:0001890 placenta development; GO:0001892 embryonic placenta development; GO:0002009 morphogenesis of an epithelium; GO:0002376 immune system process; GO:0003006 developmental process involved in reproduction; GO:0003401 axis elongation; GO:0006139 nucleobase-containing compound metabolic process; GO:0006259 DNA metabolic process; GO:0006281 DNA repair; GO:0006282 regulation of DNA repair; GO:0006304 DNA modification; GO:0006305 DNA alkylation; GO:0006306 DNA methylation; GO:0006351 transcription, DNA-templated; GO:0006352 DNA-templated transcription, initiation; GO:0006355 regulation of transcription, DNA-templated; GO:0006357 regulation of transcription from RNA polymerase II promoter; GO:0006366 transcription from RNA polymerase II promoter; GO:0006367 transcription initiation from RNA polymerase II promoter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950 response to stress; GO:0006952 defense response; GO:0006955 immune response; GO:0006974 cellular response to DNA damage stimulus; GO:0007154 cell communication; GO:0007165 signal transduction; GO:0007264 small GTPase mediated signal transduction; GO:0007265 Ras protein signal transduction; GO:0007275 multicellular organism development; GO:0007565 female pregnancy; GO:0007566 embryo implantation; GO:0008152 metabolic process; GO:0009058 biosynthetic process; GO:0009059 macromolecule biosynthetic process; GO:0009653 anatomical structure morphogenesis; GO:0009790 embryo development; GO:0009792 embryo development ending in birth or egg hatching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6043 cellular component organization; GO:0016070 RNA metabolic process; GO:0016310 phosphorylation; GO:0016567 protein ubiquitination; GO:0016925 protein sumoylation; GO:0018130 heterocycle biosynthetic process; GO:0018193 peptidyl-amino acid modification; GO:0018205 peptidyl-lysine modification; GO:0019219 regulation of nucleobase-containing compound metabolic process; GO:0019222 regulation of metabolic process; GO:0019438 aromatic compound biosynthetic process; GO:0019538 protein metabolic process; GO:0022414 reproductive process; GO:0022607 cellular component assembly; GO:0023052 signaling; GO:0030154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935 regulation of chromatin silencing; GO:0031937 positive regulation of chromatin silencing; GO:0032259 methylation; GO:0032386 regulation of intracellular transport; GO:0032388 positive regulation of intracellular transport; GO:0032446 protein modification by small protein conjugation; GO:0032501 multicellular organismal process; GO:0032502 developmental process; GO:0032774 RNA biosynthetic process; GO:0032879 regulation of localization; GO:0032880 regulation of protein localization; GO:0033043 regulation of organelle organization; GO:0033044 regulation of chromosome organization; GO:0033157 regulation of intracellular protein transport; GO:0033554 cellular response to stress; GO:0034641 cellular nitrogen compound metabolic process; GO:0034645 cellular macromolecule biosynthetic process; GO:0034654 nucleobase-containing compound biosynthetic process; GO:0035556 intracellular signal transduction; GO:0036211 protein modification process; GO:0040007 growth; GO:0040012 regulation of locomotion; GO:0040013 negative regulation of locomotion; GO:0042306 regulation of protein import into nucleus; GO:0042307 positive regulation of protein import into nucleus; GO:0043009 chordate embryonic development; GO:0043045 DNA methylation involved in embryo development; GO:0043170 macromolecule metabolic process; GO:0043388 positive regulation of DNA binding; GO:0043412 macromolecule modification; GO:0043414 macromolecule methylation; GO:0043900 regulation of multi-organism process; GO:0043901 negative regulation of multi-organism process; GO:0043903 regulation of symbiosis, encompassing mutualism through parasitism; GO:0043933 macromolecular complex subunit organization; GO:0044085 cellular component biogenesis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703 multi-organism reproductive process; GO:0044706 multi-multicellular organism process; GO:0044728 DNA methylation or demethylation; GO:0045069 regulation of viral genome replication; GO:0045071 negative regulation of viral genome replication; GO:0045087 innate immune response; GO:0045091 regulation of single stranded viral RNA replication via double stranded DNA intermediate; GO:0045739 positive regulation of DNA repair; GO:0045869 negative regulation of single stranded viral RNA replication via double stranded DNA intermediate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6483 heterocycle metabolic process; GO:0046777 protein autophosphorylation; GO:0046822 regulation of nucleocytoplasmic transport; GO:0046824 positive regulation of nucleocytoplasmic transport; GO:0048513 animal organ development; GO:0048518 positive regulation of biological process; GO:0048519 negative regulation of biological process; GO:0048522 positive regulation of cellular process; GO:0048523 negative regulation of cellular process; GO:0048525 negative regulation of viral process; GO:0048568 embryonic organ development; GO:0048583 regulation of response to stimulus; GO:0048584 positive regulation of response to stimulus; GO:0048589 developmental growth; GO:0048598 embryonic morphogenesis; GO:0048608 reproductive structure development; GO:0048729 tissue morphogenesis; GO:0048731 system development; GO:0048762 mesenchymal cell differentiation; GO:0048856 anatomical structure development; GO:0048869 cellular developmental process; GO:0050789 regulation of biological process; GO:0050792 regulation of viral process; GO:0050794 regulation of cellular process; GO:0050896 response to stimulus; GO:0051049 regulation of transport; GO:0051050 positive regulation of transport; GO:0051052 regulation of DNA metabolic process; GO:0051053 negative regulation of DNA metabolic process; GO:0051054 positive regulation of DNA metabolic process; GO:0051098 regulation of binding; GO:0051099 positive regulation of binding; GO:0051101 regulation of DNA binding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22 positive regulation of protein transport; GO:0051223 regulation of protein transport; GO:0051252 regulation of RNA metabolic process; GO:0051253 negative regulation of RNA metabolic process; GO:0051254 positive regulation of RNA metabolic process; GO:0051259 protein oligomerization; GO:0051704 multi-organism process; GO:0051716 cellular response to stimulus; GO:0060026 convergent extension; GO:0060028 convergent extension involved in axis elongation; GO:0060255 regulation of macromolecule metabolic process; GO:0060341 regulation of cellular localization; GO:0060429 epithelium development; GO:0060485 mesenchyme development; GO:0060560 developmental growth involved in morphogenesis; GO:0060669 embryonic placenta morphogenesis; GO:0060968 regulation of gene silencing; GO:0061458 reproductive system development; GO:0065003 macromolecular complex assembly; GO:0065007 biological regulation; GO:0065009 regulation of molecular function; GO:0070201 regulation of establishment of protein localization; GO:0070647 protein modification by small protein conjugation or removal; GO:0071704 organic substance metabolic process; GO:0071840 cellular component organization or biogenesis; GO:0080090 regulation of primary metabolic process; GO:0080134 regulation of response to stress; GO:0080135 regulation of cellular response to stress; GO:0090087 regulation of peptide transport; GO:0090304 nucleic acid metabolic process; GO:0090308 regulation of methylation-dependent chromatin silencing; GO:0090309 positive regulation of methylation-dependent chromatin silencing; GO:0090316 positive regulation of intracellular protein transport; GO:0097659 nucleic acid-templated transcription; GO:1900180 regulation of protein localization to nucleus; GO:1900182 positive regulation of protein localization to nucleus; GO:1901360 organic cyclic compound metabolic process; GO:1901362 organic cyclic compound biosynthetic process; GO:1901535 regulation of DNA demethylation; GO:1901536 negative regulation of DNA demethylation; GO:1901538 changes to DNA methylation involved in embryo development; GO:1901564 organonitrogen compound metabolic process; GO:1901576 organic substance biosynthetic process; GO:1902186 regulation of viral release from host cell; GO:1902187 negative regulation of viral release from host cell; GO:1902275 regulation of chromatin organiza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3827 regulation of cellular protein localization; GO:1903829 positive regulation of cellular protein localization; GO:1903900 regulation of viral life cycle; GO:1903901 negative regulation of viral life cycle; GO:1904589 regulation of protein import; GO:1904591 positive regulation of protein import; GO:1904951 positive regulation of establishment of protein localization; GO:1905269 positive regulation of chromatin organization; GO:2000112 regulation of cellular macromolecule biosynthetic process; GO:2000113 negative regulation of cellular macromolecule biosynthetic process; GO:2000653 regulation of genetic imprinting; GO:2001020 regulation of response to DNA damage stimulus; GO:2001022 positive regulation of response to DNA damage stimulus; GO:2001141 regulation of RNA biosynthetic process; GO:2001252 positive regulation of chromosome organization;</t>
  </si>
  <si>
    <t>GO:0000228 nuclear chromosome; GO:0000785 chromatin; GO:0000790 nuclear chromatin; GO:0000791 euchromatin; GO:0000792 heterochromatin; GO:0005622 intracellular; GO:0005623 cell; GO:0005634 nucleus; GO:0005654 nucleoplasm; GO:0005667 transcription factor complex; GO:0005694 chromosome; GO:0005719 nuclear euchromatin; GO:0005720 nuclear heterochromatin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4 nuclear chromosome part; GO:0044464 cell part; GO:0044798 nuclear transcription factor complex; GO:0070013 intracellular organelle lumen; GO:0090575 RNA polymerase II transcription factor complex;</t>
  </si>
  <si>
    <t>GO:0003676 nucleic acid binding; GO:0003677 DNA binding; GO:0003682 chromatin binding; GO:0003712 transcription cofactor activity; GO:0003713 transcription coactivator activity; GO:0003714 transcription corepressor activity; GO:0003824 catalytic activity; GO:0004672 protein kinase activity; GO:0004842 ubiquitin-protein transferase activity; GO:0005488 binding; GO:0005515 protein binding; GO:0008270 zinc ion binding; GO:0016301 kinase activity; GO:0016740 transferase activity; GO:0016772 transferase activity, transferring phosphorus-containing groups; GO:0016773 phosphotransferase activity, alcohol group as acceptor; GO:0019787 ubiquitin-like protein transferase activity; GO:0019899 enzyme binding; GO:0019904 protein domain specific binding; GO:0031625 ubiquitin protein ligase binding; GO:0035851 Krueppel-associated box domain binding; GO:0043167 ion binding; GO:0043169 cation binding; GO:0044389 ubiquitin-like protein ligase binding; GO:0046872 metal ion binding; GO:0046914 transition metal ion binding; GO:0070087 chromo shadow domain binding; GO:0097159 organic cyclic compound binding; GO:1901363 heterocyclic compound binding; GO:1990841 promoter-specific chromatin binding;</t>
  </si>
  <si>
    <t>PF00643; PF00628</t>
  </si>
  <si>
    <t>B-box zinc finger; PHD-finger</t>
  </si>
  <si>
    <t>K03875</t>
  </si>
  <si>
    <t>SKP2, FBXL1; F-box and leucine-rich repeat protein 1 (S-phase kinase-associated protein 2)</t>
  </si>
  <si>
    <t>map04068 FoxO signaling pathway; map04110 Cell cycle; map04120 Ubiquitin mediated proteolysis; map04150 mTOR signaling pathway; map05169 Epstein-Barr virus infection; map05200 Pathways in cancer; map05203 Viral carcinogenesis; map05222 Small cell lung cancer</t>
  </si>
  <si>
    <t>GO:0000082 G1/S transition of mitotic cell cycle; GO:0000086 G2/M transition of mitotic cell cycle; GO:0000209 protein polyubiquitination; GO:0000278 mitotic cell cycle; GO:0006464 cellular protein modification process; GO:0006508 proteolysis; GO:0006511 ubiquitin-dependent protein catabolic process; GO:0006807 nitrogen compound metabolic process; GO:0007049 cell cycle; GO:0008152 metabolic process; GO:0008283 cell proliferation; GO:0008284 positive regulation of cell proliferation; GO:0009056 catabolic process; GO:0009057 macromolecule catabolic process; GO:0009893 positive regulation of metabolic process; GO:0009966 regulation of signal transduction; GO:0009967 positive regulation of signal transduction; GO:0009987 cellular process; GO:0010604 positive regulation of macromolecule metabolic process; GO:0010646 regulation of cell communication; GO:0010647 positive regulation of cell communication; GO:0010941 regulation of cell death; GO:0016567 protein ubiquitination; GO:0016579 protein deubiquitination; GO:0019222 regulation of metabolic process; GO:0019538 protein metabolic process; GO:0019941 modification-dependent protein catabolic process; GO:0022402 cell cycle process; GO:0023051 regulation of signaling; GO:0023056 positive regulation of signaling; GO:0030163 protein catabolic process; GO:0031323 regulation of cellular metabolic process; GO:0031325 positive regulation of cellular metabolic process; GO:0031396 regulation of protein ubiquitination; GO:0031398 positive regulation of protein ubiquitination; GO:0031399 regulation of protein modification process; GO:0031401 positive regulation of protein modification process; GO:0032268 regulation of cellular protein metabolic process; GO:0032270 positive regulation of cellular protein metabolic process; GO:0032446 protein modification by small protein conjugation; GO:0033143 regulation of intracellular steroid hormone receptor signaling pathway; GO:0033145 positive regulation of intracellular steroid hormone receptor signaling pathway; GO:0033146 regulation of intracellular estrogen receptor signaling pathway; GO:0033148 positive regulation of intracellular estrogen receptor signaling pathway; GO:0036211 protein modification process; GO:0042127 regulation of cell proliferation; GO:0042981 regulation of apoptotic process; GO:0043067 regulation of programmed cell death; GO:0043170 macromolecule metabolic process; GO:0043412 macromolecule modification; GO:0043632 modification-dependent macromolecule catabolic process; GO:0043687 post-translational protein modifica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70 cell cycle phase transition; GO:0044772 mitotic cell cycle phase transition; GO:0044839 cell cycle G2/M phase transition; GO:0044843 cell cycle G1/S phase transition; GO:0048518 positive regulation of biological process; GO:0048522 positive regulation of cellular process; GO:0048583 regulation of response to stimulus; GO:0048584 positive regulation of response to stimulus; GO:0048660 regulation of smooth muscle cell proliferation; GO:0048661 positive regulation of smooth muscle cell proliferation; GO:0050789 regulation of biological process; GO:0050794 regulation of cellular process; GO:0051171 regulation of nitrogen compound metabolic process; GO:0051173 positive regulation of nitrogen compound metabolic process; GO:0051246 regulation of protein metabolic process; GO:0051247 positive regulation of protein metabolic process; GO:0051603 proteolysis involved in cellular protein catabolic process; GO:0051726 regulation of cell cycle; GO:0060255 regulation of macromolecule metabolic process; GO:0065007 biological regulation; GO:0070646 protein modification by small protein removal; GO:0070647 protein modification by small protein conjugation or removal; GO:0071704 organic substance metabolic process; GO:0080090 regulation of primary metabolic process; GO:1901564 organonitrogen compound metabolic process; GO:1901565 organonitrogen compound catabolic process; GO:1901575 organic substance catabolic process; GO:1902914 regulation of protein polyubiquitination; GO:1902916 positive regulation of protein polyubiquitination; GO:1903047 mitotic cell cycle process; GO:1903320 regulation of protein modification by small protein conjugation or removal; GO:1903322 positive regulation of protein modification by small protein conjugation or removal;</t>
  </si>
  <si>
    <t>GO:0000151 ubiquitin ligase complex; GO:0005622 intracellular; GO:0005623 cell; GO:0005634 nucleus; GO:0005654 nucleoplasm; GO:0005730 nucleolus; GO:0005737 cytoplasm; GO:0005829 cytosol; GO:0019005 SCF ubiquitin ligase complex; GO:0031461 cullin-RING ubiquitin ligase complex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64 cell part; GO:0070013 intracellular organelle lumen; GO:1902494 catalytic complex; GO:1990234 transferase complex;</t>
  </si>
  <si>
    <t>GO:0003824 catalytic activity; GO:0004842 ubiquitin-protein transferase activity; GO:0005488 binding; GO:0005515 protein binding; GO:0016740 transferase activity; GO:0019787 ubiquitin-like protein transferase activity; GO:0042802 identical protein binding;</t>
  </si>
  <si>
    <t>PF12937</t>
  </si>
  <si>
    <t>F-box-like</t>
  </si>
  <si>
    <t>KOG2120</t>
  </si>
  <si>
    <t>SCF ubiquitin ligase, Skp2 component</t>
  </si>
  <si>
    <t>K11660</t>
  </si>
  <si>
    <t>MTA; metastasis-associated protein MTA</t>
  </si>
  <si>
    <t>GO:0000003 reproduction; GO:0006139 nucleobase-containing compound metabolic process; GO:0006259 DNA metabolic process; GO:0006281 DNA repair; GO:0006302 double-strand break repair; GO:0006325 chromatin organization; GO:0006355 regulation of transcription, DNA-templated; GO:0006357 regulation of transcription from RNA polymerase II promoter; GO:0006464 cellular protein modification process; GO:0006476 protein deacetylation; GO:0006508 proteolysis; GO:0006511 ubiquitin-dependent protein catabolic process; GO:0006725 cellular aromatic compound metabolic process; GO:0006807 nitrogen compound metabolic process; GO:0006950 response to stress; GO:0006974 cellular response to DNA damage stimulus; GO:0006996 organelle organization; GO:0007154 cell communication; GO:0007165 signal transduction; GO:0007565 female pregnancy; GO:0007610 behavior; GO:0007622 rhythmic behavior; GO:0007623 circadian rhythm; GO:0007626 locomotory behavior; GO:0008152 metabolic process; GO:0009056 catabolic process; GO:0009057 macromolecule catabolic process; GO:0009314 response to radiation; GO:0009416 response to light stimulus; GO:0009605 response to external stimulus; GO:0009628 response to abiotic stimulus; GO:0009648 photoperiodism; GO:0009649 entrainment of circadian clock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212 response to ionizing radiation; GO:0010256 endomembrane system organization; GO:0010468 regulation of gene expression; GO:0010498 proteasomal protein catabolic process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6043 cellular component organization; GO:0016050 vesicle organization; GO:0016569 covalent chromatin modification; GO:0016570 histone modification; GO:0016575 histone deacetylation; GO:0019219 regulation of nucleobase-containing compound metabolic process; GO:0019222 regulation of metabolic process; GO:0019538 protein metabolic process; GO:0019941 modification-dependent protein catabolic process; GO:0022414 reproductive process; GO:0023052 signaling; GO:0030163 protein catabol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6 regulation of protein ubiquitination; GO:0031398 positive regulation of protein ubiquitination; GO:0031399 regulation of protein modification process; GO:0031401 positive regulation of protein modification process; GO:0032268 regulation of cellular protein metabolic process; GO:0032270 positive regulation of cellular protein metabolic process; GO:0032501 multicellular organismal process; GO:0032922 circadian regulation of gene expression; GO:0033363 secretory granule organization; GO:0033554 cellular response to stress; GO:0034641 cellular nitrogen compound metabolic process; GO:0035601 protein deacylation; GO:0036211 protein modification process; GO:0040029 regulation of gene expression, epigenetic; GO:0042752 regulation of circadian rhythm; GO:0043153 entrainment of circadian clock by photoperiod; GO:0043161 proteasome-mediated ubiquitin-dependent protein catabolic process; GO:0043170 macromolecule metabolic process; GO:0043412 macromolecule modification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03 multi-organism reproductive process; GO:0044706 multi-multicellular organism process; GO:0045475 locomotor rhythm; GO:0045934 negative regulation of nucleobase-containing compound metabolic process; GO:0045935 positive regulation of nucleobase-containing compound metabolic process; GO:0046483 heterocycle metabolic process; GO:0048511 rhythmic process; GO:0048512 circadian behavior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276 chromosome organization; GO:0051603 proteolysis involved in cellular protein catabolic process; GO:0051704 multi-organism process; GO:0051716 cellular response to stimulus; GO:0060255 regulation of macromolecule metabolic process; GO:0065007 biological regulation; GO:0071704 organic substance metabolic process; GO:0071840 cellular component organization or biogenesis; GO:0080090 regulation of primary metabolic process; GO:0090304 nucleic acid metabolic process; GO:0098732 macromolecule deacylation; GO:1901360 organic cyclic compound metabolic process; GO:1901564 organonitrogen compound metabolic process; GO:1901565 organonitrogen compound catabolic process; GO:1901575 organic substance catabolic process; GO:1902498 regulation of protein autoubiquitination; GO:1902499 positive regulation of protein autoubiquitination; GO:1902679 negative regulation of RNA biosynthetic process; GO:1902680 positive regulation of RNA biosynthetic process; GO:1903320 regulation of protein modification by small protein conjugation or removal; GO:1903322 positive regulation of protein modification by small protein conjugation or removal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1141 regulation of RNA biosynthetic process;</t>
  </si>
  <si>
    <t>GO:0000118 histone deacetylase complex; GO:0000228 nuclear chromosome; GO:0000785 chromatin; GO:0000790 nuclear chromatin; GO:0005622 intracellular; GO:0005623 cell; GO:0005634 nucleus; GO:0005635 nuclear envelope; GO:0005654 nucleoplasm; GO:0005694 chromosome; GO:0005737 cytoplasm; GO:0005783 endoplasmic reticulum; GO:0005791 rough endoplasmic reticulum; GO:0005794 Golgi apparatus; GO:0005829 cytosol; GO:0005856 cytoskeleton; GO:0005874 microtubule; GO:0012505 endomembrane system; GO:0015630 microtubule cytoskeleton; GO:0016581 NuRD complex; GO:0017053 transcriptional repressor complex; GO:0031967 organelle envelope; GO:0031974 membrane-enclosed lumen; GO:0031975 envelope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30 cytoskeletal part; GO:0044444 cytoplasmic part; GO:0044446 intracellular organelle part; GO:0044451 nucleoplasm part; GO:0044454 nuclear chromosome part; GO:0044464 cell part; GO:0070013 intracellular organelle lumen; GO:0070603 SWI/SNF superfamily-type complex; GO:0090545 CHD-type complex; GO:0090568 nuclear transcriptional repressor complex; GO:0099080 supramolecular complex; GO:0099081 supramolecular polymer; GO:0099512 supramolecular fiber; GO:0099513 polymeric cytoskeletal fiber; GO:1902494 catalytic complex; GO:1904949 ATPase complex;</t>
  </si>
  <si>
    <t>GO:0000976 transcription regulatory region sequence-specific DNA binding; GO:0000977 RNA polymerase II regulatory region sequence-specific DNA binding; GO:0000978 RNA polymerase II core promoter proximal region sequence-specific DNA binding; GO:0000980 RNA polymerase II distal enhancer sequence-specific DNA binding; GO:0000981 RNA polymerase II transcription factor activity, sequence-specific DNA binding; GO:0000987 core promoter proximal region sequence-specific DNA binding; GO:0001012 RNA polymerase II regulatory region DNA binding; GO:0001047 core promoter binding; GO:0001067 regulatory region nucleic acid binding; GO:0001085 RNA polymerase II transcription factor binding; GO:0001103 RNA polymerase II repressing transcription factor binding; GO:0001158 enhancer sequence-specific DNA binding; GO:0003676 nucleic acid binding; GO:0003677 DNA binding; GO:0003690 double-stranded DNA binding; GO:0003700 transcription factor activity, sequence-specific DNA binding; GO:0003712 transcription cofactor activity; GO:0003713 transcription coactivator activity; GO:0003714 transcription corepressor activity; GO:0003824 catalytic activity; GO:0004407 histone deacetylase activity; GO:0005488 binding; GO:0005515 protein binding; GO:0008134 transcription factor binding; GO:0016787 hydrolase activity; GO:0016810 hydrolase activity, acting on carbon-nitrogen (but not peptide) bonds; GO:0016811 hydrolase activity, acting on carbon-nitrogen (but not peptide) bonds, in linear amides; GO:0019213 deacetylase activity; GO:0019899 enzyme binding; GO:0033558 protein deacetylase activity; GO:0035326 enhancer binding; GO:0043565 sequence-specific DNA binding; GO:0044212 transcription regulatory region DNA binding; GO:0070491 repressing transcription factor binding; GO:0097159 organic cyclic compound binding; GO:1901363 heterocyclic compound binding; GO:1990837 sequence-specific double-stranded DNA binding;</t>
  </si>
  <si>
    <t>PF01426; PF00249; PF00320</t>
  </si>
  <si>
    <t>BAH domain; Myb-like DNA-binding domain; GATA zinc finger</t>
  </si>
  <si>
    <t>KOG3554</t>
  </si>
  <si>
    <t>Histone deacetylase complex, MTA1 component</t>
  </si>
  <si>
    <t>K02603</t>
  </si>
  <si>
    <t>ORC1; origin recognition complex subunit 1</t>
  </si>
  <si>
    <t>GO:0000082 G1/S transition of mitotic cell cycle; GO:0000083 regulation of transcription involved in G1/S transition of mitotic cell cycle; GO:0000278 mitotic cell cycle; GO:0006139 nucleobase-containing compound metabolic process; GO:0006259 DNA metabolic process; GO:0006260 DNA replication; GO:0006261 DNA-dependent DNA replication; GO:0006270 DNA replication initiation; GO:0006355 regulation of transcription, DNA-templated; GO:0006725 cellular aromatic compound metabolic process; GO:0006807 nitrogen compound metabolic process; GO:0007049 cell cycle; GO:0008152 metabolic process; GO:0008284 positive regulation of cell proliferation; GO:0009058 biosynthetic process; GO:0009059 macromolecule biosynthetic process; GO:0009889 regulation of biosynthetic process; GO:0009987 cellular process; GO:0010468 regulation of gene expression; GO:0010556 regulation of macromolecule biosynthetic process; GO:0010564 regulation of cell cycle process; GO:0019219 regulation of nucleobase-containing compound metabolic process; GO:0019222 regulation of metabolic process; GO:0022402 cell cycle process; GO:0031323 regulation of cellular metabolic process; GO:0031326 regulation of cellular biosynthetic process; GO:0034641 cellular nitrogen compound metabolic process; GO:0034645 cellular macromolecule biosynthetic process; GO:0042127 regulation of cell proliferation; GO:0043170 macromolecule metabolic process; GO:0044237 cellular metabolic process; GO:0044238 primary metabolic process; GO:0044249 cellular biosynthetic process; GO:0044260 cellular macromolecule metabolic process; GO:0044770 cell cycle phase transition; GO:0044772 mitotic cell cycle phase transition; GO:0044843 cell cycle G1/S phase transition; GO:0045787 positive regulation of cell cycle; GO:0046483 heterocycle metabolic process; GO:0048518 positive regulation of biological process; GO:0048522 positive regulation of cellular process; GO:0048660 regulation of smooth muscle cell proliferation; GO:0048661 positive regulation of smooth muscle cell proliferation; GO:0050789 regulation of biological process; GO:0050794 regulation of cellular process; GO:0051171 regulation of nitrogen compound metabolic process; GO:0051252 regulation of RNA metabolic process; GO:0051726 regulation of cell cycle; GO:0060255 regulation of macromolecule metabolic process; GO:0065007 biological regulation; GO:0070316 regulation of G0 to G1 transition; GO:0070318 positive regulation of G0 to G1 transition; GO:0071704 organic substance metabolic process; GO:0080090 regulation of primary metabolic process; GO:0090068 positive regulation of cell cycle process; GO:0090304 nucleic acid metabolic process; GO:1901360 organic cyclic compound metabolic process; GO:1901576 organic substance biosynthetic process; GO:1903047 mitotic cell cycle process; GO:1903506 regulation of nucleic acid-templated transcription; GO:2000112 regulation of cellular macromolecule biosynthetic process; GO:2001141 regulation of RNA biosynthetic process;</t>
  </si>
  <si>
    <t>GO:0000228 nuclear chromosome; GO:0000808 origin recognition complex; GO:0005622 intracellular; GO:0005623 cell; GO:0005634 nucleus; GO:0005654 nucleoplasm; GO:0005664 nuclear origin of replication recognition complex; GO:0005694 chromosome; GO:0005730 nucleolus; GO:0005737 cytoplasm; GO:0005829 cytosol; GO:0005886 plasma membrane; GO:0016020 membrane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4 cytoplasmic part; GO:0044446 intracellular organelle part; GO:0044454 nuclear chromosome part; GO:0044464 cell part; GO:0070013 intracellular organelle lumen; GO:0071944 cell periphery;</t>
  </si>
  <si>
    <t>GO:0003676 nucleic acid binding; GO:0003677 DNA binding; GO:0003682 chromatin binding; GO:0005488 binding; GO:0097159 organic cyclic compound binding; GO:1901363 heterocyclic compound binding;</t>
  </si>
  <si>
    <t>PF01426; PF00004; PF09079</t>
  </si>
  <si>
    <t xml:space="preserve">BAH domain; ATPase family associated with various cellular activities (AAA); CDC6, C terminal </t>
  </si>
  <si>
    <t>KOG1514</t>
  </si>
  <si>
    <t>Origin recognition complex, subunit 1, and related proteins</t>
  </si>
  <si>
    <t>K14562</t>
  </si>
  <si>
    <t>TCOF1; Treacher Collins syndrome protein</t>
  </si>
  <si>
    <t>GO:0001501 skeletal system development; GO:0001837 epithelial to mesenchymal transition; GO:0006139 nucleobase-containing compound metabolic process; GO:0006351 transcription, DNA-templated; GO:0006360 transcription from RNA polymerase I promoter; GO:0006417 regulation of translation; GO:0006725 cellular aromatic compound metabolic process; GO:0006807 nitrogen compound metabolic process; GO:0007275 multicellular organism development; GO:0008152 metabolic process; GO:0009058 biosynthetic process; GO:0009059 macromolecule biosynthetic process; GO:0009303 rRNA transcription; GO:0009653 anatomical structure morphogenesis; GO:0009790 embryo development; GO:0009792 embryo development ending in birth or egg hatching; GO:0009888 tissue development; GO:0009889 regulation of biosynthetic process; GO:0009987 cellular process; GO:0010467 gene expression; GO:0010468 regulation of gene expression; GO:0010556 regulation of macromolecule biosynthetic process; GO:0010608 posttranscriptional regulation of gene expression; GO:0014029 neural crest formation; GO:0014031 mesenchymal cell development; GO:0014032 neural crest cell development; GO:0014033 neural crest cell differentiation; GO:0016070 RNA metabolic process; GO:0016072 rRNA metabolic process; GO:0018130 heterocycle biosynthetic process; GO:0019222 regulation of metabolic process; GO:0019438 aromatic compound biosynthetic process; GO:0030154 cell differentiation; GO:0031323 regulation of cellular metabolic process; GO:0031326 regulation of cellular biosynthetic process; GO:0032268 regulation of cellular protein metabolic process; GO:0032501 multicellular organismal process; GO:0032502 developmental process; GO:0032774 RNA biosynthetic process; GO:0034248 regulation of cellular amide metabolic process; GO:0034641 cellular nitrogen compound metabolic process; GO:0034645 cellular macromolecule biosynthetic process; GO:0034654 nucleobase-containing compound biosynthetic process; GO:0034660 ncRNA metabolic process; GO:0042790 transcription of nuclear large rRNA transcript from RNA polymerase I promoter; GO:0043009 chordate embryonic development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48468 cell development; GO:0048513 animal organ development; GO:0048646 anatomical structure formation involved in morphogenesis; GO:0048731 system development; GO:0048762 mesenchymal cell differentiation; GO:0048856 anatomical structure development; GO:0048863 stem cell differentiation; GO:0048864 stem cell development; GO:0048869 cellular developmental process; GO:0050789 regulation of biological process; GO:0050794 regulation of cellular process; GO:0051171 regulation of nitrogen compound metabolic process; GO:0051246 regulation of protein metabolic process; GO:0060255 regulation of macromolecule metabolic process; GO:0060485 mesenchyme development; GO:0065007 biological regulation; GO:0071704 organic substance metabolic process; GO:0080090 regulation of primary metabolic process; GO:0090304 nucleic acid metabolic process; GO:0097659 nucleic acid-templated transcription; GO:0098781 ncRNA transcription; GO:1901360 organic cyclic compound metabolic process; GO:1901362 organic cyclic compound biosynthetic process; GO:1901576 organic substance biosynthetic process; GO:2000112 regulation of cellular macromolecule biosynthetic process;</t>
  </si>
  <si>
    <t>GO:0001650 fibrillar center; GO:0005622 intracellular; GO:0005623 cell; GO:0005634 nucleus; GO:0005730 nucleolus; GO:0005737 cytoplasm; GO:0005829 cytosol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52 nucleolar part; GO:0044464 cell part; GO:0070013 intracellular organelle lumen;</t>
  </si>
  <si>
    <t>GO:0001042 RNA polymerase I core binding; GO:0005215 transporter activity; GO:0005488 binding; GO:0005515 protein binding; GO:0019899 enzyme binding; GO:0043175 RNA polymerase core enzyme binding; GO:0046982 protein heterodimerization activity; GO:0046983 protein dimerization activity; GO:0070063 RNA polymerase binding; GO:0097110 scaffold protein binding;</t>
  </si>
  <si>
    <t>K14712</t>
  </si>
  <si>
    <t>SLC39A6, LIV1, ZIP6; solute carrier family 39 (zinc transporter), member 6</t>
  </si>
  <si>
    <t>GO:0000041 transition metal ion transport; GO:0006810 transport; GO:0006811 ion transport; GO:0006812 cation transport; GO:0006829 zinc II ion transport; GO:0006873 cellular ion homeostasis; GO:0006875 cellular metal ion homeostasis; GO:0006882 cellular zinc ion homeostasis; GO:0009987 cellular process; GO:0019725 cellular homeostasis; GO:0030001 metal ion transport; GO:0030003 cellular cation homeostasis; GO:0034220 ion transmembrane transport; GO:0042592 homeostatic process; GO:0046916 cellular transition metal ion homeostasis; GO:0048878 chemical homeostasis; GO:0050801 ion homeostasis; GO:0051179 localization; GO:0051234 establishment of localization; GO:0055065 metal ion homeostasis; GO:0055069 zinc ion homeostasis; GO:0055076 transition metal ion homeostasis; GO:0055080 cation homeostasis; GO:0055082 cellular chemical homeostasis; GO:0055085 transmembrane transport; GO:0065007 biological regulation; GO:0065008 regulation of biological quality; GO:0070838 divalent metal ion transport; GO:0071577 zinc II ion transmembrane transport; GO:0071578 zinc II ion transmembrane import; GO:0072503 cellular divalent inorganic cation homeostasis; GO:0072507 divalent inorganic cation homeostasis; GO:0072511 divalent inorganic cation transport; GO:0098655 cation transmembrane transport; GO:0098657 import into cell; GO:0098659 inorganic cation import into cell; GO:0098660 inorganic ion transmembrane transport; GO:0098662 inorganic cation transmembrane transport; GO:0098739 import across plasma membrane; GO:0098771 inorganic ion homeostasis; GO:0099587 inorganic ion import into cell;</t>
  </si>
  <si>
    <t>GO:0005622 intracellular; GO:0005623 cell; GO:0005737 cytoplasm; GO:0005783 endoplasmic reticulum; GO:0005886 plasma membrane; GO:0005887 integral component of plasma membrane; GO:0012505 endomembrane system; GO:0016020 membrane; GO:0016021 integral component of membrane; GO:0030027 lamellipodium; GO:0031224 intrinsic component of membrane; GO:0031226 intrinsic component of plasma membrane; GO:0031252 cell leading edge; GO:0031253 cell projection membrane; GO:0031256 leading edge membrane; GO:0031258 lamellipodium membrane; GO:0042995 cell projection; GO:0043226 organelle; GO:0043227 membrane-bounded organelle; GO:0043229 intracellular organelle; GO:0043231 intracellular membrane-bounded organelle; GO:0044424 intracellular part; GO:0044425 membrane part; GO:0044444 cytoplasmic part; GO:0044459 plasma membrane part; GO:0044463 cell projection part; GO:0044464 cell part; GO:0071944 cell periphery; GO:0098590 plasma membrane region;</t>
  </si>
  <si>
    <t>GO:0005215 transporter activity; GO:0005385 zinc ion transmembrane transporter activity; GO:0008324 cation transmembrane transporter activity; GO:0015075 ion transmembrane transporter activity; GO:0015318 inorganic solute uptake transmembrane transporter activity; GO:0022857 transmembrane transporter activity; GO:0022890 inorganic cation transmembrane transporter activity; GO:0046873 metal ion transmembrane transporter activity; GO:0046915 transition metal ion transmembrane transporter activity; GO:0072509 divalent inorganic cation transmembrane transporter activity;</t>
  </si>
  <si>
    <t>KOG2693</t>
  </si>
  <si>
    <t>Putative zinc transporter</t>
  </si>
  <si>
    <t>K10360</t>
  </si>
  <si>
    <t>MYO9; myosin IX</t>
  </si>
  <si>
    <t>GO:0000902 cell morphogenesis; GO:0002376 immune system process; GO:0002548 monocyte chemotaxis; GO:0006928 movement of cell or subcellular component; GO:0006935 chemotaxis; GO:0007154 cell communication; GO:0007163 establishment or maintenance of cell polarity; GO:0007165 signal transduction; GO:0007166 cell surface receptor signaling pathway; GO:0007264 small GTPase mediated signal transduction; GO:0007265 Ras protein signal transduction; GO:0007266 Rho protein signal transduction; GO:0009605 response to external stimulus; GO:0009653 anatomical structure morphogenesis; GO:0009966 regulation of signal transduction; GO:0009987 cellular process; GO:0010646 regulation of cell communication; GO:0016043 cellular component organization; GO:0016477 cell migration; GO:0023051 regulation of signaling; GO:0023052 signaling; GO:0030010 establishment of cell polarity; GO:0030029 actin filament-based process; GO:0030030 cell projection organization; GO:0030048 actin filament-based movement; GO:0030595 leukocyte chemotaxis; GO:0032502 developmental process; GO:0032989 cellular component morphogenesis; GO:0032990 cell part morphogenesis; GO:0033275 actin-myosin filament sliding; GO:0035023 regulation of Rho protein signal transduction; GO:0035385 Roundabout signaling pathway; GO:0035556 intracellular signal transduction; GO:0040011 locomotion; GO:0042221 response to chemical; GO:0042330 taxis; GO:0043085 positive regulation of catalytic activity; GO:0043087 regulation of GTPase activity; GO:0043547 positive regulation of GTPase activity; GO:0044093 positive regulation of molecular function; GO:0046578 regulation of Ras protein signal transduction; GO:0048246 macrophage chemotaxis; GO:0048583 regulation of response to stimulus; GO:0048856 anatomical structure development; GO:0048858 cell projection morphogenesis; GO:0048869 cellular developmental process; GO:0048870 cell motility; GO:0050789 regulation of biological process; GO:0050790 regulation of catalytic activity; GO:0050794 regulation of cellular process; GO:0050896 response to stimulus; GO:0050900 leukocyte migration; GO:0051056 regulation of small GTPase mediated signal transduction; GO:0051179 localization; GO:0051336 regulation of hydrolase activity; GO:0051345 positive regulation of hydrolase activity; GO:0051674 localization of cell; GO:0051716 cellular response to stimulus; GO:0060326 cell chemotaxis; GO:0065007 biological regulation; GO:0065009 regulation of molecular function; GO:0070252 actin-mediated cell contraction; GO:0070887 cellular response to chemical stimulus; GO:0071674 mononuclear cell migration; GO:0071840 cellular component organization or biogenesis; GO:0072673 lamellipodium morphogenesis; GO:0097529 myeloid leukocyte migration; GO:0097581 lamellipodium organization; GO:1902531 regulation of intracellular signal transduction; GO:1905517 macrophage migration;</t>
  </si>
  <si>
    <t>GO:0001726 ruffle; GO:0005622 intracellular; GO:0005623 cell; GO:0005737 cytoplasm; GO:0005829 cytosol; GO:0005856 cytoskeleton; GO:0005884 actin filament; GO:0005938 cell cortex; GO:0015629 actin cytoskeleton; GO:0030027 lamellipodium; GO:0030175 filopodium; GO:0031252 cell leading edge; GO:0032433 filopodium tip; GO:0042995 cell projection; GO:0043226 organelle; GO:0043228 non-membrane-bounded organelle; GO:0043229 intracellular organelle; GO:0043232 intracellular non-membrane-bounded organelle; GO:0044422 organelle part; GO:0044424 intracellular part; GO:0044430 cytoskeletal part; GO:0044444 cytoplasmic part; GO:0044446 intracellular organelle part; GO:0044463 cell projection part; GO:0044464 cell part; GO:0048471 perinuclear region of cytoplasm; GO:0071944 cell periphery; GO:0098858 actin-based cell projection; GO:0099080 supramolecular complex; GO:0099081 supramolecular polymer; GO:0099512 supramolecular fiber; GO:0099513 polymeric cytoskeletal fiber; GO:0099568 cytoplasmic region;</t>
  </si>
  <si>
    <t>GO:0000146 microfilament motor activity; GO:0000166 nucleotide binding; GO:0003774 motor activity; GO:0003779 actin binding; GO:0003824 catalytic activity; GO:0005096 GTPase activator activity; GO:0005102 receptor binding; GO:0005488 binding; GO:0005515 protein binding; GO:0005516 calmodulin binding; GO:0005524 ATP binding; GO:0008047 enzyme activator activity; GO:0008092 cytoskeletal protein binding; GO:0008144 drug binding; GO:0008270 zinc ion binding; GO:0016462 pyrophosphatase activity; GO:0016787 hydrolase activity; GO:0016817 hydrolase activity, acting on acid anhydrides; GO:0016818 hydrolase activity, acting on acid anhydrides, in phosphorus-containing anhydrides; GO:0016887 ATPase activity; GO:0017016 Ras GTPase binding; GO:0017048 Rho GTPase binding; GO:0017076 purine nucleotide binding; GO:0017111 nucleoside-triphosphatase activity; GO:0019899 enzyme binding; GO:0030234 enzyme regulator activity; GO:0030554 adenyl nucleotide binding; GO:0030695 GTPase regulator activity; GO:0030898 actin-dependent ATPase activity; GO:0031267 small GTPase binding; GO:0032553 ribonucleotide binding; GO:0032555 purine ribonucleotide binding; GO:0032559 adenyl ribonucleotide binding; GO:0035639 purine ribonucleoside triphosphate binding; GO:0036094 small molecule binding; GO:0042623 ATPase activity, coupled; GO:0043008 ATP-dependent protein binding; GO:0043167 ion binding; GO:0043168 anion binding; GO:0043169 cation binding; GO:0043531 ADP binding; GO:0044877 macromolecular complex binding; GO:0046872 metal ion binding; GO:0046914 transition metal ion binding; GO:0048495 Roundabout binding; GO:0051015 actin filament binding; GO:0051020 GTPase binding; GO:0060589 nucleoside-triphosphatase regulator activity; GO:0097159 organic cyclic compound binding; GO:0097367 carbohydrate derivative binding; GO:0098772 molecular function regulator; GO:1901265 nucleoside phosphate binding; GO:1901363 heterocyclic compound binding;</t>
  </si>
  <si>
    <t>PF00788; PF00063; PF00620</t>
  </si>
  <si>
    <t>Ras association (RalGDS/AF-6) domain; Myosin head (motor domain); RhoGAP domain</t>
  </si>
  <si>
    <t>KOG4229</t>
  </si>
  <si>
    <t>Myosin VII, myosin IXB and related myosins</t>
  </si>
  <si>
    <t>K14381</t>
  </si>
  <si>
    <t>SQSTM1; sequestosome 1</t>
  </si>
  <si>
    <t>map04137 Mitophagy - animal; map04140 Autophagy - animal; map04217 Necroptosis; map04218 Cellular senescence; map04380 Osteoclast differentiation; map05131 Shigellosis; map05418 Fluid shear stress and atherosclerosis</t>
  </si>
  <si>
    <t>GO:0000122 negative regulation of transcription from RNA polymerase II promoter; GO:0000422 mitophagy; GO:0000423 macromitophagy; GO:0001932 regulation of protein phosphorylation; GO:0001934 positive regulation of protein phosphorylation; GO:0002931 response to ischemia; GO:0006355 regulation of transcription, DNA-templated; GO:0006357 regulation of transcription from RNA polymerase II promoter; GO:0006464 cellular protein modification process; GO:0006468 protein phosphorylation; GO:0006508 proteolysis; GO:0006511 ubiquitin-dependent protein catabolic process; GO:0006793 phosphorus metabolic process; GO:0006796 phosphate-containing compound metabolic process; GO:0006807 nitrogen compound metabolic process; GO:0006810 transport; GO:0006914 autophagy; GO:0006950 response to stress; GO:0006996 organelle organization; GO:0007005 mitochondrion organization; GO:0007032 endosome organization; GO:0007154 cell communication; GO:0007165 signal transduction; GO:0007166 cell surface receptor signaling pathway; GO:0008104 protein localization; GO:0008152 metabolic process; GO:0009056 catabolic process; GO:0009057 macromolecule catabol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87 cellular process; GO:0010033 response to organic substance; GO:0010256 endomembrane system organization; GO:0010468 regulation of gene expression; GO:0010556 regulation of macromolecule biosynthetic process; GO:0010557 positive regulation of macromolecule biosynthetic process; GO:0010558 negative regulation of macromolecule biosynthetic process; GO:0010562 positive regulation of phosphorus metabol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821 regulation of mitochondrion organization; GO:0010941 regulation of cell death; GO:0010942 positive regulation of cell death; GO:0016043 cellular component organization; GO:0016050 vesicle organization; GO:0016192 vesicle-mediated transport; GO:0016197 endosomal transport; GO:0016236 macroautophagy; GO:0016310 phosphorylation; GO:0019219 regulation of nucleobase-containing compound metabolic process; GO:0019220 regulation of phosphate metabolic process; GO:0019221 cytokine-mediated signaling pathway; GO:0019222 regulation of metabolic process; GO:0019538 protein metabolic process; GO:0019941 modification-dependent protein catabolic process; GO:0022411 cellular component disassembly; GO:0022607 cellular component assembly; GO:0023051 regulation of signaling; GO:0023052 signaling; GO:0023056 positive regulation of signaling; GO:0030163 protein catabol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1 positive regulation of protein modification process; GO:0032268 regulation of cellular protein metabolic process; GO:0032270 positive regulation of cellular protein metabolic process; GO:0032879 regulation of localization; GO:0032880 regulation of protein localization; GO:0033036 macromolecule localization; GO:0033043 regulation of organelle organization; GO:0033554 cellular response to stress; GO:0034097 response to cytokine; GO:0035556 intracellular signal transduction; GO:0035973 aggrephagy; GO:0036211 protein modification process; GO:0040008 regulation of growth; GO:0042221 response to chemical; GO:0042325 regulation of phosphorylation; GO:0042327 positive regulation of phosphorylation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122 regulation of I-kappaB kinase/NF-kappaB signaling; GO:0043170 macromolecule metabolic process; GO:0043412 macromolecule modification; GO:0043632 modification-dependent macromolecule catabolic process; GO:0043900 regulation of multi-organism process; GO:0043901 negative regulation of multi-organism process; GO:0043903 regulation of symbiosis, encompassing mutualism through parasitism; GO:0043933 macromolecular complex subunit organization; GO:0044085 cellular component biogenesis; GO:0044126 regulation of growth of symbiont in host; GO:0044130 negative regulation of growth of symbiont in host; GO:0044144 modulation of growth of symbiont involved in interaction with host; GO:0044146 negative regulation of growth of symbiont involved in interaction with host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892 negative regulation of transcription, DNA-templated; GO:0045893 positive regulation of transcription, DNA-templated; GO:0045926 negative regulation of growth; GO:0045934 negative regulation of nucleobase-containing compound metabolic process; GO:0045935 positive regulation of nucleobase-containing compound metabolic process; GO:0045937 positive regulation of phosphate metabolic process; GO:0045944 positive regulation of transcription from RNA polymerase II promoter; GO:0046578 regulation of Ras protein signal transduction; GO:0046907 intracellular transport; GO:0048167 regulation of synaptic plasticity; GO:0048518 positive regulation of biological process; GO:0048519 negative regulation of biological process; GO:0048522 positive regulation of cellular process; GO:0048523 negative regulation of cellular process; GO:0048583 regulation of response to stimulus; GO:0050789 regulation of biological process; GO:0050794 regulation of cellular process; GO:0050804 modulation of synaptic transmission; GO:0050806 positive regulation of synaptic transmission; GO:0050896 response to stimulus; GO:0051056 regulation of small GTPase mediated signal transduction; GO:0051128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259 protein oligomerization; GO:0051291 protein heterooligomerization; GO:0051603 proteolysis involved in cellular protein catabolic process; GO:0051641 cellular localization; GO:0051649 establishment of localization in cell; GO:0051716 cellular response to stimulus; GO:0060255 regulation of macromolecule metabolic process; GO:0060341 regulation of cellular localization; GO:0060548 negative regulation of cell death; GO:0061635 regulation of protein complex stability; GO:0061726 mitochondrion disassembly; GO:0065003 macromolecular complex assembly; GO:0065007 biological regulation; GO:0065008 regulation of biological quality; GO:0070498 interleukin-1-mediated signaling pathway; GO:0070555 response to interleukin-1; GO:0070887 cellular response to chemical stimulus; GO:0071310 cellular response to organic substance; GO:0071345 cellular response to cytokine stimulus; GO:0071347 cellular response to interleukin-1; GO:0071704 organic substance metabolic process; GO:0071840 cellular component organization or biogenesis; GO:0080090 regulation of primary metabolic process; GO:0098780 response to mitochondrial depolarisation; GO:1900271 regulation of long-term synaptic potentiation; GO:1900273 positive regulation of long-term synaptic potentiation; GO:1901564 organonitrogen compound metabolic process; GO:1901565 organonitrogen compound catabolic process; GO:1901575 organic substance catabolic process; GO:1902531 regulation of intracellular signal transduction; GO:1902679 negative regulation of RNA biosynthetic process; GO:1902680 positive regulation of RNA biosynthetic process; GO:1903008 organelle disassembly; GO:1903076 regulation of protein localization to plasma membrane; GO:1903078 positive regulation of protein localization to plasma membrane; GO:1903506 regulation of nucleic acid-templated transcription; GO:1903507 negative regulation of nucleic acid-templated transcription; GO:1903508 positive regulation of nucleic acid-templated transcription; GO:1903827 regulation of cellular protein localization; GO:1903829 positive regulation of cellular protein localization; GO:1904375 regulation of protein localization to cell periphery; GO:1904377 positive regulation of protein localization to cell periphery; GO:1905475 regulation of protein localization to membrane; GO:1905477 positive regulation of protein localization to membrane; GO:1905719 protein localization to perinuclear region of cytoplasm; GO:2000112 regulation of cellular macromolecule biosynthetic process; GO:2000113 negative regulation of cellular macromolecule biosynthetic process; GO:2001141 regulation of RNA biosynthetic process;</t>
  </si>
  <si>
    <t>GO:0000323 lytic vacuole; GO:0000407 pre-autophagosomal structure; GO:0000932 P-body; GO:0005622 intracellular; GO:0005623 cell; GO:0005634 nucleus; GO:0005654 nucleoplasm; GO:0005737 cytoplasm; GO:0005764 lysosome; GO:0005767 secondary lysosome; GO:0005773 vacuole; GO:0005776 autophagosome; GO:0005829 cytosol; GO:0005929 cilium; GO:0016234 inclusion body; GO:0016235 aggresome; GO:0016604 nuclear body; GO:0016605 PML body; GO:0030016 myofibril; GO:0030017 sarcomere; GO:0031514 motile cilium; GO:0031974 membrane-enclosed lumen; GO:0031981 nuclear lumen; GO:0032991 macromolecular complex; GO:0035770 ribonucleoprotein granule; GO:0036126 sperm flagellum; GO:0036464 cytoplasmic ribonucleoprotein granule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2 contractile fiber; GO:0044422 organelle part; GO:0044424 intracellular part; GO:0044428 nuclear part; GO:0044441 ciliary part; GO:0044444 cytoplasmic part; GO:0044446 intracellular organelle part; GO:0044449 contractile fiber part; GO:0044451 nucleoplasm part; GO:0044463 cell projection part; GO:0044464 cell part; GO:0044753 amphisome; GO:0044754 autolysosome; GO:0070013 intracellular organelle lumen; GO:0097223 sperm part; GO:0097225 sperm midpiece; GO:0097413 Lewy body; GO:0097458 neuron part; GO:0097729 9+2 motile cilium; GO:0099080 supramolecular complex; GO:0099081 supramolecular polymer; GO:0099512 supramolecular fiber; GO:1990904 ribonucleoprotein complex;</t>
  </si>
  <si>
    <t>GO:0003712 transcription cofactor activity; GO:0003824 catalytic activity; GO:0004672 protein kinase activity; GO:0004674 protein serine/threonine kinase activity; GO:0005080 protein kinase C binding; GO:0005102 receptor binding; GO:0005488 binding; GO:0005515 protein binding; GO:0016301 kinase activity; GO:0016740 transferase activity; GO:0016772 transferase activity, transferring phosphorus-containing groups; GO:0016773 phosphotransferase activity, alcohol group as acceptor; GO:0019899 enzyme binding; GO:0019900 kinase binding; GO:0019901 protein kinase binding; GO:0019904 protein domain specific binding; GO:0030971 receptor tyrosine kinase binding; GO:0031593 polyubiquitin binding; GO:0031625 ubiquitin protein ligase binding; GO:0032182 ubiquitin-like protein binding; GO:0035254 glutamate receptor binding; GO:0035255 ionotropic glutamate receptor binding; GO:0042169 SH2 domain binding; GO:0042802 identical protein binding; GO:0042803 protein homodimerization activity; GO:0043130 ubiquitin binding; GO:0044389 ubiquitin-like protein ligase binding; GO:0046983 protein dimerization activity; GO:0070530 K63-linked polyubiquitin binding; GO:1990782 protein tyrosine kinase binding;</t>
  </si>
  <si>
    <t>PF00564; PF00569</t>
  </si>
  <si>
    <t>PB1 domain; Zinc finger, ZZ type</t>
  </si>
  <si>
    <t>KOG4582</t>
  </si>
  <si>
    <t>Uncharacterized conserved protein, contains ZZ-type Zn-finger</t>
  </si>
  <si>
    <t>K22388</t>
  </si>
  <si>
    <t>NAB; NGFI-A-binding protein</t>
  </si>
  <si>
    <t>GO:0001501 skeletal system development; GO:0001503 ossification; GO:0001958 endochondral ossification; GO:0006355 regulation of transcription, DNA-templated; GO:0007272 ensheathment of neurons; GO:0007275 multicellular organism development; GO:0007399 nervous system development; GO:0007422 peripheral nervous system development; GO:0008366 axon ensheathment; GO:0009653 anatomical structure morphogenesis; GO:0009887 animal organ morphogenesis; GO:0009889 regulation of biosynthetic process; GO:0009890 negative regulation of biosynthetic process; GO:0009892 negative regulation of metabolic process; GO:0009987 cellular process; GO:0010001 glial cell differentiat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4037 Schwann cell differentiation; GO:0019219 regulation of nucleobase-containing compound metabolic process; GO:0019222 regulation of metabolic process; GO:0022008 neurogenesis; GO:0030154 cell differentiation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6075 replacement ossification; GO:0042063 gliogenesis; GO:0042552 myelination; GO:0045682 regulation of epidermis development; GO:0045892 negative regulation of transcription, DNA-templated; GO:0045934 negative regulation of nucleobase-containing compound metabolic process; GO:0048513 animal organ development; GO:0048519 negative regulation of biological process; GO:0048523 negative regulation of cellular process; GO:0048705 skeletal system morphogenesis; GO:0048731 system development; GO:0048856 anatomical structure development; GO:0048869 cellular developmental process; GO:0050789 regulation of biological process; GO:0050793 regulation of development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0348 bone development; GO:0060349 bone morphogenesis; GO:0060350 endochondral bone morphogenesis; GO:0065007 biological regulation; GO:0080090 regulation of primary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PF04904</t>
  </si>
  <si>
    <t>NAB conserved region 1 (NCD1)</t>
  </si>
  <si>
    <t>KOG3835</t>
  </si>
  <si>
    <t>Transcriptional corepressor NAB1</t>
  </si>
  <si>
    <t>K08827</t>
  </si>
  <si>
    <t>PRPF4B; serine/threonine-protein kinase PRP4 [EC:2.7.11.1]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8152 metabolic process; GO:0008380 RNA splicing; GO:0009987 cellular process; GO:0010467 gene expression; GO:0016070 RNA metabolic process; GO:0016071 mRNA metabolic process; GO:0016310 phosphorylation; GO:0019538 protein metabolic process; GO:0034641 cellular nitrogen compound metabolic process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46483 heterocycle metabolic process; GO:0071704 organic substance metabolic process; GO:0090304 nucleic acid metabolic process; GO:1901360 organic cyclic compound metabolic process; GO:1901564 organonitrogen compound metabolic process;</t>
  </si>
  <si>
    <t>GO:0005622 intracellular; GO:0005623 cell; GO:0005634 nucleus; GO:0005654 nucleoplasm; GO:0005681 spliceosomal complex; GO:0005694 chromosome; GO:0016604 nuclear body; GO:0016607 nuclear speck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51 nucleoplasm part; GO:0044464 cell part; GO:0070013 intracellular organelle lumen; GO:0071013 catalytic step 2 spliceosome; GO:1902494 catalytic complex; GO:1990904 ribonucleoprotein complex;</t>
  </si>
  <si>
    <t>KOG0670</t>
  </si>
  <si>
    <t>U4/U6-associated splicing factor PRP4</t>
  </si>
  <si>
    <t>K00901</t>
  </si>
  <si>
    <t>dgkA, DGK; diacylglycerol kinase (ATP) [EC:2.7.1.107]</t>
  </si>
  <si>
    <t>map00561 Glycerolipid metabolism; map00564 Glycerophospholipid metabolism; map01100 Metabolic pathways; map04070 Phosphatidylinositol signaling system; map04072 Phospholipase D signaling pathway; map04361 Axon regeneration; map05231 Choline metabolism in cancer</t>
  </si>
  <si>
    <t>GO:0000075 cell cycle checkpoint; GO:0000077 DNA damage checkpoint; GO:0000278 mitotic cell cycle; GO:0001775 cell activation; GO:0006629 lipid metabolic process; GO:0006638 neutral lipid metabolic process; GO:0006639 acylglycerol metabolic process; GO:0006793 phosphorus metabolic process; GO:0006796 phosphate-containing compound metabolic process; GO:0006928 movement of cell or subcellular component; GO:0006950 response to stress; GO:0006974 cellular response to DNA damage stimulus; GO:0007049 cell cycle; GO:0007093 mitotic cell cycle checkpoint; GO:0007346 regulation of mitotic cell cycle; GO:0007596 blood coagulation; GO:0007599 hemostasis; GO:0008152 metabolic process; GO:0009611 response to wounding; GO:0009966 regulation of signal transduction; GO:0009968 negative regulation of signal transduction; GO:0009987 cellular process; GO:0010564 regulation of cell cycle process; GO:0010646 regulation of cell communication; GO:0010648 negative regulation of cell communication; GO:0010948 negative regulation of cell cycle process; GO:0016310 phosphorylation; GO:0016477 cell migration; GO:0022402 cell cycle process; GO:0023051 regulation of signaling; GO:0023057 negative regulation of signaling; GO:0030168 platelet activation; GO:0030258 lipid modification; GO:0031570 DNA integrity checkpoint; GO:0031571 mitotic G1 DNA damage checkpoint; GO:0032501 multicellular organismal process; GO:0033554 cellular response to stress; GO:0040011 locomotion; GO:0042060 wound healing; GO:0043086 negative regulation of catalytic activity; GO:0044092 negative regulation of molecular function; GO:0044237 cellular metabolic process; GO:0044238 primary metabolic process; GO:0044255 cellular lipid metabolic process; GO:0044773 mitotic DNA damage checkpoint; GO:0044774 mitotic DNA integrity checkpoint; GO:0044783 G1 DNA damage checkpoint; GO:0044819 mitotic G1/S transition checkpoint; GO:0045786 negative regulation of cell cycle; GO:0045930 negative regulation of mitotic cell cycle; GO:0046339 diacylglycerol metabolic process; GO:0046486 glycerolipid metabolic process; GO:0046578 regulation of Ras protein signal transduction; GO:0046580 negative regulation of Ras protein signal transduction; GO:0046834 lipid phosphorylation; GO:0048519 negative regulation of biological process; GO:0048523 negative regulation of cellular process; GO:0048583 regulation of response to stimulus; GO:0048585 negative regulation of response to stimulus; GO:0048870 cell motility; GO:0050789 regulation of biological process; GO:0050790 regulation of catalytic activity; GO:0050794 regulation of cellular process; GO:0050817 coagulation; GO:0050878 regulation of body fluid levels; GO:0050896 response to stimulus; GO:0051056 regulation of small GTPase mediated signal transduction; GO:0051058 negative regulation of small GTPase mediated signal transduction; GO:0051179 localization; GO:0051674 localization of cell; GO:0051716 cellular response to stimulus; GO:0051726 regulation of cell cycle; GO:0065007 biological regulation; GO:0065008 regulation of biological quality; GO:0065009 regulation of molecular function; GO:0071704 organic substance metabolic process; GO:1901987 regulation of cell cycle phase transition; GO:1901988 negative regulation of cell cycle phase transition; GO:1901990 regulation of mitotic cell cycle phase transition; GO:1901991 negative regulation of mitotic cell cycle phase transition; GO:1902531 regulation of intracellular signal transduction; GO:1902532 negative regulation of intracellular signal transduction; GO:1902806 regulation of cell cycle G1/S phase transition; GO:1902807 negative regulation of cell cycle G1/S phase transition; GO:1903047 mitotic cell cycle process; GO:2000045 regulation of G1/S transition of mitotic cell cycle; GO:2000134 negative regulation of G1/S transition of mitotic cell cycle;</t>
  </si>
  <si>
    <t>GO:0005622 intracellular; GO:0005623 cell; GO:0005634 nucleus; GO:0005654 nucleoplasm; GO:0005737 cytoplasm; GO:0005886 plasma membrane; GO:0016020 membrane; GO:0016604 nuclear body; GO:0016607 nuclear speck; GO:0030027 lamellipodium; GO:0031252 cell leading edge; GO:0031974 membrane-enclosed lumen; GO:0031981 nuclear lumen; GO:0042995 cell projection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70013 intracellular organelle lumen; GO:0071944 cell periphery;</t>
  </si>
  <si>
    <t>GO:0000166 nucleotide binding; GO:0001727 lipid kinase activity; GO:0003824 catalytic activity; GO:0004143 diacylglycerol kinase activity; GO:0004857 enzyme inhibitor activity; GO:0005488 binding; GO:0005515 protein binding; GO:0005524 ATP binding; GO:0008022 protein C-terminus binding; GO:0008144 drug binding; GO:0016301 kinase activity; GO:0016740 transferase activity; GO:0016772 transferase activity, transferring phosphorus-containing groups; GO:0016773 phosphotransferase activity, alcohol group as acceptor; GO:0017076 purine nucleotide binding; GO:0030234 enzyme regulator activity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97159 organic cyclic compound binding; GO:0097367 carbohydrate derivative binding; GO:0098772 molecular function regulator; GO:1901265 nucleoside phosphate binding; GO:1901363 heterocyclic compound binding;</t>
  </si>
  <si>
    <t>PF00130</t>
  </si>
  <si>
    <t>Phorbol esters/diacylglycerol binding domain (C1 domain)</t>
  </si>
  <si>
    <t>KOG0782</t>
  </si>
  <si>
    <t>Predicted diacylglycerol kinase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8152 metabolic process; GO:0008380 RNA splicing; GO:0009893 positive regulation of metabolic process; GO:0009987 cellular process; GO:0010467 gene expression; GO:0010468 regulation of gene expression; GO:0010604 positive regulation of macromolecule metabolic process; GO:0010628 positive regulation of gene expression; GO:0016070 RNA metabolic process; GO:0016071 mRNA metabolic process; GO:0019219 regulation of nucleobase-containing compound metabolic process; GO:0019222 regulation of metabolic process; GO:0031323 regulation of cellular metabolic process; GO:0031325 positive regulation of cellular metabolic process; GO:0033120 positive regulation of RNA splicing; GO:0034641 cellular nitrogen compound metabolic process; GO:0043170 macromolecule metabolic process; GO:0043484 regulation of RNA splicing; GO:0044237 cellular metabolic process; GO:0044238 primary metabolic process; GO:0045935 positive regulation of nucleobase-containing compound metabolic process; GO:0046483 heterocycle metabolic process; GO:0048024 regulation of mRNA splicing, via spliceosome; GO:0048026 positive regulation of mRNA splicing, via spliceosome; GO:0048518 positive regulation of biological process; GO:0048522 positive regulation of cellular process; GO:0050684 regulation of mRNA processing; GO:0050685 positive regulation of mRNA processing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71704 organic substance metabolic process; GO:0080090 regulation of primary metabolic process; GO:0090304 nucleic acid metabolic process; GO:1901360 organic cyclic compound metabolic process; GO:1903311 regulation of mRNA metabolic process; GO:1903313 positive regulation of mRNA metabolic process;</t>
  </si>
  <si>
    <t>GO:0003676 nucleic acid binding; GO:0003723 RNA binding; GO:0005488 binding; GO:0005515 protein binding; GO:0042802 identical protein binding; GO:0097159 organic cyclic compound binding; GO:1901363 heterocyclic compound binding;</t>
  </si>
  <si>
    <t>K14791</t>
  </si>
  <si>
    <t>PWP1; periodic tryptophan protein 1</t>
  </si>
  <si>
    <t>GO:0001932 regulation of protein phosphorylation; GO:0001933 negative regulation of protein phosphorylation; GO:0006139 nucleobase-containing compound metabolic process; GO:0006325 chromatin organization; GO:0006351 transcription, DNA-templated; GO:0006355 regulation of transcription, DNA-templated; GO:0006356 regulation of transcription from RNA polymerase I promoter; GO:0006464 cellular protein modification process; GO:0006479 protein methylation; GO:0006725 cellular aromatic compound metabolic process; GO:0006807 nitrogen compound metabolic process; GO:0006996 organelle organization; GO:0008152 metabolic process; GO:0008213 protein alkylation; GO:0009058 biosynthetic process; GO:0009059 macromolecule biosynthetic process; GO:0009889 regulation of biosynthetic process; GO:0009891 positive regulation of biosynthetic process; GO:0009892 negative regulation of metabolic process; GO:0009893 positive regulation of metabolic process; GO:0009966 regulation of signal transduction; GO:0009987 cellular process; GO:0010467 gene expression; GO:0010468 regulation of gene expression; GO:0010556 regulation of macromolecule biosynthetic process; GO:0010557 positive regulation of macromolecule biosynthetic process; GO:0010563 negative regulation of phosphorus metabolic process; GO:0010604 positive regulation of macromolecule metabolic process; GO:0010605 negative regulation of macromolecule metabolic process; GO:0010628 positive regulation of gene expression; GO:0010646 regulation of cell communication; GO:0016043 cellular component organization; GO:0016070 RNA metabolic process; GO:0016569 covalent chromatin modification; GO:0016570 histone modification; GO:0016571 histone methylation; GO:0018022 peptidyl-lysine methylation; GO:0018023 peptidyl-lysine trimethylation; GO:0018130 heterocycle biosynthetic process; GO:0018193 peptidyl-amino acid modification; GO:0018205 peptidyl-lysine modification; GO:0019219 regulation of nucleobase-containing compound metabolic process; GO:0019220 regulation of phosphate metabolic process; GO:0019222 regulation of metabolic process; GO:0019438 aromatic compound biosynthetic process; GO:0019538 protein metabolic process; GO:0023051 regulation of signaling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0 negative regulation of protein modification process; GO:0032259 methylation; GO:0032268 regulation of cellular protein metabolic process; GO:0032269 negative regulation of cellular protein metabolic process; GO:0032774 RNA biosynthetic process; GO:0033135 regulation of peptidyl-serine phosphorylation; GO:0033137 negative regulation of peptidyl-serine phosphorylation; GO:0033139 regulation of peptidyl-serine phosphorylation of STAT protein; GO:0033140 negative regulation of peptidyl-serine phosphorylation of STAT protein; GO:0034641 cellular nitrogen compound metabolic process; GO:0034645 cellular macromolecule biosynthetic process; GO:0034654 nucleobase-containing compound biosynthetic process; GO:0034770 histone H4-K20 methylation; GO:0034773 histone H4-K20 trimethylation; GO:0034968 histone lysine methylation; GO:0036211 protein modification process; GO:0042325 regulation of phosphorylation; GO:0042326 negative regulation of phosphorylation; GO:0043170 macromolecule metabolic process; GO:0043412 macromolecule modification; GO:0043414 macromolecule methyl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595 regulation of cell differentiation; GO:0045597 positive regulation of cell differentiation; GO:0045893 positive regulation of transcription, DNA-templated; GO:0045935 positive regulation of nucleobase-containing compound metabolic process; GO:0045936 negative regulation of phosphate metabolic process; GO:0045943 positive regulation of transcription from RNA polymerase I promoter; GO:0046425 regulation of JAK-STAT cascade; GO:0046483 heterocycl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50789 regulation of biological process; GO:0050793 regulation of developmental process; GO:0050794 regulation of cellular process; GO:0051094 positive regulation of developmental process; GO:0051171 regulation of nitrogen compound metabolic process; GO:0051172 negative regulation of nitrogen compound metabolic process; GO:0051173 positive regulation of nitrogen compound metabolic process; GO:0051174 regulation of phosphorus metabolic process; GO:0051246 regulation of protein metabolic process; GO:0051248 negative regulation of protein metabolic process; GO:0051252 regulation of RNA metabolic process; GO:0051254 positive regulation of RNA metabolic process; GO:0051276 chromosome organization; GO:0060255 regulation of macromolecule metabolic process; GO:0065007 biological regulation; GO:0071704 organic substance metabolic process; GO:0071840 cellular component organization or biogenesis; GO:0080090 regulation of primary metabolic process; GO:0090304 nucleic acid metabolic process; GO:0097659 nucleic acid-templated transcription; GO:1901360 organic cyclic compound metabolic process; GO:1901362 organic cyclic compound biosynthetic process; GO:1901564 organonitrogen compound metabolic process; GO:1901576 organic substance biosynthetic process; GO:1901836 regulation of transcription of nuclear large rRNA transcript from RNA polymerase I promoter; GO:1901838 positive regulation of transcription of nuclear large rRNA transcript from RNA polymerase I promoter; GO:1902531 regulation of intracellular signal transduction; GO:1902680 positive regulation of RNA biosynthetic process; GO:1903506 regulation of nucleic acid-templated transcription; GO:1903508 positive regulation of nucleic acid-templated transcription; GO:1904892 regulation of STAT cascade; GO:2000112 regulation of cellular macromolecule biosynthetic process; GO:2000736 regulation of stem cell differentiation; GO:2000738 positive regulation of stem cell differentiation; GO:2001141 regulation of RNA biosynthetic process;</t>
  </si>
  <si>
    <t>GO:0005622 intracellular; GO:0005623 cell; GO:0005634 nucleus; GO:0005730 nucleolus; GO:0005737 cytoplasm; GO:0005794 Golgi apparatus; GO:0012505 endomembrane system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64 cell part; GO:0070013 intracellular organelle lumen;</t>
  </si>
  <si>
    <t>GO:0005488 binding; GO:0005515 protein binding; GO:0035064 methylated histone binding; GO:0042393 histone binding; GO:1990889 H4K20me3 modified histone binding;</t>
  </si>
  <si>
    <t>KOG0270</t>
  </si>
  <si>
    <t>WD40 repeat-containing protein</t>
  </si>
  <si>
    <t>K18082</t>
  </si>
  <si>
    <t>MTMR3_4, ZFYVE10_11; myotubularin-related protein 3/4 [EC:3.1.3.48 3.1.3.64 3.1.3.95]</t>
  </si>
  <si>
    <t>map00562 Inositol phosphate metabolism; map01100 Metabolic pathways; map04070 Phosphatidylinositol signaling system; map04140 Autophagy - animal</t>
  </si>
  <si>
    <t>GO:0006464 cellular protein modification process; GO:0006470 protein dephosphorylation; GO:0006629 lipid metabolic process; GO:0006644 phospholipid metabolic process; GO:0006650 glycerophospholipid metabolic process; GO:0006661 phosphatidylinositol biosynthetic process; GO:0006793 phosphorus metabolic process; GO:0006796 phosphate-containing compound metabolic process; GO:0006807 nitrogen compound metabolic process; GO:0006914 autophagy; GO:0006950 response to stress; GO:0007154 cell communication; GO:0008152 metabolic process; GO:0008610 lipid biosynthetic process; GO:0008654 phospholipid biosynthetic process; GO:0009056 catabolic process; GO:0009058 biosynthetic process; GO:0009267 cellular response to starvation; GO:0009605 response to external stimulus; GO:0009894 regulation of catabolic process; GO:0009987 cellular process; GO:0009991 response to extracellular stimulus; GO:0010506 regulation of autophagy; GO:0016236 macroautophagy; GO:0016241 regulation of macroautophagy; GO:0016311 dephosphorylation; GO:0019216 regulation of lipid metabolic process; GO:0019220 regulation of phosphate metabolic process; GO:0019222 regulation of metabolic process; GO:0019538 protein metabolic process; GO:0019637 organophosphate metabolic process; GO:0030258 lipid modification; GO:0031323 regulation of cellular metabolic process; GO:0031329 regulation of cellular catabolic process; GO:0031667 response to nutrient levels; GO:0031668 cellular response to extracellular stimulus; GO:0031669 cellular response to nutrient levels; GO:0033043 regulation of organelle organization; GO:0033554 cellular response to stress; GO:0035303 regulation of dephosphorylation; GO:0035335 peptidyl-tyrosine dephosphorylation; GO:0036211 protein modification process; GO:0042149 cellular response to glucose starvation; GO:0042594 response to starvation; GO:0043170 macromolecule metabolic process; GO:0043412 macromolecule modification; GO:0044087 regulation of cellular component biogenesis; GO:0044088 regulation of vacuole organization; GO:0044237 cellular metabolic process; GO:0044238 primary metabolic process; GO:0044248 cellular catabolic process; GO:0044249 cellular biosynthetic process; GO:0044255 cellular lipid metabolic process; GO:0044260 cellular macromolecule metabolic process; GO:0044267 cellular protein metabolic process; GO:0045017 glycerolipid biosynthetic process; GO:0046474 glycerophospholipid biosynthetic process; GO:0046486 glycerolipid metabolic process; GO:0046488 phosphatidylinositol metabolic process; GO:0046839 phospholipid dephosphorylation; GO:0046856 phosphatidylinositol dephosphorylation; GO:0050789 regulation of biological process; GO:0050794 regulation of cellular process; GO:0050896 response to stimulus; GO:0051128 regulation of cellular component organization; GO:0051174 regulation of phosphorus metabolic process; GO:0051716 cellular response to stimulus; GO:0060255 regulation of macromolecule metabolic process; GO:0060304 regulation of phosphatidylinositol dephosphorylation; GO:0065007 biological regulation; GO:0071496 cellular response to external stimulus; GO:0071704 organic substance metabolic process; GO:0080090 regulation of primary metabolic process; GO:0090407 organophosphate biosynthetic process; GO:1901564 organonitrogen compound metabolic process; GO:1901576 organic substance biosynthetic process; GO:1902115 regulation of organelle assembly; GO:1903725 regulation of phospholipid metabolic process; GO:1904562 phosphatidylinositol 5-phosphate metabolic process; GO:2000785 regulation of autophagosome assembly;</t>
  </si>
  <si>
    <t>GO:0005622 intracellular; GO:0005623 cell; GO:0005737 cytoplasm; GO:0005829 cytosol; GO:0016020 membrane; GO:0019898 extrinsic component of membrane; GO:0044424 intracellular part; GO:0044425 membrane part; GO:0044444 cytoplasmic part; GO:0044464 cell part;</t>
  </si>
  <si>
    <t>GO:0003824 catalytic activity; GO:0004438 phosphatidylinositol-3-phosphatase activity; GO:0004721 phosphoprotein phosphatase activity; GO:0004722 protein serine/threonine phosphatase activity; GO:0004725 protein tyrosine phosphatase activity; GO:0005488 binding; GO:0005515 protein binding; GO:0016787 hydrolase activity; GO:0016788 hydrolase activity, acting on ester bonds; GO:0016791 phosphatase activity; GO:0019899 enzyme binding; GO:0019902 phosphatase binding; GO:0019903 protein phosphatase binding; GO:0034593 phosphatidylinositol bisphosphate phosphatase activity; GO:0042578 phosphoric ester hydrolase activity; GO:0052629 phosphatidylinositol-3,5-bisphosphate 3-phosphatase activity; GO:0052744 phosphatidylinositol monophosphate phosphatase activity; GO:0052866 phosphatidylinositol phosphate phosphatase activity;</t>
  </si>
  <si>
    <t>PF06602; PF01363</t>
  </si>
  <si>
    <t>Myotubularin-related; FYVE zinc finger</t>
  </si>
  <si>
    <t>IU</t>
  </si>
  <si>
    <t>KOG4471</t>
  </si>
  <si>
    <t>Phosphatidylinositol 3-phosphate 3-phosphatase myotubularin MTM1</t>
  </si>
  <si>
    <t>K16823</t>
  </si>
  <si>
    <t>TP53BP2, ASPP2; apoptosis-stimulating of p53 protein 2</t>
  </si>
  <si>
    <t>map04390 Hippo signaling pathway</t>
  </si>
  <si>
    <t>GO:0006810 transport; GO:0006839 mitochondrial transport; GO:0006915 apoptotic process; GO:0006996 organelle organization; GO:0007005 mitochondrion organization; GO:0007006 mitochondrial membrane organization; GO:0007154 cell communication; GO:0007165 signal transduction; GO:0007275 multicellular organism development; GO:0007399 nervous system development; GO:0007417 central nervous system development; GO:0007507 heart development; GO:0008219 cell death; GO:0009314 response to radiation; GO:0009628 response to abiotic stimulus; GO:0009790 embryo development; GO:0009792 embryo development ending in birth or egg hatching; GO:0009966 regulation of signal transduction; GO:0009967 positive regulation of signal transduction; GO:0009987 cellular process; GO:0010212 response to ionizing radiation; GO:0010638 positive regulation of organelle organization; GO:0010646 regulation of cell communication; GO:0010647 positive regulation of cell communication; GO:0010821 regulation of mitochondrion organization; GO:0010822 positive regulation of mitochondrion organization; GO:0010941 regulation of cell death; GO:0010942 positive regulation of cell death; GO:0012501 programmed cell death; GO:0016043 cellular component organization; GO:0023051 regulation of signaling; GO:0023052 signaling; GO:0023056 positive regulation of signaling; GO:0032501 multicellular organismal process; GO:0032502 developmental process; GO:0032879 regulation of localization; GO:0032880 regulation of protein localization; GO:0033043 regulation of organelle organization; GO:0035556 intracellular signal transduction; GO:0042981 regulation of apoptotic process; GO:0043065 positive regulation of apoptotic process; GO:0043067 regulation of programmed cell death; GO:0043068 positive regulation of programmed cell death; GO:0045786 negative regulation of cell cycle; GO:0046902 regulation of mitochondrial membrane permeability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731 system development; GO:0048856 anatomical structure development; GO:0050789 regulation of biological process; GO:0050794 regulation of cellular process; GO:0050896 response to stimulus; GO:0051049 regulation of transport; GO:0051050 positive regulation of transport; GO:0051128 regulation of cellular component organization; GO:0051130 positive regulation of cellular component organization; GO:0051179 localization; GO:0051234 establishment of localization; GO:0051716 cellular response to stimulus; GO:0051726 regulation of cell cycle; GO:0060341 regulation of cellular localization; GO:0061024 membrane organization; GO:0065007 biological regulation; GO:0065008 regulation of biological quality; GO:0070201 regulation of establishment of protein localization; GO:0071840 cellular component organization or biogenesis; GO:0072331 signal transduction by p53 class mediator; GO:0072332 intrinsic apoptotic signaling pathway by p53 class mediator; GO:0072359 circulatory system development; GO:0090559 regulation of membrane permeability; GO:0097190 apoptotic signaling pathway; GO:0097193 intrinsic apoptotic signaling pathway; GO:1900117 regulation of execution phase of apoptosis; GO:1900119 positive regulation of execution phase of apoptosis; GO:1900739 regulation of protein insertion into mitochondrial membrane involved in apoptotic signaling pathway; GO:1900740 positive regulation of protein insertion into mitochondrial membrane involved in apoptotic signaling pathway; GO:1901028 regulation of mitochondrial outer membrane permeabilization involved in apoptotic signaling pathway; GO:1901030 positive regulation of mitochondrial outer membrane permeabilization involved in apoptotic signaling pathway; GO:1901214 regulation of neuron death; GO:1901216 positive regulation of neuron death; GO:1901796 regulation of signal transduction by p53 class mediator; GO:1902531 regulation of intracellular signal transduction; GO:1903747 regulation of establishment of protein localization to mitochondrion; GO:1903749 positive regulation of establishment of protein localization to mitochondrion; GO:1903827 regulation of cellular protein localization; GO:1903829 positive regulation of cellular protein localization; GO:1904951 positive regulation of establishment of protein localization; GO:1905475 regulation of protein localization to membrane; GO:1905477 positive regulation of protein localization to membrane; GO:2001233 regulation of apoptotic signaling pathway; GO:2001235 positive regulation of apoptotic signaling pathway;</t>
  </si>
  <si>
    <t>GO:0005622 intracellular; GO:0005623 cell; GO:0005634 nucleus; GO:0005654 nucleoplasm; GO:0005737 cytoplasm; GO:0005829 cytosol; GO:0030054 cell junction; GO:0031974 membrane-enclosed lumen; GO:0031981 nuclear lumen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48471 perinuclear region of cytoplasm; GO:0070013 intracellular organelle lumen;</t>
  </si>
  <si>
    <t>GO:0002039 p53 binding; GO:0005070 SH3/SH2 adaptor activity; GO:0005488 binding; GO:0005515 protein binding; GO:0008134 transcription factor binding; GO:0030674 protein binding, bridging; GO:0035591 signaling adaptor activity; GO:0042802 identical protein binding; GO:0051059 NF-kappaB binding; GO:0060090 binding, bridging;</t>
  </si>
  <si>
    <t>PF00018</t>
  </si>
  <si>
    <t>SH3 domain</t>
  </si>
  <si>
    <t>KOG0515</t>
  </si>
  <si>
    <t>p53-interacting protein 53BP/ASPP, contains ankyrin and SH3 domains</t>
  </si>
  <si>
    <t>K17638</t>
  </si>
  <si>
    <t>RIN1; Ras and Rab interactor 1</t>
  </si>
  <si>
    <t>map04014 Ras signaling pathway</t>
  </si>
  <si>
    <t>GO:0003008 system process; GO:0007154 cell communication; GO:0007165 signal transduction; GO:0007610 behavior; GO:0007611 learning or memory; GO:0007612 learning; GO:0007613 memory; GO:0008306 associative learning; GO:0009987 cellular process; GO:0010646 regulation of cell communication; GO:0023051 regulation of signaling; GO:0023052 signaling; GO:0031914 negative regulation of synaptic plasticity; GO:0032501 multicellular organismal process; GO:0048167 regulation of synaptic plasticity; GO:0050789 regulation of biological process; GO:0050794 regulation of cellular process; GO:0050804 modulation of synaptic transmission; GO:0050877 neurological system process; GO:0050890 cognition; GO:0050896 response to stimulus; GO:0051716 cellular response to stimulus; GO:0065007 biological regulation; GO:0065008 regulation of biological quality; GO:0065009 regulation of molecular function;</t>
  </si>
  <si>
    <t>GO:0005622 intracellular; GO:0005623 cell; GO:0005737 cytoplasm; GO:0005829 cytosol; GO:0005886 plasma membrane; GO:0016020 membrane; GO:0030425 dendrite; GO:0036477 somatodendritic compartment; GO:0042995 cell projection; GO:0043005 neuron projection; GO:0043025 neuronal cell body; GO:0044297 cell body; GO:0044424 intracellular part; GO:0044444 cytoplasmic part; GO:0044463 cell projection part; GO:0044464 cell part; GO:0071944 cell periphery; GO:0097447 dendritic tree; GO:0097458 neuron part;</t>
  </si>
  <si>
    <t>GO:0005085 guanyl-nucleotide exchange factor activity; GO:0005088 Ras guanyl-nucleotide exchange factor activity; GO:0005488 binding; GO:0005515 protein binding; GO:0017016 Ras GTPase binding; GO:0017112 Rab guanyl-nucleotide exchange factor activity; GO:0017137 Rab GTPase binding; GO:0019899 enzyme binding; GO:0031267 small GTPase binding; GO:0051020 GTPase binding; GO:0098772 molecular function regulator;</t>
  </si>
  <si>
    <t>PF00788</t>
  </si>
  <si>
    <t>Ras association (RalGDS/AF-6) domain</t>
  </si>
  <si>
    <t>KOG2320</t>
  </si>
  <si>
    <t>RAS effector RIN1 (contains VPS domain)</t>
  </si>
  <si>
    <t>K14797</t>
  </si>
  <si>
    <t>ENP1, BYSL; essential nuclear protein 1</t>
  </si>
  <si>
    <t>GO:0000003 reproduction; GO:0000462 maturation of SSU-rRNA from tricistronic rRNA transcript (SSU-rRNA, 5.8S rRNA, LSU-rRNA); GO:0001701 in utero embryonic development; GO:0001824 blastocyst development; GO:0001825 blastocyst formation; GO:0001829 trophectodermal cell differentiation; GO:0002237 response to molecule of bacterial origin; GO:0006139 nucleobase-containing compound metabolic process; GO:0006364 rRNA processing; GO:0006396 RNA processing; GO:0006725 cellular aromatic compound metabolic process; GO:0006807 nitrogen compound metabolic process; GO:0007155 cell adhesion; GO:0007275 multicellular organism development; GO:0007399 nervous system development; GO:0007417 central nervous system development; GO:0007420 brain development; GO:0007565 female pregnancy; GO:0008152 metabolic process; GO:0008283 cell proliferation; GO:0009605 response to external stimulus; GO:0009607 response to biotic stimulus; GO:0009617 response to bacterium; GO:0009653 anatomical structure morphogenesis; GO:0009790 embryo development; GO:0009792 embryo development ending in birth or egg hatching; GO:0009987 cellular process; GO:0010033 response to organic substance; GO:0010467 gene expression; GO:0014070 response to organic cyclic compound; GO:0016070 RNA metabolic process; GO:0016072 rRNA metabolic process; GO:0022414 reproductive process; GO:0022610 biological adhesion; GO:0022613 ribonucleoprotein complex biogenesis; GO:0030154 cell differentiation; GO:0030490 maturation of SSU-rRNA; GO:0032496 response to lipopolysaccharide; GO:0032501 multicellular organismal process; GO:0032502 developmental process; GO:0033993 response to lipid; GO:0034097 response to cytokine; GO:0034470 ncRNA processing; GO:0034641 cellular nitrogen compound metabolic process; GO:0034660 ncRNA metabolic process; GO:0042221 response to chemical; GO:0042254 ribosome biogenesis; GO:0042274 ribosomal small subunit biogenesis; GO:0043009 chordate embryonic development; GO:0043170 macromolecule metabolic process; GO:0043207 response to external biotic stimulus; GO:0044085 cellular component biogenesis; GO:0044237 cellular metabolic process; GO:0044238 primary metabolic process; GO:0044703 multi-organism reproductive process; GO:0044706 multi-multicellular organism process; GO:0046483 heterocycle metabolic process; GO:0048513 animal organ development; GO:0048646 anatomical structure formation involved in morphogenesis; GO:0048731 system development; GO:0048856 anatomical structure development; GO:0048869 cellular developmental process; GO:0050896 response to stimulus; GO:0051704 multi-organism process; GO:0051707 response to other organism; GO:0051716 cellular response to stimulus; GO:0060322 head development; GO:0070555 response to interleukin-1; GO:0070848 response to growth factor; GO:0070887 cellular response to chemical stimulus; GO:0071216 cellular response to biotic stimulus; GO:0071219 cellular response to molecule of bacterial origin; GO:0071222 cellular response to lipopolysaccharide; GO:0071310 cellular response to organic substance; GO:0071345 cellular response to cytokine stimulus; GO:0071347 cellular response to interleukin-1; GO:0071363 cellular response to growth factor stimulus; GO:0071396 cellular response to lipid; GO:0071407 cellular response to organic cyclic compound; GO:0071704 organic substance metabolic process; GO:0071840 cellular component organization or biogenesis; GO:0090304 nucleic acid metabolic process; GO:1901360 organic cyclic compound metabolic process; GO:1901700 response to oxygen-containing compound; GO:1901701 cellular response to oxygen-containing compound;</t>
  </si>
  <si>
    <t>GO:0005622 intracellular; GO:0005623 cell; GO:0005634 nucleus; GO:0005654 nucleoplasm; GO:0005730 nucleolus; GO:0005737 cytoplasm; GO:0005829 cytosol; GO:0005856 cytoskeleton; GO:0005874 microtubule; GO:0005881 cytoplasmic microtubule; GO:0015630 microtubule cytoskeleton; GO:0031974 membrane-enclosed lumen; GO:0031981 nuclear lumen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44 cytoplasmic part; GO:0044446 intracellular organelle part; GO:0044464 cell part; GO:0045177 apical part of cell; GO:0048471 perinuclear region of cytoplasm; GO:0070013 intracellular organelle lumen; GO:0099080 supramolecular complex; GO:0099081 supramolecular polymer; GO:0099512 supramolecular fiber; GO:0099513 polymeric cytoskeletal fiber;</t>
  </si>
  <si>
    <t>KOG3871</t>
  </si>
  <si>
    <t>Cell adhesion complex protein bystin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51 transcription, DNA-templated; GO:0006355 regulation of transcription, DNA-templated; GO:0006366 transcription from RNA polymerase II promoter; GO:0006396 RNA processing; GO:0006397 mRNA processing; GO:0006401 RNA catabolic process; GO:0006417 regulation of translation; GO:0006725 cellular aromatic compound metabolic process; GO:0006807 nitrogen compound metabolic process; GO:0007623 circadian rhythm; GO:0008152 metabolic process; GO:0008380 RNA splicing; GO:0009056 catabolic process; GO:0009057 macromolecule catabolic process; GO:0009058 biosynthetic process; GO:0009059 macromolecule biosynthetic process; GO:0009299 mRNA transcription; GO:0009889 regulation of biosynthetic process; GO:0009891 positive regulation of biosynthetic process; GO:0009893 positive regulation of metabolic process; GO:0009894 regulation of ca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08 posttranscriptional regulation of gene expression; GO:0010628 positive regulation of gene expression; GO:0010638 positive regulation of organelle organization; GO:0016070 RNA metabolic process; GO:0016071 mRNA metabolic process; GO:0018130 heterocycle biosynthetic process; GO:0019219 regulation of nucleobase-containing compound metabolic process; GO:0019222 regulation of metabolic process; GO:0019438 aromatic compound biosynthetic process; GO:0019439 aromatic compound catabolic process; GO:0031323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2204 regulation of telomere maintenance; GO:0032206 positive regulation of telomere maintenance; GO:0032268 regulation of cellular protein metabolic process; GO:0032270 positive regulation of cellular protein metabolic process; GO:0032501 multicellular organismal process; GO:0032774 RNA biosynthetic process; GO:0033043 regulation of organelle organization; GO:0033044 regulation of chromosome organization; GO:0034248 regulation of cellular amide metabolic process; GO:0034250 positive regulation of cellular amide metabolic process; GO:0034641 cellular nitrogen compound metabolic process; GO:0034645 cellular macromolecule biosynthetic process; GO:0034654 nucleobase-containing compound biosynthetic process; GO:0034655 nucleobase-containing compound catabolic process; GO:0042752 regulation of circadian rhythm; GO:0042789 mRNA transcription from RNA polymerase II promoter; GO:0043085 positive regulation of catalytic activity; GO:0043170 macromolecule metabolic process; GO:0043487 regulation of RNA stability; GO:0043488 regulation of mRNA stability; GO:0044093 positive regulation of molecular function; GO:0044237 cellular metabolic process; GO:0044238 primary metabolic process; GO:0044248 cellular catabolic process; GO:0044249 cellular biosynthetic process; GO:0044260 cellular macromolecule metabolic process; GO:0044265 cellular macromolecule catabolic process; GO:0044270 cellular nitrogen compound catabolic process; GO:0044271 cellular nitrogen compound biosynthetic process; GO:0045727 positive regulation of translation; GO:0045893 positive regulation of transcription, DNA-templated; GO:0045935 positive regulation of nucleobase-containing compound metabolic process; GO:0046483 heterocycle metabolic process; GO:0046700 heterocycle catabolic process; GO:0048511 rhythmic process; GO:0048518 positive regulation of biological process; GO:0048522 positive regulation of cellular process; GO:0050789 regulation of biological process; GO:0050790 regulation of catalytic activity; GO:0050794 regulation of cellular process; GO:0051052 regulation of DNA metabolic process; GO:0051054 positive regulation of DNA metabolic process; GO:0051128 regulation of cellular component organization; GO:0051130 positive regulation of cellular component organization; GO:0051171 regulation of nitrogen compound metabolic process; GO:0051173 positive regulation of nitrogen compound metabolic process; GO:0051246 regulation of protein metabolic process; GO:0051247 positive regulation of protein metabolic process; GO:0051252 regulation of RNA metabolic process; GO:0051254 positive regulation of RNA metabolic process; GO:0051338 regulation of transferase activity; GO:0051347 positive regulation of transferase activity; GO:0051972 regulation of telomerase activity; GO:0051973 positive regulation of telomerase activity; GO:0060255 regulation of macromolecule metabolic process; GO:0061013 regulation of mRNA catabolic process; GO:0065007 biological regulation; GO:0065008 regulation of biological quality; GO:0065009 regulation of molecular function; GO:0071704 organic substance metabolic process; GO:0080090 regulation of primary metabolic process; GO:0090304 nucleic acid metabolic process; GO:0097167 circadian regulation of translation; GO:0097659 nucleic acid-templated transcription; GO:1901360 organic cyclic compound metabolic process; GO:1901361 organic cyclic compound catabolic process; GO:1901362 organic cyclic compound biosynthetic process; GO:1901575 organic substance catabolic process; GO:1901576 organic substance biosynthetic process; GO:1902680 positive regulation of RNA biosynthetic process; GO:1903311 regulation of mRNA metabolic process; GO:1903506 regulation of nucleic acid-templated transcription; GO:1903508 positive regulation of nucleic acid-templated transcription; GO:1904353 regulation of telomere capping; GO:1904355 positive regulation of telomere capping; GO:1905661 regulation of telomerase RNA reverse transcriptase activity; GO:1905663 positive regulation of telomerase RNA reverse transcriptase activity; GO:2000112 regulation of cellular macromolecule biosynthetic process; GO:2000278 regulation of DNA biosynthetic process; GO:2000573 positive regulation of DNA biosynthetic process; GO:2001141 regulation of RNA biosynthetic process; GO:2001252 positive regulation of chromosome organization;</t>
  </si>
  <si>
    <t>GO:0005622 intracellular; GO:0005623 cell; GO:0005634 nucleus; GO:0005654 nucleoplasm; GO:0005737 cytoplasm; GO:0005829 cytosol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70013 intracellular organelle lumen; GO:1990904 ribonucleoprotein complex;</t>
  </si>
  <si>
    <t>GO:0003676 nucleic acid binding; GO:0003677 DNA binding; GO:0003723 RNA binding; GO:0005488 binding; GO:0042162 telomeric DNA binding; GO:0043565 sequence-specific DNA binding; GO:0097159 organic cyclic compound binding; GO:1901363 heterocyclic compound binding;</t>
  </si>
  <si>
    <t>PF08143; PF00076</t>
  </si>
  <si>
    <t>CBFNT (NUC161) domain; RNA recognition motif. (a.k.a. RRM, RBD, or RNP domain)</t>
  </si>
  <si>
    <t>K07597</t>
  </si>
  <si>
    <t>DSG2; desmoglein 2</t>
  </si>
  <si>
    <t>GO:0002027 regulation of heart rate; GO:0002934 desmosome organization; GO:0003161 cardiac conduction system development; GO:0003164 His-Purkinje system development; GO:0003165 Purkinje myocyte development; GO:0003229 ventricular cardiac muscle tissue development; GO:0006937 regulation of muscle contraction; GO:0006942 regulation of striated muscle contraction; GO:0007154 cell communication; GO:0007155 cell adhesion; GO:0007156 homophilic cell adhesion via plasma membrane adhesion molecules; GO:0007275 multicellular organism development; GO:0007507 heart development; GO:0008016 regulation of heart contraction; GO:0008219 cell death; GO:0008544 epidermis development; GO:0009888 tissue development; GO:0009913 epidermal cell differentiation; GO:0009987 cellular process; GO:0012501 programmed cell death; GO:0014706 striated muscle tissue development; GO:0016043 cellular component organization; GO:0022610 biological adhesion; GO:0023052 signaling; GO:0030154 cell differentiation; GO:0030216 keratinocyte differentiation; GO:0030855 epithelial cell differentiation; GO:0031424 keratinization; GO:0032501 multicellular organismal process; GO:0032502 developmental process; GO:0032879 regulation of localization; GO:0032970 regulation of actin filament-based process; GO:0034109 homotypic cell-cell adhesion; GO:0034113 heterotypic cell-cell adhesion; GO:0034330 cell junction organization; GO:0035637 multicellular organismal signaling; GO:0042391 regulation of membrane potential; GO:0043588 skin development; GO:0044057 regulation of system process; GO:0045216 cell-cell junction organization; GO:0048513 animal organ development; GO:0048731 system development; GO:0048738 cardiac muscle tissue development; GO:0048856 anatomical structure development; GO:0048869 cellular developmental process; GO:0050789 regulation of biological process; GO:0050794 regulation of cellular process; GO:0051239 regulation of multicellular organismal process; GO:0051270 regulation of cellular component movement; GO:0055117 regulation of cardiac muscle contraction; GO:0060429 epithelium development; GO:0060537 muscle tissue development; GO:0061337 cardiac conduction; GO:0065007 biological regulation; GO:0065008 regulation of biological quality; GO:0070268 cornification; GO:0071840 cellular component organization or biogenesis; GO:0072359 circulatory system development; GO:0086004 regulation of cardiac muscle cell contraction; GO:0086042 cardiac muscle cell-cardiac muscle cell adhesion; GO:0086065 cell communication involved in cardiac conduction; GO:0086069 bundle of His cell to Purkinje myocyte communication; GO:0086073 bundle of His cell-Purkinje myocyte adhesion involved in cell communication; GO:0086091 regulation of heart rate by cardiac conduction; GO:0090257 regulation of muscle system process; GO:0098609 cell-cell adhesion; GO:0098742 cell-cell adhesion via plasma-membrane adhesion molecules; GO:0098900 regulation of action potential; GO:0098901 regulation of cardiac muscle cell action potential; GO:0098911 regulation of ventricular cardiac muscle cell action potential; GO:1903115 regulation of actin filament-based movement; GO:1903522 regulation of blood circulation;</t>
  </si>
  <si>
    <t>GO:0001533 cornified envelope; GO:0005622 intracellular; GO:0005623 cell; GO:0005886 plasma membrane; GO:0005911 cell-cell junction; GO:0014704 intercalated disc; GO:0016020 membrane; GO:0016324 apical plasma membrane; GO:0016328 lateral plasma membrane; GO:0030054 cell junction; GO:0030057 desmosome; GO:0043226 organelle; GO:0043227 membrane-bounded organelle; GO:0043229 intracellular organelle; GO:0043231 intracellular membrane-bounded organelle; GO:0044291 cell-cell contact zone; GO:0044424 intracellular part; GO:0044425 membrane part; GO:0044459 plasma membrane part; GO:0044464 cell part; GO:0045177 apical part of cell; GO:0070161 anchoring junction; GO:0071944 cell periphery; GO:0098590 plasma membrane region;</t>
  </si>
  <si>
    <t>GO:0005488 binding; GO:0005515 protein binding; GO:0050839 cell adhesion molecule binding; GO:0086080 protein binding involved in heterotypic cell-cell adhesion; GO:0086083 cell adhesive protein binding involved in bundle of His cell-Purkinje myocyte communication; GO:0098631 protein binding involved in cell adhesion; GO:0098632 protein binding involved in cell-cell adhesion;</t>
  </si>
  <si>
    <t>PF00028</t>
  </si>
  <si>
    <t>Cadherin domain</t>
  </si>
  <si>
    <t>K03254</t>
  </si>
  <si>
    <t>EIF3A; translation initiation factor 3 subunit A</t>
  </si>
  <si>
    <t>GO:0001732 formation of cytoplasmic translation initiation complex; GO:0001932 regulation of protein phosphorylation; GO:0001933 negative regulation of protein phosphorylation; GO:0002181 cytoplasmic translation; GO:0002183 cytoplasmic translational initiation; GO:0002188 translation reinitiation; GO:0006412 translation; GO:0006413 translational initiation; GO:0006518 peptide metabolic process; GO:0006807 nitrogen compound metabolic process; GO:0008152 metabolic process; GO:0009058 biosynthetic process; GO:0009059 macromolecule biosynthetic process; GO:0009892 negative regulation of metabolic process; GO:0009966 regulation of signal transduction; GO:0009968 negative regulation of signal transduction; GO:0009987 cellular process; GO:0010467 gene expression; GO:0010563 negative regulation of phosphorus metabolic process; GO:0010605 negative regulation of macromolecule metabolic process; GO:0010646 regulation of cell communication; GO:0010648 negative regulation of cell communication; GO:0016032 viral process; GO:0016043 cellular component organization; GO:0019080 viral gene expression; GO:0019081 viral translation; GO:0019220 regulation of phosphate metabolic process; GO:0019222 regulation of metabolic process; GO:0019538 protein metabolic process; GO:0022607 cellular component assembly; GO:0022613 ribonucleoprotein complex biogenesis; GO:0022618 ribonucleoprotein complex assembly; GO:0023051 regulation of signaling; GO:0023057 negative regulation of signaling; GO:0031323 regulation of cellular metabolic process; GO:0031324 negative regulation of cellular metabolic process; GO:0031399 regulation of protein modification process; GO:0031400 negative regulation of protein modification process; GO:0032268 regulation of cellular protein metabolic process; GO:0032269 negative regulation of cellular protein metabolic process; GO:0034622 cellular macromolecular complex assembly; GO:0034641 cellular nitrogen compound metabolic process; GO:0034645 cellular macromolecule biosynthetic process; GO:0042325 regulation of phosphorylation; GO:0042326 negative regulation of phosphorylation; GO:0043043 peptide biosynthetic process; GO:0043170 macromolecule metabolic process; GO:0043408 regulation of MAPK cascade; GO:0043409 negative regulation of MAPK cascade; GO:0043603 cellular amide metabolic process; GO:0043604 amide biosynthetic process; GO:0043933 macromolecular complex subunit organization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403 symbiosis, encompassing mutualism through parasitism; GO:0044419 interspecies interaction between organisms; GO:0045936 negative regulation of phosphate metabolic process; GO:0048519 negative regulation of biological process; GO:0048523 negative regulation of cellular process; GO:0048583 regulation of response to stimulus; GO:0048585 negative regulation of response to stimulus; GO:0050789 regulation of biological process; GO:0050794 regulation of cellular process; GO:0051171 regulation of nitrogen compound metabolic process; GO:0051172 negative regulation of nitrogen compound metabolic process; GO:0051174 regulation of phosphorus metabolic process; GO:0051246 regulation of protein metabolic process; GO:0051248 negative regulation of protein metabolic process; GO:0051704 multi-organism process; GO:0060255 regulation of macromolecule metabolic process; GO:0065003 macromolecular complex assembly; GO:0065007 biological regulation; GO:0070372 regulation of ERK1 and ERK2 cascade; GO:0070373 negative regulation of ERK1 and ERK2 cascade; GO:0071704 organic substance metabolic process; GO:0071826 ribonucleoprotein complex subunit organization; GO:0071840 cellular component organization or biogenesis; GO:0075522 IRES-dependent viral translational initiation; GO:0075525 viral translational termination-reinitiation; GO:0080090 regulation of primary metabolic process; GO:1901564 organonitrogen compound metabolic process; GO:1901566 organonitrogen compound biosynthetic process; GO:1901576 organic substance biosynthetic process; GO:1902531 regulation of intracellular signal transduction; GO:1902532 negative regulation of intracellular signal transduction;</t>
  </si>
  <si>
    <t>GO:0005622 intracellular; GO:0005623 cell; GO:0005634 nucleus; GO:0005730 nucleolus; GO:0005737 cytoplasm; GO:0005829 cytosol; GO:0005852 eukaryotic translation initiation factor 3 complex; GO:0005856 cytoskeleton; GO:0005874 microtubule; GO:0015630 microtubule cytoskeleton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614 multi-eIF complex; GO:0044422 organelle part; GO:0044424 intracellular part; GO:0044428 nuclear part; GO:0044430 cytoskeletal part; GO:0044444 cytoplasmic part; GO:0044446 intracellular organelle part; GO:0044464 cell part; GO:0070013 intracellular organelle lumen; GO:0071540 eukaryotic translation initiation factor 3 complex, eIF3e; GO:0071541 eukaryotic translation initiation factor 3 complex, eIF3m; GO:0099080 supramolecular complex; GO:0099081 supramolecular polymer; GO:0099512 supramolecular fiber; GO:0099513 polymeric cytoskeletal fiber; GO:1990904 ribonucleoprotein complex;</t>
  </si>
  <si>
    <t>GO:0003676 nucleic acid binding; GO:0003723 RNA binding; GO:0003729 mRNA binding; GO:0005102 receptor binding; GO:0005198 structural molecule activity; GO:0005488 binding; GO:0005515 protein binding; GO:0019899 enzyme binding; GO:0019900 kinase binding; GO:0019901 protein kinase binding; GO:0030971 receptor tyrosine kinase binding; GO:0097159 organic cyclic compound binding; GO:1901363 heterocyclic compound binding; GO:1990782 protein tyrosine kinase binding;</t>
  </si>
  <si>
    <t>PF01399</t>
  </si>
  <si>
    <t>PCI domain</t>
  </si>
  <si>
    <t>KOG2072</t>
  </si>
  <si>
    <t>Translation initiation factor 3, subunit a (eIF-3a)</t>
  </si>
  <si>
    <t>GO:0009966 regulation of signal transduction; GO:0009967 positive regulation of signal transduction; GO:0010646 regulation of cell communication; GO:0010647 positive regulation of cell communication; GO:0023051 regulation of signaling; GO:0023056 positive regulation of signaling; GO:0030111 regulation of Wnt signaling pathway; GO:0030177 positive regulation of Wnt signaling pathway; GO:0048518 positive regulation of biological process; GO:0048522 positive regulation of cellular process; GO:0048583 regulation of response to stimulus; GO:0048584 positive regulation of response to stimulus; GO:0050789 regulation of biological process; GO:0050794 regulation of cellular process; GO:0060828 regulation of canonical Wnt signaling pathway; GO:0065007 biological regulation; GO:0090263 positive regulation of canonical Wnt signaling pathway;</t>
  </si>
  <si>
    <t>K13710</t>
  </si>
  <si>
    <t>ARHGEF7, PIXB; Rho guanine nucleotide exchange factor 7</t>
  </si>
  <si>
    <t>map04810 Regulation of actin cytoskeleton; map05135 Yersinia infection</t>
  </si>
  <si>
    <t>GO:0002244 hematopoietic progenitor cell differentiation; GO:0002376 immune system process; GO:0002520 immune system development; GO:0002791 regulation of peptide secretion; GO:0002793 positive regulation of peptide secretion; GO:0006928 movement of cell or subcellular component; GO:0006996 organelle organization; GO:0007030 Golgi organization; GO:0007154 cell communication; GO:0007165 signal transduction; GO:0007166 cell surface receptor signaling pathway; GO:0007167 enzyme linked receptor protein signaling pathway; GO:0007169 transmembrane receptor protein tyrosine kinase signaling pathway; GO:0007186 G-protein coupled receptor signaling pathway; GO:0007264 small GTPase mediated signal transduction; GO:0007275 multicellular organism development; GO:0007399 nervous system development; GO:0008347 glial cell migration; GO:0009966 regulation of signal transduction; GO:0009968 negative regulation of signal transduction; GO:0009987 cellular process; GO:0010256 endomembrane system organization; GO:0010646 regulation of cell communication; GO:0010647 positive regulation of cell communication; GO:0010648 negative regulation of cell communication; GO:0010817 regulation of hormone levels; GO:0010941 regulation of cell death; GO:0010942 positive regulation of cell death; GO:0016043 cellular component organization; GO:0016477 cell migration; GO:0022008 neurogenesis; GO:0022607 cellular component assembly; GO:0023051 regulation of signaling; GO:0023052 signaling; GO:0023056 positive regulation of signaling; GO:0023057 negative regulation of signaling; GO:0030030 cell projection organization; GO:0030031 cell projection assembly; GO:0030032 lamellipodium assembly; GO:0030097 hemopoiesis; GO:0030154 cell differentiation; GO:0032092 positive regulation of protein binding; GO:0032501 multicellular organismal process; GO:0032502 developmental process; GO:0032879 regulation of localization; GO:0035556 intracellular signal transduction; GO:0040011 locomotion; GO:0042058 regulation of epidermal growth factor receptor signaling pathway; GO:0042059 negative regulation of epidermal growth factor receptor signaling pathway; GO:0042063 gliogenesis; GO:0042981 regulation of apoptotic process; GO:0043065 positive regulation of apoptotic process; GO:0043067 regulation of programmed cell death; GO:0043068 positive regulation of programmed cell death; GO:0043085 positive regulation of catalytic activity; GO:0043087 regulation of GTPase activity; GO:0043393 regulation of protein binding; GO:0043547 positive regulation of GTPase activity; GO:0043615 astrocyte cell migration; GO:0044085 cellular component biogenesis; GO:0044093 positive regulation of molecular function; GO:0046883 regulation of hormone secretion; GO:0046887 positive regulation of hormone secretion; GO:0048013 ephrin receptor signaling pathway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585 negative regulation of response to stimulus; GO:0048731 system development; GO:0048856 anatomical structure development; GO:0048869 cellular developmental process; GO:0048870 cell motility; GO:0050789 regulation of biological process; GO:0050790 regulation of catalytic activity; GO:0050794 regulation of cellular process; GO:0050896 response to stimulus; GO:0051046 regulation of secretion; GO:0051047 positive regulation of secretion; GO:0051049 regulation of transport; GO:0051050 positive regulation of transport; GO:0051056 regulation of small GTPase mediated signal transduction; GO:0051098 regulation of binding; GO:0051099 positive regulation of binding; GO:0051179 localization; GO:0051336 regulation of hydrolase activity; GO:0051345 positive regulation of hydrolase activity; GO:0051674 localization of cell; GO:0051716 cellular response to stimulus; GO:0060123 regulation of growth hormone secretion; GO:0060124 positive regulation of growth hormone secretion; GO:0065007 biological regulation; GO:0065008 regulation of biological quality; GO:0065009 regulation of molecular function; GO:0071840 cellular component organization or biogenesis; GO:0090087 regulation of peptide transport; GO:0090276 regulation of peptide hormone secretion; GO:0090277 positive regulation of peptide hormone secretion; GO:0097581 lamellipodium organization; GO:1901184 regulation of ERBB signaling pathway; GO:1901185 negative regulation of ERBB signaling pathway; GO:1902531 regulation of intracellular signal transduction; GO:1903530 regulation of secretion by cell; GO:1903532 positive regulation of secretion by cell; GO:1904424 regulation of GTP binding;</t>
  </si>
  <si>
    <t>GO:0000322 storage vacuole; GO:0001726 ruffle; GO:0005622 intracellular; GO:0005623 cell; GO:0005737 cytoplasm; GO:0005773 vacuole; GO:0005829 cytosol; GO:0005886 plasma membrane; GO:0005912 adherens junction; GO:0005924 cell-substrate adherens junction; GO:0005925 focal adhesion; GO:0005938 cell cortex; GO:0016020 membrane; GO:0030027 lamellipodium; GO:0030054 cell junction; GO:0030055 cell-substrate junction; GO:0030424 axon; GO:0030426 growth cone; GO:0030427 site of polarized growth; GO:0031252 cell leading edge; GO:0032991 macromolecular complex; GO:0033267 axon part; GO:0036477 somatodendritic compartment; GO:0042995 cell projection; GO:0043005 neuron projection; GO:0043025 neuronal cell body; GO:0043226 organelle; GO:0043227 membrane-bounded organelle; GO:0043229 intracellular organelle; GO:0043231 intracellular membrane-bounded organelle; GO:0044297 cell body; GO:0044424 intracellular part; GO:0044444 cytoplasmic part; GO:0044463 cell projection part; GO:0044464 cell part; GO:0070161 anchoring junction; GO:0071944 cell periphery; GO:0097458 neuron part; GO:0099568 cytoplasmic region;</t>
  </si>
  <si>
    <t>GO:0005085 guanyl-nucleotide exchange factor activity; GO:0005088 Ras guanyl-nucleotide exchange factor activity; GO:0005089 Rho guanyl-nucleotide exchange factor activity; GO:0005488 binding; GO:0005515 protein binding; GO:0017016 Ras GTPase binding; GO:0017048 Rho GTPase binding; GO:0019899 enzyme binding; GO:0019900 kinase binding; GO:0019901 protein kinase binding; GO:0031267 small GTPase binding; GO:0051020 GTPase binding; GO:0098772 molecular function regulator;</t>
  </si>
  <si>
    <t>PF00307; PF07653; PF00621; PF00169</t>
  </si>
  <si>
    <t>Calponin homology (CH) domain; Variant SH3 domain; RhoGEF domain; PH domain</t>
  </si>
  <si>
    <t>KOG2070</t>
  </si>
  <si>
    <t>Guanine nucleotide exchange factor</t>
  </si>
  <si>
    <t>GO:0000003 reproduction; GO:0007338 single fertilization; GO:0007339 binding of sperm to zona pellucida; GO:0008037 cell recognition; GO:0009566 fertilization; GO:0009893 positive regulation of metabolic process; GO:0009987 cellular process; GO:0009988 cell-cell recognition; GO:0010468 regulation of gene expression; GO:0010604 positive regulation of macromolecule metabolic process; GO:0010628 positive regulation of gene expression; GO:0019222 regulation of metabolic process; GO:0019953 sexual reproduction; GO:0022414 reproductive process; GO:0035036 sperm-egg recognition; GO:0042592 homeostatic process; GO:0044703 multi-organism reproductive process; GO:0048518 positive regulation of biological process; GO:0048872 homeostasis of number of cells; GO:0050789 regulation of biological process; GO:0051704 multi-organism process; GO:0060255 regulation of macromolecule metabolic process; GO:0061484 hematopoietic stem cell homeostasis; GO:0065007 biological regulation; GO:0065008 regulation of biological quality;</t>
  </si>
  <si>
    <t>GO:0005622 intracellular; GO:0005623 cell; GO:0005634 nucleus; GO:0005737 cytoplasm; GO:0031519 PcG protein complex; GO:0032991 macromolecular complex; GO:0043226 organelle; GO:0043227 membrane-bounded organelle; GO:0043229 intracellular organelle; GO:0043231 intracellular membrane-bounded organelle; GO:0044422 organelle part; GO:0044424 intracellular part; GO:0044428 nuclear part; GO:0044446 intracellular organelle part; GO:0044464 cell part;</t>
  </si>
  <si>
    <t>K16175</t>
  </si>
  <si>
    <t>SCRIB; protein scribble</t>
  </si>
  <si>
    <t>map04390 Hippo signaling pathway; map04391 Hippo signaling pathway - fly; map04530 Tight junction; map05165 Human papillomavirus infection; map05203 Viral carcinogenesis</t>
  </si>
  <si>
    <t>GO:0000902 cell morphogenesis; GO:0000904 cell morphogenesis involved in differentiation; GO:0001505 regulation of neurotransmitter levels; GO:0001654 eye development; GO:0001838 embryonic epithelial tube formation; GO:0001841 neural tube formation; GO:0001843 neural tube closure; GO:0001919 regulation of receptor recycling; GO:0001921 positive regulation of receptor recycling; GO:0002009 morphogenesis of an epithelium; GO:0002064 epithelial cell development; GO:0002065 columnar/cuboidal epithelial cell differentiation; GO:0002066 columnar/cuboidal epithelial cell development; GO:0002093 auditory receptor cell morphogenesis; GO:0003382 epithelial cell morphogenesis; GO:0006139 nucleobase-containing compound metabolic process; GO:0006163 purine nucleotide metabolic process; GO:0006725 cellular aromatic compound metabolic process; GO:0006753 nucleoside phosphate metabolic process; GO:0006793 phosphorus metabolic process; GO:0006796 phosphate-containing compound metabolic process; GO:0006807 nitrogen compound metabolic process; GO:0006810 transport; GO:0006836 neurotransmitter transport; GO:0006886 intracellular protein transport; GO:0006887 exocytosis; GO:0006897 endocytosis; GO:0006903 vesicle targeting; GO:0006915 apoptotic process; GO:0006928 movement of cell or subcellular component; GO:0006935 chemotaxis; GO:0006950 response to stress; GO:0007154 cell communication; GO:0007155 cell adhesion; GO:0007163 establishment or maintenance of cell polarity; GO:0007267 cell-cell signaling; GO:0007268 chemical synaptic transmission; GO:0007269 neurotransmitter secretion; GO:0007275 multicellular organism development; GO:0007346 regulation of mitotic cell cycle; GO:0007399 nervous system development; GO:0007417 central nervous system development; GO:0007420 brain development; GO:0007423 sensory organ development; GO:0008104 protein localization; GO:0008152 metabolic process; GO:0008219 cell death; GO:0008283 cell proliferation; GO:0008347 glial cell migration; GO:0008544 epidermis development; GO:0009058 biosynthetic process; GO:0009116 nucleoside metabolic process; GO:0009117 nucleotide metabolic process; GO:0009119 ribonucleoside metabolic process; GO:0009123 nucleoside monophosphate metabolic process; GO:0009126 purine nucleoside monophosphate metabolic process; GO:0009132 nucleoside diphosphate metabolic process; GO:0009135 purine nucleoside diphosphate metabolic process; GO:0009150 purine ribonucleotide metabolic process; GO:0009161 ribonucleoside monophosphate metabolic process; GO:0009165 nucleotide biosynthetic process; GO:0009167 purine ribonucleoside monophosphate metabolic process; GO:0009179 purine ribonucleoside diphosphate metabolic process; GO:0009185 ribonucleoside diphosphate metabolic process; GO:0009259 ribonucleotide metabolic process; GO:0009605 response to external stimulus; GO:0009611 response to wounding; GO:0009653 anatomical structure morphogenesis; GO:0009790 embryo development; GO:0009792 embryo development ending in birth or egg hatching; GO:0009887 animal organ morphogenesis; GO:0009888 tissue development; GO:0009893 positive regulation of metabolic process; GO:0009913 epidermal cell differentiation; GO:0009987 cellular process; GO:0010604 positive regulation of macromolecule metabolic process; GO:0010941 regulation of cell death; GO:0010942 positive regulation of cell death; GO:0012501 programmed cell death; GO:0014020 primary neural tube formation; GO:0015031 protein transport; GO:0015833 peptide transport; GO:0016043 cellular component organization; GO:0016079 synaptic vesicle exocytosis; GO:0016080 synaptic vesicle targeting; GO:0016192 vesicle-mediated transport; GO:0016197 endosomal transport; GO:0016310 phosphorylation; GO:0016331 morphogenesis of embryonic epithelium; GO:0016477 cell migration; GO:0017156 calcium ion regulated exocytosis; GO:0018130 heterocycle biosynthetic process; GO:0019222 regulation of metabolic process; GO:0019438 aromatic compound biosynthetic process; GO:0019637 organophosphate metabolic process; GO:0019693 ribose phosphate metabolic process; GO:0021548 pons development; GO:0021747 cochlear nucleus development; GO:0021915 neural tube development; GO:0022008 neurogenesis; GO:0022037 metencephalon development; GO:0022610 biological adhesion; GO:0022612 gland morphogenesis; GO:0023051 regulation of signaling; GO:0023052 signaling; GO:0023056 positive regulation of signaling; GO:0023061 signal release; GO:0030010 establishment of cell polarity; GO:0030030 cell projection organization; GO:0030154 cell differentiation; GO:0030182 neuron differentiation; GO:0030855 epithelial cell differentiation; GO:0030879 mammary gland development; GO:0030902 hindbrain development; GO:0031175 neuron projection development; GO:0031323 regulation of cellular metabolic process; GO:0031325 positive regulation of cellular metabolic process; GO:0031503 protein complex localization; GO:0032501 multicellular organismal process; GO:0032502 developmental process; GO:0032594 protein transport within lipid bilayer; GO:0032940 secretion by cell; GO:0032989 cellular component morphogenesis; GO:0033036 macromolecule localization; GO:0033365 protein localization to organelle; GO:0034613 cellular protein localization; GO:0034641 cellular nitrogen compound metabolic process; GO:0034654 nucleobase-containing compound biosynthetic process; GO:0035088 establishment or maintenance of apical/basal cell polarity; GO:0035089 establishment of apical/basal cell polarity; GO:0035148 tube formation; GO:0035239 tube morphogenesis; GO:0035295 tube development; GO:0035315 hair cell differentiation; GO:0035418 protein localization to synapse; GO:0036010 protein localization to endosome; GO:0036465 synaptic vesicle recycling; GO:0040011 locomotion; GO:0042060 wound healing; GO:0042063 gliogenesis; GO:0042221 response to chemical; GO:0042278 purine nucleoside metabolic process; GO:0042330 taxis; GO:0042471 ear morphogenesis; GO:0042472 inner ear morphogenesis; GO:0042490 mechanoreceptor differentiation; GO:0042491 auditory receptor cell differentiation; GO:0042886 amide transport; GO:0042981 regulation of apoptotic process; GO:0043009 chordate embryonic development; GO:0043010 camera-type eye development; GO:0043065 positive regulation of apoptotic process; GO:0043067 regulation of programmed cell death; GO:0043068 positive regulation of programmed cell death; GO:0043085 positive regulation of catalytic activity; GO:0043087 regulation of GTPase activity; GO:0043113 receptor clustering; GO:0043547 positive regulation of GTPase activity; GO:0043583 ear development; GO:0043615 astrocyte cell migration; GO:0044093 positive regulation of molecular function; GO:0044237 cellular metabolic process; GO:0044238 primary metabolic process; GO:0044249 cellular biosynthetic process; GO:0044271 cellular nitrogen compound biosynthetic process; GO:0044281 small molecule metabolic process; GO:0045055 regulated exocytosis; GO:0045184 establishment of protein localization; GO:0045197 establishment or maintenance of epithelial cell apical/basal polarity; GO:0045786 negative regulation of cell cycle; GO:0045930 negative regulation of mitotic cell cycle; GO:0046037 GMP metabolic process; GO:0046128 purine ribonucleoside metabolic process; GO:0046483 heterocycle metabolic process; GO:0046710 GDP metabolic process; GO:0046903 secretion; GO:0046907 intracellular transport; GO:0046940 nucleoside monophosphate phosphorylation; GO:0048468 cell development; GO:0048488 synaptic vesicle endocytosis; GO:0048489 synaptic vesicle transport; GO:0048513 animal organ development; GO:0048518 positive regulation of biological process; GO:0048519 negative regulation of biological process; GO:0048522 positive regulation of cellular process; GO:0048523 negative regulation of cellular process; GO:0048562 embryonic organ morphogenesis; GO:0048568 embryonic organ development; GO:0048592 eye morphogenesis; GO:0048593 camera-type eye morphogenesis; GO:0048598 embryonic morphogenesis; GO:0048646 anatomical structure formation involved in morphogenesis; GO:0048666 neuron development; GO:0048667 cell morphogenesis involved in neuron differentiation; GO:0048699 generation of neurons; GO:0048729 tissue morphogenesis; GO:0048731 system development; GO:0048732 gland development; GO:0048839 inner ear development; GO:0048856 anatomical structure development; GO:0048857 neural nucleus development; GO:0048869 cellular developmental process; GO:0048870 cell motility; GO:0050789 regulation of biological process; GO:0050790 regulation of catalytic activity; GO:0050794 regulation of cellular process; GO:0050896 response to stimulus; GO:0050918 positive chemotaxis; GO:0051179 localization; GO:0051234 establishment of localization; GO:0051336 regulation of hydrolase activity; GO:0051345 positive regulation of hydrolase activity; GO:0051640 organelle localization; GO:0051641 cellular localization; GO:0051648 vesicle localization; GO:0051649 establishment of localization in cell; GO:0051650 establishment of vesicle localization; GO:0051656 establishment of organelle localization; GO:0051668 localization within membrane; GO:0051674 localization of cell; GO:0051726 regulation of cell cycle; GO:0055086 nucleobase-containing small molecule metabolic process; GO:0060088 auditory receptor cell stereocilium organization; GO:0060113 inner ear receptor cell differentiation; GO:0060117 auditory receptor cell development; GO:0060119 inner ear receptor cell development; GO:0060122 inner ear receptor stereocilium organization; GO:0060255 regulation of macromolecule metabolic process; GO:0060322 head development; GO:0060429 epithelium development; GO:0060443 mammary gland morphogenesis; GO:0060561 apoptotic process involved in morphogenesis; GO:0060562 epithelial tube morphogenesis; GO:0060563 neuroepithelial cell differentiation; GO:0060603 mammary gland duct morphogenesis; GO:0060606 tube closure; GO:0061024 membrane organization; GO:0061162 establishment of monopolar cell polarity; GO:0061180 mammary gland epithelium development; GO:0061245 establishment or maintenance of bipolar cell polarity; GO:0061339 establishment or maintenance of monopolar cell polarity; GO:0065007 biological regulation; GO:0065008 regulation of biological quality; GO:0065009 regulation of molecular function; GO:0070727 cellular macromolecule localization; GO:0071702 organic substance transport; GO:0071704 organic substance metabolic process; GO:0071705 nitrogen compound transport; GO:0071840 cellular component organization or biogenesis; GO:0071896 protein localization to adherens junction; GO:0072175 epithelial tube formation; GO:0072521 purine-containing compound metabolic process; GO:0072594 establishment of protein localization to organelle; GO:0072657 protein localization to membrane; GO:0072659 protein localization to plasma membrane; GO:0090150 establishment of protein localization to membrane; GO:0090407 organophosphate biosynthetic process; GO:0090596 sensory organ morphogenesis; GO:0090630 activation of GTPase activity; GO:0097120 receptor localization to synapse; GO:0097479 synaptic vesicle localization; GO:0097480 establishment of synaptic vesicle localization; GO:0098609 cell-cell adhesion; GO:0098657 import into cell; GO:0098876 vesicle-mediated transport to the plasma membrane; GO:0098877 neurotransmitter receptor transport to plasma membrane; GO:0098887 neurotransmitter receptor transport, endosome to postsynaptic membrane; GO:0098916 anterograde trans-synaptic signaling; GO:0098968 neurotransmitter receptor transport postsynaptic membrane to endosome; GO:0098969 neurotransmitter receptor transport to postsynaptic membrane; GO:0099003 vesicle-mediated transport in synapse; GO:0099072 regulation of postsynaptic specialization membrane neurotransmitter receptor levels; GO:0099504 synaptic vesicle cycle; GO:0099536 synaptic signaling; GO:0099537 trans-synaptic signaling; GO:0099632 protein transport within plasma membrane; GO:0099637 neurotransmitter receptor transport; GO:0099638 endosome to plasma membrane protein transport; GO:0099639 neurotransmitter receptor transport, endosome to plasma membrane; GO:0099643 signal release from synapse; GO:1901068 guanosine-containing compound metabolic process; GO:1901135 carbohydrate derivative metabolic process; GO:1901293 nucleoside phosphate biosynthetic process; GO:1901360 organic cyclic compound metabolic process; GO:1901362 organic cyclic compound biosynthetic process; GO:1901564 organonitrogen compound metabolic process; GO:1901576 organic substance biosynthetic process; GO:1901657 glycosyl compound metabolic process; GO:1902414 protein localization to cell junction; GO:1902742 apoptotic process involved in development; GO:1902946 protein localization to early endosome; GO:1903539 protein localization to postsynaptic membrane; GO:1903540 establishment of protein localization to postsynaptic membrane; GO:1990126 retrograde transport, endosome to plasma membrane; GO:1990778 protein localization to cell periphery;</t>
  </si>
  <si>
    <t>GO:0005622 intracellular; GO:0005623 cell; GO:0005634 nucleus; GO:0005654 nucleoplasm; GO:0005737 cytoplasm; GO:0005829 cytosol; GO:0005886 plasma membrane; GO:0005911 cell-cell junction; GO:0005912 adherens junction; GO:0005913 cell-cell adherens junction; GO:0014069 postsynaptic density; GO:0016020 membrane; GO:0016323 basolateral plasma membrane; GO:0016324 apical plasma membrane; GO:0030027 lamellipodium; GO:0030054 cell junction; GO:0031252 cell leading edge; GO:0031974 membrane-enclosed lumen; GO:0031981 nuclear lumen; GO:0032279 asymmetric synapse; GO:0032991 macromolecular complex; GO:0034750 Scrib-APC-beta-catenin complex; GO:0035748 myelin sheath abaxonal region; GO:0042995 cell projection; GO:0043209 myelin sheath; GO:0043226 organelle; GO:0043227 membrane-bounded organelle; GO:0043229 intracellular organelle; GO:0043231 intracellular membrane-bounded organelle; GO:0043233 organelle lumen; GO:0044291 cell-cell contact zone; GO:0044422 organelle part; GO:0044424 intracellular part; GO:0044425 membrane part; GO:0044428 nuclear part; GO:0044444 cytoplasmic part; GO:0044446 intracellular organelle part; GO:0044456 synapse part; GO:0044459 plasma membrane part; GO:0044464 cell part; GO:0045177 apical part of cell; GO:0045202 synapse; GO:0045211 postsynaptic membrane; GO:0070013 intracellular organelle lumen; GO:0070161 anchoring junction; GO:0071944 cell periphery; GO:0097060 synaptic membrane; GO:0097458 neuron part; GO:0098590 plasma membrane region; GO:0098794 postsynapse; GO:0098984 neuron to neuron synapse; GO:0099572 postsynaptic specialization;</t>
  </si>
  <si>
    <t>GO:0003824 catalytic activity; GO:0004385 guanylate kinase activity; GO:0005102 receptor binding; GO:0005488 binding; GO:0005515 protein binding; GO:0016301 kinase activity; GO:0016740 transferase activity; GO:0016772 transferase activity, transferring phosphorus-containing groups; GO:0016776 phosphotransferase activity, phosphate group as acceptor; GO:0019205 nucleobase-containing compound kinase activity; GO:0035254 glutamate receptor binding; GO:0035255 ionotropic glutamate receptor binding; GO:0050145 nucleoside phosphate kinase activity;</t>
  </si>
  <si>
    <t>PF00595</t>
  </si>
  <si>
    <t>PDZ domain (Also known as DHR or GLGF)</t>
  </si>
  <si>
    <t>KOG0619</t>
  </si>
  <si>
    <t>FOG: Leucine rich repeat</t>
  </si>
  <si>
    <t>K04683</t>
  </si>
  <si>
    <t>TFDP1; transcription factor Dp-1</t>
  </si>
  <si>
    <t>map04110 Cell cycle; map04350 TGF-beta signaling pathway</t>
  </si>
  <si>
    <t>GO:0000075 cell cycle checkpoint; GO:0000077 DNA damage checkpoint; GO:0000082 G1/S transition of mitotic cell cycle; GO:0000083 regulation of transcription involved in G1/S transition of mitotic cell cycle; GO:0000278 mitotic cell cycle; GO:0006355 regulation of transcription, DNA-templated; GO:0006357 regulation of transcription from RNA polymerase II promoter; GO:0006810 transport; GO:0006839 mitochondrial transport; GO:0006915 apoptotic process; GO:0006950 response to stress; GO:0006974 cellular response to DNA damage stimulus; GO:0006977 DNA damage response, signal transduction by p53 class mediator resulting in cell cycle arrest; GO:0006996 organelle organization; GO:0007005 mitochondrion organization; GO:0007006 mitochondrial membrane organization; GO:0007049 cell cycle; GO:0007093 mitotic cell cycle checkpoint; GO:0007154 cell communication; GO:0007165 signal transduction; GO:0007346 regulation of mitotic cell cycle; GO:0008219 cell death; GO:0008283 cell proliferation; GO:0008285 negative regulation of cell proliferation; GO:0008544 epidermis development; GO:0009888 tissue development; GO:0009889 regulation of biosynthetic process; GO:0009891 positive regulation of biosynthetic process; GO:0009893 positive regulation of metabolic process; GO:0009966 regulation of signal transduction; GO:0009967 positive regulation of signal transduction; GO:0009987 cellular process; GO:0010468 regulation of gene expression; GO:0010556 regulation of macromolecule biosynthetic process; GO:0010557 positive regulation of macromolecule biosynthetic process; GO:0010564 regulation of cell cycle process; GO:0010604 positive regulation of macromolecule metabolic process; GO:0010628 positive regulation of gene expression; GO:0010638 positive regulation of organelle organization; GO:0010646 regulation of cell communication; GO:0010647 positive regulation of cell communication; GO:0010821 regulation of mitochondrion organization; GO:0010822 positive regulation of mitochondrion organization; GO:0010941 regulation of cell death; GO:0010942 positive regulation of cell death; GO:0010948 negative regulation of cell cycle process; GO:0012501 programmed cell death; GO:0016043 cellular component organization; GO:0019219 regulation of nucleobase-containing compound metabolic process; GO:0019222 regulation of metabolic process; GO:0022402 cell cycle process; GO:0023051 regulation of signaling; GO:0023052 signaling; GO:0023056 positive regulation of signaling; GO:0030330 DNA damage response, signal transduction by p53 class mediator; GO:0031323 regulation of cellular metabolic process; GO:0031325 positive regulation of cellular metabolic process; GO:0031326 regulation of cellular biosynthetic process; GO:0031328 positive regulation of cellular biosynthetic process; GO:0031570 DNA integrity checkpoint; GO:0031571 mitotic G1 DNA damage checkpoint; GO:0032502 developmental process; GO:0032879 regulation of localization; GO:0032880 regulation of protein localization; GO:0033043 regulation of organelle organization; GO:0033554 cellular response to stress; GO:0035556 intracellular signal transduction; GO:0042127 regulation of cell proliferation; GO:0042770 signal transduction in response to DNA damage; GO:0042981 regulation of apoptotic process; GO:0043065 positive regulation of apoptotic process; GO:0043067 regulation of programmed cell death; GO:0043068 positive regulation of programmed cell death; GO:0043276 anoikis; GO:0044770 cell cycle phase transition; GO:0044772 mitotic cell cycle phase transition; GO:0044773 mitotic DNA damage checkpoint; GO:0044774 mitotic DNA integrity checkpoint; GO:0044783 G1 DNA damage checkpoint; GO:0044819 mitotic G1/S transition checkpoint; GO:0044843 cell cycle G1/S phase transition; GO:0045786 negative regulation of cell cycle; GO:0045787 positive regulation of cell cycle; GO:0045893 positive regulation of transcription, DNA-templated; GO:0045930 negative regulation of mitotic cell cycle; GO:0045935 positive regulation of nucleobase-containing compound metabolic process; GO:0045944 positive regulation of transcription from RNA polymerase II promoter; GO:0046902 regulation of mitochondrial membrane permeability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856 anatomical structure development; GO:0050789 regulation of biological process; GO:0050794 regulation of cellular process; GO:0050896 response to stimulus; GO:0051049 regulation of transport; GO:0051050 positive regulation of transport; GO:0051052 regulation of DNA metabolic process; GO:0051128 regulation of cellular component organization; GO:0051130 positive regulation of cellular component organization; GO:0051171 regulation of nitrogen compound metabolic process; GO:0051173 positive regulation of nitrogen compound metabolic process; GO:0051179 localization; GO:0051234 establishment of localization; GO:0051252 regulation of RNA metabolic process; GO:0051254 positive regulation of RNA metabolic process; GO:0051716 cellular response to stimulus; GO:0051726 regulation of cell cycle; GO:0060255 regulation of macromolecule metabolic process; GO:0060341 regulation of cellular localization; GO:0061024 membrane organization; GO:0065007 biological regulation; GO:0065008 regulation of biological quality; GO:0070201 regulation of establishment of protein localization; GO:0070316 regulation of G0 to G1 transition; GO:0070317 negative regulation of G0 to G1 transition; GO:0070344 regulation of fat cell proliferation; GO:0070345 negative regulation of fat cell proliferation; GO:0071156 regulation of cell cycle arrest; GO:0071158 positive regulation of cell cycle arrest; GO:0071840 cellular component organization or biogenesis; GO:0072331 signal transduction by p53 class mediator; GO:0072395 signal transduction involved in cell cycle checkpoint; GO:0072401 signal transduction involved in DNA integrity checkpoint; GO:0072413 signal transduction involved in mitotic cell cycle checkpoint; GO:0072422 signal transduction involved in DNA damage checkpoint; GO:0072431 signal transduction involved in mitotic G1 DNA damage checkpoint; GO:0080090 regulation of primary metabolic process; GO:0090068 positive regulation of cell cycle process; GO:0090559 regulation of membrane permeability; GO:1900739 regulation of protein insertion into mitochondrial membrane involved in apoptotic signaling pathway; GO:1900740 positive regulation of protein insertion into mitochondrial membrane involved in apoptotic signaling pathway; GO:1901028 regulation of mitochondrial outer membrane permeabilization involved in apoptotic signaling pathway; GO:1901030 positive regulation of mitochondrial outer membrane permeabilization involved in apoptotic signaling pathway; GO:1901987 regulation of cell cycle phase transition; GO:1901988 negative regulation of cell cycle phase transition; GO:1901990 regulation of mitotic cell cycle phase transition; GO:1901991 negative regulation of mitotic cell cycle phase transition; GO:1902400 intracellular signal transduction involved in G1 DNA damage checkpoint; GO:1902402 signal transduction involved in mitotic DNA damage checkpoint; GO:1902403 signal transduction involved in mitotic DNA integrity checkpoint; GO:1902680 positive regulation of RNA biosynthetic process; GO:1902806 regulation of cell cycle G1/S phase transition; GO:1902807 negative regulation of cell cycle G1/S phase transition; GO:1903047 mitotic cell cycle process; GO:1903506 regulation of nucleic acid-templated transcription; GO:1903508 positive regulation of nucleic acid-templated transcription; GO:1903747 regulation of establishment of protein localization to mitochondrion; GO:1903749 positive regulation of establishment of protein localization to mitochondrion; GO:1903827 regulation of cellular protein localization; GO:1903829 positive regulation of cellular protein localization; GO:1904951 positive regulation of establishment of protein localization; GO:1905475 regulation of protein localization to membrane; GO:1905477 positive regulation of protein localization to membrane; GO:2000045 regulation of G1/S transition of mitotic cell cycle; GO:2000112 regulation of cellular macromolecule biosynthetic process; GO:2000134 negative regulation of G1/S transition of mitotic cell cycle; GO:2000278 regulation of DNA biosynthetic process; GO:2001141 regulation of RNA biosynthetic process; GO:2001233 regulation of apoptotic signaling pathway; GO:2001235 positive regulation of apoptotic signaling pathway;</t>
  </si>
  <si>
    <t>GO:0005622 intracellular; GO:0005623 cell; GO:0005634 nucleus; GO:0005654 nucleoplasm; GO:0005667 transcription factor complex; GO:0005737 cytoplasm; GO:0005829 cytosol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44798 nuclear transcription factor complex; GO:0070013 intracellular organelle lumen; GO:0090575 RNA polymerase II transcription factor complex;</t>
  </si>
  <si>
    <t>GO:0000981 RNA polymerase II transcription factor activity, sequence-specific DNA binding; GO:0003676 nucleic acid binding; GO:0003677 DNA binding; GO:0003700 transcription factor activity, sequence-specific DNA binding; GO:0003712 transcription cofactor activity; GO:0003713 transcription coactivator activity; GO:0005488 binding; GO:0005515 protein binding; GO:0008134 transcription factor binding; GO:0019904 protein domain specific binding; GO:0097159 organic cyclic compound binding; GO:1901363 heterocyclic compound binding;</t>
  </si>
  <si>
    <t>PF02319; PF08781</t>
  </si>
  <si>
    <t>E2F/DP family winged-helix DNA-binding domain; Transcription factor DP</t>
  </si>
  <si>
    <t>KOG2829</t>
  </si>
  <si>
    <t>E2F-like protein</t>
  </si>
  <si>
    <t>K09392</t>
  </si>
  <si>
    <t>TFDP2; transcription factor Dp-2</t>
  </si>
  <si>
    <t>GO:0000075 cell cycle checkpoint; GO:0000077 DNA damage checkpoint; GO:0000082 G1/S transition of mitotic cell cycle; GO:0000083 regulation of transcription involved in G1/S transition of mitotic cell cycle; GO:0000278 mitotic cell cycle; GO:0006355 regulation of transcription, DNA-templated; GO:0006357 regulation of transcription from RNA polymerase II promoter; GO:0006810 transport; GO:0006839 mitochondrial transport; GO:0006950 response to stress; GO:0006974 cellular response to DNA damage stimulus; GO:0006977 DNA damage response, signal transduction by p53 class mediator resulting in cell cycle arrest; GO:0006996 organelle organization; GO:0007005 mitochondrion organization; GO:0007006 mitochondrial membrane organization; GO:0007049 cell cycle; GO:0007093 mitotic cell cycle checkpoint; GO:0007154 cell communication; GO:0007165 signal transduction; GO:0007346 regulation of mitotic cell cycle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46 regulation of cell communication; GO:0010647 positive regulation of cell communication; GO:0010821 regulation of mitochondrion organization; GO:0010822 positive regulation of mitochondrion organization; GO:0010941 regulation of cell death; GO:0010942 positive regulation of cell death; GO:0010948 negative regulation of cell cycle process; GO:0016043 cellular component organization; GO:0019219 regulation of nucleobase-containing compound metabolic process; GO:0019222 regulation of metabolic process; GO:0022402 cell cycle process; GO:0023051 regulation of signaling; GO:0023052 signaling; GO:0023056 positive regulation of signaling; GO:0030330 DNA damage response, signal transduction by p53 class mediator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570 DNA integrity checkpoint; GO:0031571 mitotic G1 DNA damage checkpoint; GO:0032879 regulation of localization; GO:0032880 regulation of protein localization; GO:0033043 regulation of organelle organization; GO:0033554 cellular response to stress; GO:0035556 intracellular signal transduction; GO:0042770 signal transduction in response to DNA damage; GO:0042981 regulation of apoptotic process; GO:0043065 positive regulation of apoptotic process; GO:0043067 regulation of programmed cell death; GO:0043068 positive regulation of programmed cell death; GO:0044770 cell cycle phase transition; GO:0044772 mitotic cell cycle phase transition; GO:0044773 mitotic DNA damage checkpoint; GO:0044774 mitotic DNA integrity checkpoint; GO:0044783 G1 DNA damage checkpoint; GO:0044819 mitotic G1/S transition checkpoint; GO:0044843 cell cycle G1/S phase transition; GO:0045786 negative regulation of cell cycle; GO:0045787 positive regulation of cell cycle; GO:0045892 negative regulation of transcription, DNA-templated; GO:0045893 positive regulation of transcription, DNA-templated; GO:0045930 negative regulation of mitotic cell cycle; GO:0045934 negative regulation of nucleobase-containing compound metabolic process; GO:0045935 positive regulation of nucleobase-containing compound metabolic process; GO:0045944 positive regulation of transcription from RNA polymerase II promoter; GO:0046902 regulation of mitochondrial membrane permeability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89 regulation of biological process; GO:0050794 regulation of cellular process; GO:0050896 response to stimulus; GO:0051049 regulation of transport; GO:0051050 positive regulation of transport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52 regulation of RNA metabolic process; GO:0051253 negative regulation of RNA metabolic process; GO:0051254 positive regulation of RNA metabolic process; GO:0051716 cellular response to stimulus; GO:0051726 regulation of cell cycle; GO:0060255 regulation of macromolecule metabolic process; GO:0060341 regulation of cellular localization; GO:0061024 membrane organization; GO:0065007 biological regulation; GO:0065008 regulation of biological quality; GO:0070201 regulation of establishment of protein localization; GO:0070316 regulation of G0 to G1 transition; GO:0070317 negative regulation of G0 to G1 transition; GO:0071156 regulation of cell cycle arrest; GO:0071158 positive regulation of cell cycle arrest; GO:0071840 cellular component organization or biogenesis; GO:0072331 signal transduction by p53 class mediator; GO:0072395 signal transduction involved in cell cycle checkpoint; GO:0072401 signal transduction involved in DNA integrity checkpoint; GO:0072413 signal transduction involved in mitotic cell cycle checkpoint; GO:0072422 signal transduction involved in DNA damage checkpoint; GO:0072431 signal transduction involved in mitotic G1 DNA damage checkpoint; GO:0080090 regulation of primary metabolic process; GO:0090068 positive regulation of cell cycle process; GO:0090559 regulation of membrane permeability; GO:1900739 regulation of protein insertion into mitochondrial membrane involved in apoptotic signaling pathway; GO:1900740 positive regulation of protein insertion into mitochondrial membrane involved in apoptotic signaling pathway; GO:1901028 regulation of mitochondrial outer membrane permeabilization involved in apoptotic signaling pathway; GO:1901030 positive regulation of mitochondrial outer membrane permeabilization involved in apoptotic signaling pathway; GO:1901987 regulation of cell cycle phase transition; GO:1901988 negative regulation of cell cycle phase transition; GO:1901990 regulation of mitotic cell cycle phase transition; GO:1901991 negative regulation of mitotic cell cycle phase transition; GO:1902400 intracellular signal transduction involved in G1 DNA damage checkpoint; GO:1902402 signal transduction involved in mitotic DNA damage checkpoint; GO:1902403 signal transduction involved in mitotic DNA integrity checkpoint; GO:1902679 negative regulation of RNA biosynthetic process; GO:1902680 positive regulation of RNA biosynthetic process; GO:1902806 regulation of cell cycle G1/S phase transition; GO:1902807 negative regulation of cell cycle G1/S phase transition; GO:1903047 mitotic cell cycle process; GO:1903506 regulation of nucleic acid-templated transcription; GO:1903507 negative regulation of nucleic acid-templated transcription; GO:1903508 positive regulation of nucleic acid-templated transcription; GO:1903747 regulation of establishment of protein localization to mitochondrion; GO:1903749 positive regulation of establishment of protein localization to mitochondrion; GO:1903827 regulation of cellular protein localization; GO:1903829 positive regulation of cellular protein localization; GO:1904951 positive regulation of establishment of protein localization; GO:1905475 regulation of protein localization to membrane; GO:1905477 positive regulation of protein localization to membrane; GO:2000045 regulation of G1/S transition of mitotic cell cycle; GO:2000112 regulation of cellular macromolecule biosynthetic process; GO:2000113 negative regulation of cellular macromolecule biosynthetic process; GO:2000134 negative regulation of G1/S transition of mitotic cell cycle; GO:2001141 regulation of RNA biosynthetic process; GO:2001233 regulation of apoptotic signaling pathway; GO:2001235 positive regulation of apoptotic signaling pathway;</t>
  </si>
  <si>
    <t>GO:0005622 intracellular; GO:0005623 cell; GO:0005634 nucleus; GO:0005635 nuclear envelope; GO:0005654 nucleoplasm; GO:0005667 transcription factor complex; GO:0012505 endomembrane system; GO:0031967 organelle envelope; GO:0031974 membrane-enclosed lumen; GO:0031975 envelope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64 cell part; GO:0044798 nuclear transcription factor complex; GO:0070013 intracellular organelle lumen; GO:0090575 RNA polymerase II transcription factor complex;</t>
  </si>
  <si>
    <t>GO:0000981 RNA polymerase II transcription factor activity, sequence-specific DNA binding; GO:0003676 nucleic acid binding; GO:0003677 DNA binding; GO:0003700 transcription factor activity, sequence-specific DNA binding; GO:0003712 transcription cofactor activity; GO:0005488 binding; GO:0005515 protein binding; GO:0008134 transcription factor binding; GO:0019904 protein domain specific binding; GO:0097159 organic cyclic compound binding; GO:1901363 heterocyclic compound binding;</t>
  </si>
  <si>
    <t>K10900</t>
  </si>
  <si>
    <t>WRN, RECQL2; werner syndrome ATP-dependent helicase [EC:3.6.4.12]</t>
  </si>
  <si>
    <t>GO:0000018 regulation of DNA recombination; GO:0000723 telomere maintenance; GO:0000724 double-strand break repair via homologous recombination; GO:0000725 recombinational repair; GO:0000731 DNA synthesis involved in DNA repair; GO:0001302 replicative cell aging; GO:0001325 formation of extrachromosomal circular DNA; GO:0006139 nucleobase-containing compound metabolic process; GO:0006259 DNA metabolic process; GO:0006260 DNA replication; GO:0006261 DNA-dependent DNA replication; GO:0006281 DNA repair; GO:0006284 base-excision repair; GO:0006302 double-strand break repair; GO:0006310 DNA recombination; GO:0006725 cellular aromatic compound metabolic process; GO:0006807 nitrogen compound metabolic process; GO:0006950 response to stress; GO:0006974 cellular response to DNA damage stimulus; GO:0006979 response to oxidative stress; GO:0006996 organelle organization; GO:0007154 cell communication; GO:0007275 multicellular organism development; GO:0007568 aging; GO:0007569 cell aging; GO:0008104 protein localization; GO:0008152 metabolic process; GO:0009058 biosynthetic process; GO:0009059 macromolecule biosynthetic process; GO:0009267 cellular response to starvation; GO:0009314 response to radiation; GO:0009411 response to UV; GO:0009416 response to light stimulus; GO:0009605 response to external stimulus; GO:0009628 response to abiotic stimulus; GO:0009893 positive regulation of metabolic process; GO:0009987 cellular process; GO:0009991 response to extracellular stimulus; GO:0010212 response to ionizing radiation; GO:0010225 response to UV-C; GO:0010259 multicellular organism aging; GO:0010332 response to gamma radiation; GO:0010604 positive regulation of macromolecule metabolic process; GO:0010941 regulation of cell death; GO:0016043 cellular component organization; GO:0018130 heterocycle biosynthetic process; GO:0019219 regulation of nucleobase-containing compound metabolic process; GO:0019222 regulation of metabolic process; GO:0019438 aromatic compound biosynthetic process; GO:0022607 cellular component assembly; GO:0031297 replication fork processing; GO:0031323 regulation of cellular metabolic process; GO:0031325 positive regulation of cellular metabolic process; GO:0031667 response to nutrient levels; GO:0031668 cellular response to extracellular stimulus; GO:0031669 cellular response to nutrient levels; GO:0032200 telomere organization; GO:0032392 DNA geometric change; GO:0032501 multicellular organismal process; GO:0032502 developmental process; GO:0032508 DNA duplex unwinding; GO:0033036 macromolecule localization; GO:0033365 protein localization to organelle; GO:0033554 cellular response to stress; GO:0034504 protein localization to nucleus; GO:0034613 cellular protein localization; GO:0034641 cellular nitrogen compound metabolic process; GO:0034645 cellular macromolecule biosynthetic process; GO:0034654 nucleobase-containing compound biosynthetic process; GO:0040008 regulation of growth; GO:0040009 regulation of growth rate; GO:0042592 homeostatic process; GO:0042594 response to starvation; GO:0042981 regulation of apoptotic process; GO:0043067 regulation of programmed cell death; GO:0043085 positive regulation of catalytic activity; GO:0043170 macromolecule metabolic process; GO:0044085 cellular component biogenesis; GO:0044093 positive regulation of molecular function; GO:0044237 cellular metabolic process; GO:0044238 primary metabolic process; GO:0044249 cellular biosynthetic process; GO:0044260 cellular macromolecule metabolic process; GO:0044271 cellular nitrogen compound biosynthetic process; GO:0044806 G-quadruplex DNA unwinding; GO:0045005 DNA-dependent DNA replication maintenance of fidelity; GO:0045911 positive regulation of DNA recombination; GO:0045935 positive regulation of nucleobase-containing compound metabolic process; GO:0046483 heterocycle metabolic process; GO:0048518 positive regulation of biological process; GO:0048522 positive regulation of cellular process; GO:0048856 anatomical structure development; GO:0048869 cellular developmental process; GO:0050789 regulation of biological process; GO:0050790 regulation of catalytic activity; GO:0050794 regulation of cellular process; GO:0050896 response to stimulus; GO:0051052 regulation of DNA metabolic process; GO:0051054 positive regulation of DNA metabolic process; GO:0051171 regulation of nitrogen compound metabolic process; GO:0051173 positive regulation of nitrogen compound metabolic process; GO:0051179 localization; GO:0051276 chromosome organization; GO:0051336 regulation of hydrolase activity; GO:0051345 positive regulation of hydrolase activity; GO:0051641 cellular localization; GO:0051716 cellular response to stimulus; GO:0060249 anatomical structure homeostasis; GO:0060255 regulation of macromolecule metabolic process; GO:0060542 regulation of strand invasion; GO:0061820 telomeric D-loop disassembly; GO:0065007 biological regulation; GO:0065008 regulation of biological quality; GO:0065009 regulation of molecular function; GO:0070727 cellular macromolecule localization; GO:0071103 DNA conformation change; GO:0071214 cellular response to abiotic stimulus; GO:0071478 cellular response to radiation; GO:0071479 cellular response to ionizing radiation; GO:0071480 cellular response to gamma radiation; GO:0071496 cellular response to external stimulus; GO:0071704 organic substance metabolic process; GO:0071840 cellular component organization or biogenesis; GO:0071897 DNA biosynthetic process; GO:0080090 regulation of primary metabolic process; GO:0090304 nucleic acid metabolic process; GO:0090305 nucleic acid phosphodiester bond hydrolysis; GO:0090656 t-circle formation; GO:0090657 telomeric loop disassembly; GO:0090737 telomere maintenance via telomere trimming; GO:0098530 positive regulation of strand invasion; GO:1901360 organic cyclic compound metabolic process; GO:1901362 organic cyclic compound biosynthetic process; GO:1901576 organic substance biosynthetic process; GO:1902570 protein localization to nucleolus;</t>
  </si>
  <si>
    <t>GO:0000781 chromosome, telomeric region; GO:0005622 intracellular; GO:0005623 cell; GO:0005634 nucleus; GO:0005654 nucleoplasm; GO:0005657 replication fork; GO:0005694 chromosome; GO:0005730 nucleolus; GO:0005737 cytoplasm; GO:0005813 centrosome; GO:0005815 microtubule organizing center; GO:0005856 cytoskeleton; GO:0015630 microtubule cytoskeleton; GO:0016604 nuclear body; GO:0016607 nuclear speck; GO:0031974 membrane-enclosed lumen; GO:0031981 nuclear lumen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30 cytoskeletal part; GO:0044446 intracellular organelle part; GO:0044451 nucleoplasm part; GO:0044464 cell part; GO:0070013 intracellular organelle lumen; GO:0097458 neuron part; GO:0098687 chromosomal region;</t>
  </si>
  <si>
    <t>GO:0000217 DNA secondary structure binding; GO:0000287 magnesium ion binding; GO:0000400 four-way junction DNA binding; GO:0000403 Y-form DNA binding; GO:0000405 bubble DNA binding; GO:0003676 nucleic acid binding; GO:0003677 DNA binding; GO:0003678 DNA helicase activity; GO:0003682 chromatin binding; GO:0003684 damaged DNA binding; GO:0003824 catalytic activity; GO:0004003 ATP-dependent DNA helicase activity; GO:0004386 helicase activity; GO:0004518 nuclease activity; GO:0004527 exonuclease activity; GO:0005488 binding; GO:0005515 protein binding; GO:0008026 ATP-dependent helicase activity; GO:0008094 DNA-dependent ATPase activity; GO:0008408 3'-5' exonuclease activity; GO:0009378 four-way junction helicase activity; GO:0016462 pyrophosphatase activity; GO:0016787 hydrolase activity; GO:0016788 hydrolase activity, acting on ester bonds; GO:0016817 hydrolase activity, acting on acid anhydrides; GO:0016818 hydrolase activity, acting on acid anhydrides, in phosphorus-containing anhydrides; GO:0016887 ATPase activity; GO:0017111 nucleoside-triphosphatase activity; GO:0030145 manganese ion binding; GO:0032356 oxidized DNA binding; GO:0032357 oxidized purine DNA binding; GO:0042162 telomeric DNA binding; GO:0042623 ATPase activity, coupled; GO:0042802 identical protein binding; GO:0042803 protein homodimerization activity; GO:0043138 3'-5' DNA helicase activity; GO:0043140 ATP-dependent 3'-5' DNA helicase activity; GO:0043167 ion binding; GO:0043169 cation binding; GO:0043565 sequence-specific DNA binding; GO:0044877 macromolecular complex binding; GO:0046872 metal ion binding; GO:0046914 transition metal ion binding; GO:0046983 protein dimerization activity; GO:0051880 G-quadruplex DNA binding; GO:0061749 forked DNA-dependent helicase activity; GO:0061821 telomeric D-loop binding; GO:0061849 telomeric G-quadruplex DNA binding; GO:0070035 purine NTP-dependent helicase activity; GO:0070336 flap-structured DNA binding; GO:0070337 3'-flap-structured DNA binding; GO:0097159 organic cyclic compound binding; GO:1901363 heterocyclic compound binding; GO:1905773 8-hydroxy-2'-deoxyguanosine DNA binding;</t>
  </si>
  <si>
    <t>PF01612; PF00270; PF09382; PF00570</t>
  </si>
  <si>
    <t>3'-5' exonuclease; DEAD/DEAH box helicase; RQC domain; HRDC domain</t>
  </si>
  <si>
    <t>KOG4373</t>
  </si>
  <si>
    <t>Predicted 3'-5' exonuclease</t>
  </si>
  <si>
    <t>GO:0000082 G1/S transition of mitotic cell cycle; GO:0000083 regulation of transcription involved in G1/S transition of mitotic cell cycle; GO:0000278 mitotic cell cycle; GO:0006355 regulation of transcription, DNA-templated; GO:0007049 cell cycle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9219 regulation of nucleobase-containing compound metabolic process; GO:0019222 regulation of metabolic process; GO:0022402 cell cycle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44770 cell cycle phase transition; GO:0044772 mitotic cell cycle phase transition; GO:0044843 cell cycle G1/S phase transition; GO:0045893 positive regulation of transcription, DNA-templated; GO:0045934 negative regulation of nucleobase-containing compound metabolic process; GO:0045935 positive regulation of nucleobase-containing compound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60255 regulation of macromolecule metabolic process; GO:0065007 biological regulation; GO:0080090 regulation of primary metabolic process; GO:1902679 negative regulation of RNA biosynthetic process; GO:1902680 positive regulation of RNA biosynthetic process; GO:1903047 mitotic cell cycle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1141 regulation of RNA biosynthetic process;</t>
  </si>
  <si>
    <t>GO:0005622 intracellular; GO:0005623 cell; GO:0005634 nucleus; GO:0005654 nucleoplasm; GO:0005737 cytoplasm; GO:0015030 Cajal body; GO:0016604 nuclear body; GO:0031974 membrane-enclosed lumen; GO:0031981 nuclear lumen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70013 intracellular organelle lumen; GO:0097504 Gemini of coiled bodies;</t>
  </si>
  <si>
    <t>GO:0003712 transcription cofactor activity; GO:0003713 transcription coactivator activity; GO:0003714 transcription corepressor activity; GO:0005488 binding; GO:0005515 protein binding; GO:0008022 protein C-terminus binding; GO:0047485 protein N-terminus binding;</t>
  </si>
  <si>
    <t>K09389</t>
  </si>
  <si>
    <t>E2F2; transcription factor E2F2</t>
  </si>
  <si>
    <t>map01522 Endocrine resistance; map04110 Cell cycle; map04218 Cellular senescence; map04934 Cushing syndrome; map05160 Hepatitis C; map05161 Hepatitis B; map05163 Human cytomegalovirus infection; map05166 Human T-cell leukemia virus 1 infection; map05167 Kaposi sarcoma-associated herpesvirus infection; map05169 Epstein-Barr virus infection; map05200 Pathways in cancer; map05206 MicroRNAs in cancer; map05212 Pancreatic cancer; map05214 Glioma; map05215 Prostate cancer; map05218 Melanoma; map05219 Bladder cancer; map05220 Chronic myeloid leukemia; map05222 Small cell lung cancer; map05223 Non-small cell lung cancer; map05224 Breast cancer; map05225 Hepatocellular carcinoma; map05226 Gastric cancer</t>
  </si>
  <si>
    <t>GO:0006139 nucleobase-containing compound metabolic process; GO:0006351 transcription, DNA-templated; GO:0006352 DNA-templated transcription, initiation; GO:0006355 regulation of transcription, DNA-templated; GO:0006357 regulation of transcription from RNA polymerase II promoter; GO:0006366 transcription from RNA polymerase II promoter; GO:0006367 transcription initiation from RNA polymerase II promoter; GO:0006725 cellular aromatic compound metabolic process; GO:0006807 nitrogen compound metabolic process; GO:0006915 apoptotic process; GO:0007154 cell communication; GO:0007165 signal transduction; GO:0008152 metabolic process; GO:0008219 cell death; GO:0009058 biosynthetic process; GO:0009059 macromolecule biosynthetic proces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2501 programmed cell death; GO:0016070 RNA metabolic process; GO:0016525 negative regulation of angiogenesis; GO:0018130 heterocycle biosynthetic process; GO:0019219 regulation of nucleobase-containing compound metabolic process; GO:0019222 regulation of metabolic process; GO:0019438 aromatic compound biosynthetic process; GO:0022603 regulation of anatomical structure morphogenesis; GO:0023052 signaling; GO:0031323 regulation of cellular metabolic process; GO:0031325 positive regulation of cellular metabolic process; GO:0031326 regulation of cellular biosynthetic process; GO:0031328 positive regulation of cellular biosynthetic process; GO:0032774 RNA biosynthetic process; GO:0034641 cellular nitrogen compound metabolic process; GO:0034645 cellular macromolecule biosynthetic process; GO:0034654 nucleobase-containing compound biosynthetic process; GO:0035556 intracellular signal transduction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765 regulation of angiogenesis; GO:0045893 positive regulation of transcription, DNA-templated; GO:0045935 positive regulation of nucleobase-containing compound metabolic process; GO:0045944 positive regulation of transcription from RNA polymerase II promoter; GO:0046483 heterocycle metabolic process; GO:0048518 positive regulation of biological process; GO:0048519 negative regulation of biological process; GO:0048522 positive regulation of cellular process; GO:0050789 regulation of biological process; GO:0050793 regulation of developmental process; GO:0050794 regulation of cellular process; GO:0050896 response to stimulus; GO:0051093 negative regulation of developmental process; GO:0051171 regulation of nitrogen compound metabolic process; GO:0051173 positive regulation of nitrogen compound metabolic process; GO:0051239 regulation of multicellular organismal process; GO:0051241 negative regulation of multicellular organismal process; GO:0051252 regulation of RNA metabolic process; GO:0051254 positive regulation of RNA metabolic process; GO:0051716 cellular response to stimulus; GO:0051726 regulation of cell cycle; GO:0060255 regulation of macromolecule metabolic process; GO:0065007 biological regulation; GO:0071704 organic substance metabolic process; GO:0072331 signal transduction by p53 class mediator; GO:0072332 intrinsic apoptotic signaling pathway by p53 class mediator; GO:0080090 regulation of primary metabolic process; GO:0090304 nucleic acid metabolic process; GO:0097190 apoptotic signaling pathway; GO:0097193 intrinsic apoptotic signaling pathway; GO:0097659 nucleic acid-templated transcription; GO:1901342 regulation of vasculature development; GO:1901343 negative regulation of vasculature development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1903670 regulation of sprouting angiogenesis; GO:1903671 negative regulation of sprouting angiogenesis; GO:1904019 epithelial cell apoptotic process; GO:1990086 lens fiber cell apoptotic process; GO:2000026 regulation of multicellular organismal development; GO:2000112 regulation of cellular macromolecule biosynthetic process; GO:2000181 negative regulation of blood vessel morphogenesis; GO:2001141 regulation of RNA biosynthetic process;</t>
  </si>
  <si>
    <t>GO:0005622 intracellular; GO:0005623 cell; GO:0005634 nucleus; GO:0005654 nucleoplasm; GO:0005667 transcription factor complex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64 cell part; GO:0044798 nuclear transcription factor complex; GO:0070013 intracellular organelle lumen; GO:0090575 RNA polymerase II transcription factor complex;</t>
  </si>
  <si>
    <t>GO:0000976 transcription regulatory region sequence-specific DNA binding; GO:0000981 RNA polymerase II transcription factor activity, sequence-specific DNA binding; GO:0000987 core promoter proximal region sequence-specific DNA binding; GO:0001047 core promoter binding; GO:0001067 regulatory region nucleic acid binding; GO:0001228 transcriptional activator activity, RNA polymerase II transcription regulatory region sequence-specific binding; GO:0003676 nucleic acid binding; GO:0003677 DNA binding; GO:0003690 double-stranded DNA binding; GO:0003700 transcription factor activity, sequence-specific DNA binding; GO:0005488 binding; GO:0005515 protein binding; GO:0008134 transcription factor binding; GO:0043565 sequence-specific DNA binding; GO:0044212 transcription regulatory region DNA binding; GO:0097159 organic cyclic compound binding; GO:1901363 heterocyclic compound binding; GO:1990837 sequence-specific double-stranded DNA binding;</t>
  </si>
  <si>
    <t>KOG2577</t>
  </si>
  <si>
    <t>Transcription factor E2F/dimerization partner (TDP)</t>
  </si>
  <si>
    <t>K06106</t>
  </si>
  <si>
    <t>CTTN, EMS1; cortactin</t>
  </si>
  <si>
    <t>map04530 Tight junction; map05100 Bacterial invasion of epithelial cells; map05130 Pathogenic Escherichia coli infection; map05131 Shigellosis; map05205 Proteoglycans in cancer</t>
  </si>
  <si>
    <t>GO:0000902 cell morphogenesis; GO:0001558 regulation of cell growth; GO:0006810 transport; GO:0006886 intracellular protein transport; GO:0006897 endocytosis; GO:0006898 receptor-mediated endocytosis; GO:0006928 movement of cell or subcellular component; GO:0006929 substrate-dependent cell migration; GO:0006930 substrate-dependent cell migration, cell extension; GO:0006937 regulation of muscle contraction; GO:0006940 regulation of smooth muscle contraction; GO:0006996 organelle organization; GO:0007010 cytoskeleton organization; GO:0007044 cell-substrate junction assembly; GO:0007045 cell-substrate adherens junction assembly; GO:0007155 cell adhesion; GO:0007160 cell-matrix adhesion; GO:0007275 multicellular organism development; GO:0007399 nervous system development; GO:0007417 central nervous system development; GO:0007420 brain development; GO:0008064 regulation of actin polymerization or depolymerization; GO:0008104 protein localization; GO:0008361 regulation of cell size; GO:0009653 anatomical structure morphogenesis; GO:0009894 regulation of catabolic process; GO:0009966 regulation of signal transduction; GO:0009968 negative regulation of signal transduction; GO:0009987 cellular process; GO:0010506 regulation of autophagy; GO:0010638 positive regulation of organelle organization; GO:0010646 regulation of cell communication; GO:0010648 negative regulation of cell communication; GO:0010769 regulation of cell morphogenesis involved in differentiation; GO:0010821 regulation of mitochondrion organization; GO:0010941 regulation of cell death; GO:0010975 regulation of neuron projection development; GO:0015031 protein transport; GO:0015833 peptide transport; GO:0016043 cellular component organization; GO:0016192 vesicle-mediated transport; GO:0016477 cell migration; GO:0019222 regulation of metabolic process; GO:0022008 neurogenesis; GO:0022603 regulation of anatomical structure morphogenesis; GO:0022604 regulation of cell morphogenesis; GO:0022607 cellular component assembly; GO:0022610 biological adhesion; GO:0023051 regulation of signaling; GO:0023057 negative regulation of signaling; GO:0030029 actin filament-based process; GO:0030030 cell projection organization; GO:0030031 cell projection assembly; GO:0030036 actin cytoskeleton organization; GO:0030154 cell differentiation; GO:0030182 neuron differentiation; GO:0030516 regulation of axon extension; GO:0030832 regulation of actin filament length; GO:0030833 regulation of actin filament polymerization; GO:0030838 positive regulation of actin filament polymerization; GO:0031175 neuron projection development; GO:0031323 regulation of cellular metabolic process; GO:0031329 regulation of cellular catabolic process; GO:0031334 positive regulation of protein complex assembly; GO:0031344 regulation of cell projection organization; GO:0031532 actin cytoskeleton reorganization; GO:0031589 cell-substrate adhesion; GO:0032271 regulation of protein polymerization; GO:0032273 positive regulation of protein polymerization; GO:0032501 multicellular organismal process; GO:0032502 developmental process; GO:0032535 regulation of cellular component size; GO:0032956 regulation of actin cytoskeleton organization; GO:0032970 regulation of actin filament-based process; GO:0032989 cellular component morphogenesis; GO:0032990 cell part morphogenesis; GO:0033036 macromolecule localization; GO:0033043 regulation of organelle organization; GO:0034329 cell junction assembly; GO:0034330 cell junction organization; GO:0034332 adherens junction organization; GO:0034333 adherens junction assembly; GO:0034613 cellular protein localization; GO:0040008 regulation of growth; GO:0040011 locomotion; GO:0042886 amide transport; GO:0042981 regulation of apoptotic process; GO:0043066 negative regulation of apoptotic process; GO:0043067 regulation of programmed cell death; GO:0043069 negative regulation of programmed cell death; GO:0043254 regulation of protein complex assembly; GO:0043954 cellular component maintenance; GO:0044057 regulation of system process; GO:0044085 cellular component biogenesis; GO:0044087 regulation of cellular component biogenesis; GO:0044089 positive regulation of cellular component biogenesis; GO:0045184 establishment of protein localization; GO:0045216 cell-cell junction organization; GO:0045595 regulation of cell differentiation; GO:0045664 regulation of neuron differentiation; GO:0045933 positive regulation of muscle contraction; GO:0045987 positive regulation of smooth muscle contraction; GO:0046907 intracellular transport; GO:0048041 focal adhesion assembly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638 regulation of developmental growth; GO:0048666 neuron development; GO:0048699 generation of neurons; GO:0048731 system development; GO:0048812 neuron projection morphogenesis; GO:0048856 anatomical structure development; GO:0048858 cell projection morphogenesis; GO:0048869 cellular developmental process; GO:0048870 cell motility; GO:0050767 regulation of neurogenesis; GO:0050770 regulation of axonogenesis; GO:0050789 regulation of biological process; GO:0050793 regulation of developmental process; GO:0050794 regulation of cellular process; GO:0050808 synapse organization; GO:0051128 regulation of cellular component organization; GO:0051130 positive regulation of cellular component organization; GO:0051179 localization; GO:0051234 establishment of localization; GO:0051239 regulation of multicellular organismal process; GO:0051240 positive regulation of multicellular organismal process; GO:0051493 regulation of cytoskeleton organization; GO:0051495 positive regulation of cytoskeleton organization; GO:0051641 cellular localization; GO:0051649 establishment of localization in cell; GO:0051674 localization of cell; GO:0051960 regulation of nervous system development; GO:0060284 regulation of cell development; GO:0060322 head development; GO:0060548 negative regulation of cell death; GO:0061024 membrane organization; GO:0061387 regulation of extent of cell growth; GO:0065007 biological regulation; GO:0065008 regulation of biological quality; GO:0070727 cellular macromolecule localization; GO:0071702 organic substance transport; GO:0071705 nitrogen compound transport; GO:0071840 cellular component organization or biogenesis; GO:0090066 regulation of anatomical structure size; GO:0090257 regulation of muscle system process; GO:0097061 dendritic spine organization; GO:0097062 dendritic spine maintenance; GO:0097581 lamellipodium organization; GO:0098657 import into cell; GO:0098885 modification of postsynaptic actin cytoskeleton; GO:0099010 modification of postsynaptic structure; GO:0099563 modification of synaptic structure; GO:1902903 regulation of supramolecular fiber organization; GO:1902905 positive regulation of supramolecular fiber organization; GO:1903146 regulation of mitophagy; GO:2000026 regulation of multicellular organismal development; GO:2001233 regulation of apoptotic signaling pathway; GO:2001234 negative regulation of apoptotic signaling pathway; GO:2001236 regulation of extrinsic apoptotic signaling pathway; GO:2001237 negative regulation of extrinsic apoptotic signaling pathway;</t>
  </si>
  <si>
    <t>GO:0001726 ruffle; GO:0002102 podosome; GO:0005622 intracellular; GO:0005623 cell; GO:0005737 cytoplasm; GO:0005794 Golgi apparatus; GO:0005819 spindle; GO:0005829 cytosol; GO:0005856 cytoskeleton; GO:0005886 plasma membrane; GO:0005905 clathrin-coated pit; GO:0005938 cell cortex; GO:0012505 endomembrane system; GO:0015629 actin cytoskeleton; GO:0015630 microtubule cytoskeleton; GO:0016020 membrane; GO:0030027 lamellipodium; GO:0030054 cell junction; GO:0030863 cortical cytoskeleton; GO:0031252 cell leading edge; GO:0032991 macromolecular complex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25 membrane part; GO:0044430 cytoskeletal part; GO:0044444 cytoplasmic part; GO:0044446 intracellular organelle part; GO:0044448 cell cortex part; GO:0044456 synapse part; GO:0044464 cell part; GO:0045202 synapse; GO:0051233 spindle midzone; GO:0071944 cell periphery; GO:0072686 mitotic spindle; GO:0098794 postsynapse; GO:0098871 postsynaptic actin cytoskeleton; GO:0099568 cytoplasmic region; GO:0099571 postsynaptic cytoskeleton; GO:1990023 mitotic spindle midzone;</t>
  </si>
  <si>
    <t>GO:0005488 binding; GO:0005515 protein binding; GO:0005522 profilin binding; GO:0044877 macromolecular complex binding; GO:0070064 proline-rich region binding; GO:0071933 Arp2/3 complex binding;</t>
  </si>
  <si>
    <t>K10652</t>
  </si>
  <si>
    <t>TRIM25, EFP; tripartite motif-containing protein 25 [EC:2.3.2.27]</t>
  </si>
  <si>
    <t>map04064 NF-kappa B signaling pathway; map04622 RIG-I-like receptor signaling pathway; map05164 Influenza A</t>
  </si>
  <si>
    <t>GO:0000731 DNA synthesis involved in DNA repair; GO:0001817 regulation of cytokine production; GO:0001818 negative regulation of cytokine production; GO:0002376 immune system process; GO:0006139 nucleobase-containing compound metabolic process; GO:0006259 DNA metabolic process; GO:0006281 DNA repair; GO:0006301 postreplication repair; GO:0006355 regulation of transcription, DNA-templated; GO:0006464 cellular protein modification process; GO:0006508 proteolysis; GO:0006511 ubiquitin-dependent protein catabolic process; GO:0006513 protein monoubiquitination; GO:0006725 cellular aromatic compound metabolic process; GO:0006807 nitrogen compound metabolic process; GO:0006950 response to stress; GO:0006952 defense response; GO:0006955 immune response; GO:0006974 cellular response to DNA damage stimulus; GO:0007154 cell communication; GO:0007165 signal transduction; GO:0007166 cell surface receptor signaling pathway; GO:0008152 metabolic process; GO:0009056 catabolic process; GO:0009057 macromolecule catabolic process; GO:0009058 biosynthetic process; GO:0009059 macromolecule biosynthetic process; GO:0009889 regulation of biosynthetic process; GO:0009966 regulation of signal transduction; GO:0009967 positive regulation of signal transduction; GO:0009987 cellular process; GO:0010033 response to organic substance; GO:0010243 response to organonitrogen compound; GO:0010468 regulation of gene expression; GO:0010498 proteasomal protein catabolic process; GO:0010556 regulation of macromolecule biosynthetic process; GO:0010646 regulation of cell communication; GO:0010647 positive regulation of cell communication; GO:0016567 protein ubiquitination; GO:0018130 heterocycle biosynthetic process; GO:0019219 regulation of nucleobase-containing compound metabolic process; GO:0019221 cytokine-mediated signaling pathway; GO:0019222 regulation of metabolic process; GO:0019438 aromatic compound biosynthetic process; GO:0019538 protein metabolic process; GO:0019941 modification-dependent protein catabolic process; GO:0019985 translesion synthesis; GO:0023051 regulation of signaling; GO:0023052 signaling; GO:0023056 positive regulation of signaling; GO:0030163 protein catabolic process; GO:0030433 ubiquitin-dependent ERAD pathway; GO:0031323 regulation of cellular metabolic process; GO:0031326 regulation of cellular biosynthetic process; GO:0032446 protein modification by small protein conjugation; GO:0032479 regulation of type I interferon production; GO:0032480 negative regulation of type I interferon production; GO:0033554 cellular response to stress; GO:0034097 response to cytokine; GO:0034341 response to interferon-gamma; GO:0034641 cellular nitrogen compound metabolic process; GO:0034645 cellular macromolecule biosynthetic process; GO:0034654 nucleobase-containing compound biosynthetic process; GO:0034976 response to endoplasmic reticulum stress; GO:0036211 protein modification process; GO:0036503 ERAD pathway; GO:0040012 regulation of locomotion; GO:0040013 negative regulation of locomotion; GO:0042221 response to chemical; GO:0043122 regulation of I-kappaB kinase/NF-kappaB signaling; GO:0043123 positive regulation of I-kappaB kinase/NF-kappaB signaling; GO:0043161 proteasome-mediated ubiquitin-dependent protein catabolic process; GO:0043170 macromolecule metabolic process; GO:0043412 macromolecule modification; GO:0043627 response to estrogen; GO:0043632 modification-dependent macromolecule catabolic process; GO:0043900 regulation of multi-organism process; GO:0043901 negative regulation of multi-organism process; GO:0043903 regulation of symbiosis, encompassing mutualism through parasitism; GO:0044093 positive regulation of molecular function; GO:0044237 cellular metabolic process; GO:0044238 primary metabolic process; GO:0044248 cellular catabolic process; GO:0044249 cellular biosynthetic process; GO:0044257 cellular protein catabolic process; GO:0044260 cellular macromolecule metabolic process; GO:0044265 cellular macromolecule catabolic process; GO:0044267 cellular protein metabolic process; GO:0044271 cellular nitrogen compound biosynthetic process; GO:0045087 innate immune response; GO:0046483 heterocycle metabolic process; GO:0046596 regulation of viral entry into host cell; GO:0046597 negative regulation of viral entry into host cell; GO:0048518 positive regulation of biological process; GO:0048519 negative regulation of biological process; GO:0048522 positive regulation of cellular process; GO:0048525 negative regulation of viral process; GO:0048583 regulation of response to stimulus; GO:0048584 positive regulation of response to stimulus; GO:0050789 regulation of biological process; GO:0050792 regulation of viral process; GO:0050794 regulation of cellular process; GO:0050896 response to stimulus; GO:0051090 regulation of sequence-specific DNA binding transcription factor activity; GO:0051091 positive regulation of sequence-specific DNA binding transcription factor activity; GO:0051092 positive regulation of NF-kappaB transcription factor activity; GO:0051171 regulation of nitrogen compound metabolic process; GO:0051239 regulation of multicellular organismal process; GO:0051241 negative regulation of multicellular organismal process; GO:0051252 regulation of RNA metabolic process; GO:0051603 proteolysis involved in cellular protein catabolic process; GO:0051716 cellular response to stimulus; GO:0060255 regulation of macromolecule metabolic process; GO:0060333 interferon-gamma-mediated signaling pathway; GO:0065007 biological regulation; GO:0065009 regulation of molecular function; GO:0070647 protein modification by small protein conjugation or removal; GO:0070887 cellular response to chemical stimulus; GO:0071310 cellular response to organic substance; GO:0071345 cellular response to cytokine stimulus; GO:0071346 cellular response to interferon-gamma; GO:0071704 organic substance metabolic process; GO:0071897 DNA biosynthetic process; GO:0080090 regulation of primary metabolic process; GO:0090304 nucleic acid metabolic process; GO:1901360 organic cyclic compound metabolic process; GO:1901362 organic cyclic compound biosynthetic process; GO:1901564 organonitrogen compound metabolic process; GO:1901565 organonitrogen compound catabolic process; GO:1901575 organic substance catabolic process; GO:1901576 organic substance biosynthetic process; GO:1901698 response to nitrogen compound; GO:1902186 regulation of viral release from host cell; GO:1902187 negative regulation of viral release from host cell; GO:1902531 regulation of intracellular signal transduction; GO:1902533 positive regulation of intracellular signal transduction; GO:1903506 regulation of nucleic acid-templated transcription; GO:1903900 regulation of viral life cycle; GO:1903901 negative regulation of viral life cycle; GO:1990823 response to leukemia inhibitory factor; GO:1990830 cellular response to leukemia inhibitory factor; GO:2000112 regulation of cellular macromolecule biosynthetic process; GO:2001141 regulation of RNA biosynthetic process;</t>
  </si>
  <si>
    <t>GO:0005622 intracellular; GO:0005623 cell; GO:0005634 nucleus; GO:0005654 nucleoplasm; GO:0005737 cytoplasm; GO:0005829 cytosol; GO:0016604 nuclear body; GO:0031974 membrane-enclosed lumen; GO:0031981 nuclear lumen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51 nucleoplasm part; GO:0044464 cell part; GO:0070013 intracellular organelle lumen;</t>
  </si>
  <si>
    <t>GO:0003700 transcription factor activity, sequence-specific DNA binding; GO:0003824 catalytic activity; GO:0004842 ubiquitin-protein transferase activity; GO:0016740 transferase activity; GO:0019787 ubiquitin-like protein transferase activity; GO:0061630 ubiquitin protein ligase activity; GO:0061659 ubiquitin-like protein ligase activity;</t>
  </si>
  <si>
    <t>GO:0009987 cellular process; GO:0016043 cellular component organization; GO:0022607 cellular component assembly; GO:0030029 actin filament-based process; GO:0030154 cell differentiation; GO:0032502 developmental process; GO:0034329 cell junction assembly; GO:0034330 cell junction organization; GO:0042692 muscle cell differentiation; GO:0044085 cellular component biogenesis; GO:0048468 cell development; GO:0048747 muscle fiber development; GO:0048856 anatomical structure development; GO:0048869 cellular developmental process; GO:0051146 striated muscle cell differentiation; GO:0055001 muscle cell development; GO:0055002 striated muscle cell development; GO:0061061 muscle structure development; GO:0071840 cellular component organization or biogenesis;</t>
  </si>
  <si>
    <t>GO:0005622 intracellular; GO:0005623 cell; GO:0005737 cytoplasm; GO:0005829 cytosol; GO:0005856 cytoskeleton; GO:0005886 plasma membrane; GO:0015629 actin cytoskeleton; GO:0016020 membrane; GO:0016528 sarcoplasm; GO:0030016 myofibril; GO:0042383 sarcolemma; GO:0043034 costamere; GO:0043226 organelle; GO:0043228 non-membrane-bounded organelle; GO:0043229 intracellular organelle; GO:0043232 intracellular non-membrane-bounded organelle; GO:0043292 contractile fiber; GO:0044422 organelle part; GO:0044424 intracellular part; GO:0044444 cytoplasmic part; GO:0044449 contractile fiber part; GO:0044464 cell part; GO:0071944 cell periphery; GO:0099080 supramolecular complex; GO:0099081 supramolecular polymer; GO:0099512 supramolecular fiber;</t>
  </si>
  <si>
    <t>GO:0003779 actin binding; GO:0005488 binding; GO:0005515 protein binding; GO:0008092 cytoskeletal protein binding; GO:0030506 ankyrin binding; GO:0042802 identical protein binding;</t>
  </si>
  <si>
    <t>K23695</t>
  </si>
  <si>
    <t>GO:0000902 cell morphogenesis; GO:0000904 cell morphogenesis involved in differentiation; GO:0002376 immune system process; GO:0006417 regulation of translation; GO:0006928 movement of cell or subcellular component; GO:0006935 chemotaxis; GO:0006996 organelle organization; GO:0007154 cell communication; GO:0007165 signal transduction; GO:0007166 cell surface receptor signaling pathway; GO:0007167 enzyme linked receptor protein signaling pathway; GO:0007169 transmembrane receptor protein tyrosine kinase signaling pathway; GO:0007173 epidermal growth factor receptor signaling pathway; GO:0007275 multicellular organism development; GO:0007399 nervous system development; GO:0007409 axonogenesis; GO:0007411 axon guidance; GO:0009605 response to external stimulus; GO:0009653 anatomical structure morphogenesis; GO:0009889 regulation of biosynthetic process; GO:0009890 negative regulation of biosynthetic process; GO:0009892 negative regulation of metabolic process; GO:0009966 regulation of signal transduction; GO:0009967 positive regulation of signal transduction; GO:0009987 cellular process; GO:0010468 regulation of gene expression; GO:0010556 regulation of macromolecule biosynthetic process; GO:0010558 negative regulation of macromolecule biosynthetic process; GO:0010605 negative regulation of macromolecule metabolic process; GO:0010608 posttranscriptional regulation of gene expression; GO:0010629 negative regulation of gene expression; GO:0010646 regulation of cell communication; GO:0010647 positive regulation of cell communication; GO:0016043 cellular component organization; GO:0016477 cell migration; GO:0017148 negative regulation of translation; GO:0019222 regulation of metabolic process; GO:0022008 neurogenesis; GO:0022607 cellular component assembly; GO:0022613 ribonucleoprotein complex biogenesis; GO:0022618 ribonucleoprotein complex assembly; GO:0023051 regulation of signaling; GO:0023052 signaling; GO:0023056 positive regulation of signaling; GO:0030030 cell projection organization; GO:0030154 cell differentiation; GO:0030182 neuron differentiation; GO:0030334 regulation of cell migration; GO:0030335 positive regulation of cell migration; GO:0031175 neuron projection development; GO:0031323 regulation of cellular metabolic process; GO:0031324 negative regulation of cellular metabolic process; GO:0031326 regulation of cellular biosynthetic process; GO:0031327 negative regulation of cellular biosynthetic process; GO:0032268 regulation of cellular protein metabolic process; GO:0032269 negative regulation of cellular protein metabolic process; GO:0032501 multicellular organismal process; GO:0032502 developmental process; GO:0032879 regulation of localization; GO:0032989 cellular component morphogenesis; GO:0032990 cell part morphogenesis; GO:0034063 stress granule assembly; GO:0034248 regulation of cellular amide metabolic process; GO:0034249 negative regulation of cellular amide metabolic process; GO:0034622 cellular macromolecular complex assembly; GO:0038127 ERBB signaling pathway; GO:0038128 ERBB2 signaling pathway; GO:0040011 locomotion; GO:0040012 regulation of locomotion; GO:0040017 positive regulation of locomotion; GO:0042221 response to chemical; GO:0042330 taxis; GO:0043933 macromolecular complex subunit organization; GO:0044085 cellular component biogenesis; GO:0048468 cell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48870 cell motility; GO:0050789 regulation of biological process; GO:0050794 regulation of cellular process; GO:0050896 response to stimulus; GO:0050900 leukocyte migration; GO:0051171 regulation of nitrogen compound metabolic process; GO:0051172 negative regulation of nitrogen compound metabolic process; GO:0051179 localization; GO:0051246 regulation of protein metabolic process; GO:0051248 negative regulation of protein metabolic process; GO:0051270 regulation of cellular component movement; GO:0051272 positive regulation of cellular component movement; GO:0051674 localization of cell; GO:0051716 cellular response to stimulus; GO:0060255 regulation of macromolecule metabolic process; GO:0061564 axon development; GO:0065003 macromolecular complex assembly; GO:0065007 biological regulation; GO:0070925 organelle assembly; GO:0071826 ribonucleoprotein complex subunit organization; GO:0071840 cellular component organization or biogenesis; GO:0080090 regulation of primary metabolic process; GO:0097485 neuron projection guidance; GO:2000112 regulation of cellular macromolecule biosynthetic process; GO:2000113 negative regulation of cellular macromolecule biosynthetic process; GO:2000145 regulation of cell motility; GO:2000147 positive regulation of cell motility;</t>
  </si>
  <si>
    <t>GO:0005622 intracellular; GO:0005623 cell; GO:0005737 cytoplasm; GO:0005829 cytosol; GO:0005912 adherens junction; GO:0005924 cell-substrate adherens junction; GO:0005925 focal adhesion; GO:0010494 cytoplasmic stress granule; GO:0030054 cell junction; GO:0030055 cell-substrate junction; GO:0032991 macromolecular complex; GO:0035770 ribonucleoprotein granule; GO:0036464 cytoplasmic ribonucleoprotein granule; GO:0043226 organelle; GO:0043228 non-membrane-bounded organelle; GO:0043229 intracellular organelle; GO:0043232 intracellular non-membrane-bounded organelle; GO:0044424 intracellular part; GO:0044444 cytoplasmic part; GO:0044464 cell part; GO:0070161 anchoring junction; GO:1990904 ribonucleoprotein complex;</t>
  </si>
  <si>
    <t>GO:0005070 SH3/SH2 adaptor activity; GO:0005488 binding; GO:0005515 protein binding; GO:0005543 phospholipid binding; GO:0008289 lipid binding; GO:0019899 enzyme binding; GO:0019900 kinase binding; GO:0019901 protein kinase binding; GO:0030674 protein binding, bridging; GO:0035091 phosphatidylinositol binding; GO:0035591 signaling adaptor activity; GO:0042802 identical protein binding; GO:0043167 ion binding; GO:0043168 anion binding; GO:0060090 binding, bridging;</t>
  </si>
  <si>
    <t>PF00788; PF00169; PF08947; PF00017</t>
  </si>
  <si>
    <t>Ras association (RalGDS/AF-6) domain; PH domain; BPS (Between PH and SH2) ; SH2 domain</t>
  </si>
  <si>
    <t>KOG3751</t>
  </si>
  <si>
    <t>Growth factor receptor-bound proteins (GRB7, GRB10, GRB14)</t>
  </si>
  <si>
    <t>K18710</t>
  </si>
  <si>
    <t>SLBP; histone RNA hairpin-binding protein</t>
  </si>
  <si>
    <t>GO:0006139 nucleobase-containing compound metabolic process; GO:0006259 DNA metabolic process; GO:0006260 DNA replication; GO:0006261 DNA-dependent DNA replication; GO:0006351 transcription, DNA-templated; GO:0006353 DNA-templated transcription, termination; GO:0006366 transcription from RNA polymerase II promoter; GO:0006369 termination of RNA polymerase II transcription; GO:0006396 RNA processing; GO:0006397 mRNA processing; GO:0006398 mRNA 3'-end processing by stem-loop binding and cleavage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7049 cell cycle; GO:0008104 protein localization; GO:0008152 metabolic process; GO:0008334 histone mRNA metabolic process; GO:0009058 biosynthetic process; GO:0009059 macromolecule biosynthetic process; GO:0009987 cellular process; GO:0010467 gene expression; GO:0015031 protein transport; GO:0015833 peptide transport; GO:0015931 nucleobase-containing compound transport; GO:0016070 RNA metabolic process; GO:0016071 mRNA metabolic process; GO:0018130 heterocycle biosynthetic process; GO:0019438 aromatic compound biosynthetic process; GO:0022402 cell cycle process; GO:0031123 RNA 3'-end processing; GO:0031124 mRNA 3'-end processing; GO:0031503 protein complex localization; GO:0032774 RNA biosynthetic process; GO:0033036 macromolecule localization; GO:0033260 nuclear DNA replication; GO:0034613 cellular protein localization; GO:0034641 cellular nitrogen compound metabolic process; GO:0034645 cellular macromolecule biosynthetic process; GO:0034654 nucleobase-containing compound biosynthetic process; GO:0042886 amide transport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4770 cell cycle phase transition; GO:0044786 cell cycle DNA replication; GO:0045184 establishment of protein localization; GO:0046483 heterocycle metabolic process; GO:0046907 intracellular transport; GO:0050657 nucleic acid transport; GO:0050658 RNA transport; GO:0051028 mRNA transport; GO:0051168 nuclear export; GO:0051169 nuclear transport; GO:0051179 localization; GO:0051234 establishment of localization; GO:0051236 establishment of RNA localization; GO:0051641 cellular localization; GO:0051649 establishment of localization in cell; GO:0070727 cellular macromolecule localization; GO:0071166 ribonucleoprotein complex localization; GO:0071426 ribonucleoprotein complex export from nucleus; GO:0071427 mRNA-containing ribonucleoprotein complex export from nucleus; GO:0071702 organic substance transport; GO:0071704 organic substance metabolic process; GO:0071705 nitrogen compound transport; GO:0090304 nucleic acid metabolic process; GO:0097659 nucleic acid-templated transcription; GO:1901360 organic cyclic compound metabolic process; GO:1901362 organic cyclic compound biosynthetic process; GO:1901576 organic substance biosynthetic process;</t>
  </si>
  <si>
    <t>GO:0005622 intracellular; GO:0005623 cell; GO:0005634 nucleus; GO:0005654 nucleoplasm; GO:0005730 nucleolus; GO:0005737 cytoplasm; GO:0005829 cytosol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64 cell part; GO:0070013 intracellular organelle lumen; GO:0071204 histone pre-mRNA 3'end processing complex; GO:1990904 ribonucleoprotein complex;</t>
  </si>
  <si>
    <t>GO:0003676 nucleic acid binding; GO:0003723 RNA binding; GO:0003729 mRNA binding; GO:0005488 binding; GO:0036002 pre-mRNA binding; GO:0071207 histone pre-mRNA stem-loop binding; GO:0071208 histone pre-mRNA DCP binding; GO:0097159 organic cyclic compound binding; GO:1901363 heterocyclic compound binding;</t>
  </si>
  <si>
    <t>KOG3934</t>
  </si>
  <si>
    <t>Histone mRNA stem-loop binding protein</t>
  </si>
  <si>
    <t>K05411</t>
  </si>
  <si>
    <t>IRF3; interferon regulatory factor 3</t>
  </si>
  <si>
    <t>map04620 Toll-like receptor signaling pathway; map04621 NOD-like receptor signaling pathway; map04622 RIG-I-like receptor signaling pathway; map04623 Cytosolic DNA-sensing pathway; map05131 Shigellosis; map05133 Pertussis; map05135 Yersinia infection; map05160 Hepatitis C; map05161 Hepatitis B; map05162 Measles; map05163 Human cytomegalovirus infection; map05164 Influenza A; map05165 Human papillomavirus infection; map05167 Kaposi sarcoma-associated herpesvirus infection; map05168 Herpes simplex virus 1 infection; map05169 Epstein-Barr virus infection; map05170 Human immunodeficiency virus 1 infection; map05203 Viral carcinogenesis</t>
  </si>
  <si>
    <t>GO:0000122 negative regulation of transcription from RNA polymerase II promoter; GO:0001816 cytokine production; GO:0001817 regulation of cytokine production; GO:0001818 negative regulation of cytokine production; GO:0001819 positive regulation of cytokine production; GO:0001959 regulation of cytokine-mediated signaling pathway; GO:0001961 positive regulation of cytokine-mediated signaling pathway; GO:0002237 response to molecule of bacterial origin; GO:0002252 immune effector process; GO:0002376 immune system process; GO:0002682 regulation of immune system process; GO:0002683 negative regulation of immune system process; GO:0002684 positive regulation of immune system process; GO:0002697 regulation of immune effector process; GO:0002698 negative regulation of immune effector process; GO:0002791 regulation of peptide secretion; GO:0002793 positive regulation of peptide secretion; GO:0002831 regulation of response to biotic stimulus; GO:0002832 negative regulation of response to biotic stimulus; GO:0006139 nucleobase-containing compound metabolic process; GO:0006351 transcription, DNA-templated; GO:0006355 regulation of transcription, DNA-templated; GO:0006357 regulation of transcription from RNA polymerase II promoter; GO:0006366 transcription from RNA polymerase II promoter; GO:0006725 cellular aromatic compound metabolic process; GO:0006807 nitrogen compound metabolic process; GO:0006950 response to stress; GO:0006952 defense response; GO:0007154 cell communication; GO:0007165 signal transduction; GO:0007166 cell surface receptor signaling pathway; GO:0008152 metabolic process; GO:0008219 cell death; GO:0009058 biosynthetic process; GO:0009059 macromolecule biosynthetic process; GO:0009605 response to external stimulus; GO:0009607 response to biotic stimulus; GO:0009615 response to virus; GO:0009617 response to bacterium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2501 programmed cell death; GO:0014070 response to organic cyclic compound; GO:0016070 RNA metabolic process; GO:0018130 heterocycle biosynthetic process; GO:0019219 regulation of nucleobase-containing compound metabolic process; GO:0019222 regulation of metabolic process; GO:0019438 aromatic compound biosynthetic process; GO:0019538 protein metabolic process; GO:0023051 regulation of signaling; GO:0023052 signaling; GO:0023056 positive regulation of signal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7 regulation of defense response; GO:0031348 negative regulation of defense response; GO:0031349 positive regulation of defense response; GO:0031663 lipopolysaccharide-mediated signaling pathway; GO:0032101 regulation of response to external stimulus; GO:0032102 negative regulation of response to external stimulus; GO:0032479 regulation of type I interferon production; GO:0032480 negative regulation of type I interferon production; GO:0032481 positive regulation of type I interferon production; GO:0032496 response to lipopolysaccharide; GO:0032501 multicellular organismal process; GO:0032606 type I interferon production; GO:0032647 regulation of interferon-alpha production; GO:0032648 regulation of interferon-beta production; GO:0032688 negative regulation of interferon-beta production; GO:0032727 positive regulation of interferon-alpha production; GO:0032728 positive regulation of interferon-beta production; GO:0032774 RNA biosynthetic process; GO:0032879 regulation of localization; GO:0032880 regulation of protein localization; GO:0033993 response to lipid; GO:0034641 cellular nitrogen compound metabolic process; GO:0034645 cellular macromolecule biosynthetic process; GO:0034654 nucleobase-containing compound biosynthetic process; GO:0042035 regulation of cytokine biosynthetic process; GO:0042036 negative regulation of cytokine biosynthetic process; GO:0042089 cytokine biosynthetic process; GO:0042107 cytokine metabolic process; GO:0042221 response to chemical; GO:0043122 regulation of I-kappaB kinase/NF-kappaB signaling; GO:0043123 positive regulation of I-kappaB kinase/NF-kappaB signaling; GO:0043170 macromolecule metabolic process; GO:0043207 response to external biotic stimulus; GO:0043330 response to exogenous dsRNA; GO:0043331 response to dsRNA; GO:0043900 regulation of multi-organism process; GO:0043901 negative regulation of multi-organism process; GO:0044237 cellular metabolic process; GO:0044238 primary metabolic process; GO:0044249 cellular biosynthetic process; GO:0044260 cellular macromolecule metabolic process; GO:0044271 cellular nitrogen compound biosynthetic process; GO:0045088 regulation of innate immune response; GO:0045089 positive regulation of innate immune response; GO:0045351 type I interferon biosynthetic process; GO:0045357 regulation of interferon-beta biosynthetic process; GO:0045358 negative regulation of interferon-beta biosynthetic proces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from RNA polymerase II promoter; GO:0046483 heterocycl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50687 negative regulation of defense response to virus; GO:0050688 regulation of defense response to virus; GO:0050689 negative regulation of defense response to virus by host; GO:0050691 regulation of defense response to virus by host; GO:0050707 regulation of cytokine secretion; GO:0050708 regulation of protein secretion; GO:0050714 positive regulation of protein secretion; GO:0050715 positive regulation of cytokine secretion; GO:0050776 regulation of immune response; GO:0050778 positive regulation of immune response; GO:0050789 regulation of biological process; GO:0050794 regulation of cellular process; GO:0050896 response to stimulus; GO:0051046 regulation of secretion; GO:0051047 positive regulation of secretion; GO:0051049 regulation of transport; GO:0051050 positive regulation of transport; GO:0051171 regulation of nitrogen compound metabolic process; GO:0051172 negative regulation of nitrogen compound metabolic process; GO:0051173 positive regulation of nitrogen compound metabolic process; GO:0051222 positive regulation of protein transport; GO:0051223 regulation of protein transport; GO:0051239 regulation of multicellular organismal process; GO:0051240 positive regulation of multicellular organismal process; GO:0051241 negative regulation of multicellular organismal process; GO:0051246 regulation of protein metabolic process; GO:0051248 negative regulation of protein metabolic process; GO:0051252 regulation of RNA metabolic process; GO:0051253 negative regulation of RNA metabolic process; GO:0051254 positive regulation of RNA metabolic process; GO:0051607 defense response to virus; GO:0051704 multi-organism process; GO:0051707 response to other organism; GO:0051716 cellular response to stimulus; GO:0060255 regulation of macromolecule metabolic process; GO:0060338 regulation of type I interferon-mediated signaling pathway; GO:0060340 positive regulation of type I interferon-mediated signaling pathway; GO:0060759 regulation of response to cytokine stimulus; GO:0060760 positive regulation of response to cytokine stimulus; GO:0065007 biological regulation; GO:0070201 regulation of establishment of protein localization; GO:0070265 necrotic cell death; GO:0070887 cellular response to chemical stimulus; GO:0071216 cellular response to biotic stimulus; GO:0071219 cellular response to molecule of bacterial origin; GO:0071222 cellular response to lipopolysaccharide; GO:0071310 cellular response to organic substance; GO:0071396 cellular response to lipid; GO:0071704 organic substance metabolic process; GO:0080090 regulation of primary metabolic process; GO:0080134 regulation of response to stress; GO:0090087 regulation of peptide transport; GO:0090304 nucleic acid metabolic process; GO:0097300 programmed necrotic cell death; GO:0097659 nucleic acid-templated transcription; GO:0098542 defense response to other organism; GO:1901360 organic cyclic compound metabolic process; GO:1901362 organic cyclic compound biosynthetic process; GO:1901564 organonitrogen compound metabolic process; GO:1901576 organic substance biosynthetic process; GO:1901698 response to nitrogen compound; GO:1901700 response to oxygen-containing compound; GO:1901701 cellular response to oxygen-containing compound; GO:1902531 regulation of intracellular signal transduction; GO:1902533 positive regulation of intracellular signal transduc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3530 regulation of secretion by cell; GO:1903532 positive regulation of secretion by cell; GO:1904951 positive regulation of establishment of protein localization; GO:2000112 regulation of cellular macromolecule biosynthetic process; GO:2000113 negative regulation of cellular macromolecule biosynthetic process; GO:2001141 regulation of RNA biosynthetic process;</t>
  </si>
  <si>
    <t>GO:0000976 transcription regulatory region sequence-specific DNA binding; GO:0000977 RNA polymerase II regulatory region sequence-specific DNA binding; GO:0000978 RNA polymerase II core promoter proximal region sequence-specific DNA binding; GO:0000981 RNA polymerase II transcription factor activity, sequence-specific DNA binding; GO:0000982 transcription factor activity, RNA polymerase II core promoter proximal region sequence-specific binding; GO:0000987 core promoter proximal region sequence-specific DNA binding; GO:0001012 RNA polymerase II regulatory region DNA binding; GO:0001067 regulatory region nucleic acid binding; GO:0001077 transcriptional activator activity, RNA polymerase II core promoter proximal region sequence-specific binding; GO:0001228 transcriptional activator activity, RNA polymerase II transcription regulatory region sequence-specific binding; GO:0003676 nucleic acid binding; GO:0003677 DNA binding; GO:0003690 double-stranded DNA binding; GO:0003700 transcription factor activity, sequence-specific DNA binding; GO:0005488 binding; GO:0005515 protein binding; GO:0019904 protein domain specific binding; GO:0042802 identical protein binding; GO:0042803 protein homodimerization activity; GO:0043565 sequence-specific DNA binding; GO:0044212 transcription regulatory region DNA binding; GO:0046983 protein dimerization activity; GO:0097159 organic cyclic compound binding; GO:1901363 heterocyclic compound binding; GO:1990837 sequence-specific double-stranded DNA binding;</t>
  </si>
  <si>
    <t>PF00605</t>
  </si>
  <si>
    <t>Interferon regulatory factor transcription factor</t>
  </si>
  <si>
    <t>K10590</t>
  </si>
  <si>
    <t>TRIP12; E3 ubiquitin-protein ligase TRIP12 [EC:2.3.2.26]</t>
  </si>
  <si>
    <t>map04120 Ubiquitin mediated proteolysis</t>
  </si>
  <si>
    <t>GO:0000209 protein polyubiquitination; GO:0006282 regulation of DNA repair; GO:0006464 cellular protein modification process; GO:0006508 proteolysis; GO:0006511 ubiquitin-dependent protein catabolic process; GO:0006807 nitrogen compound metabolic process; GO:0006950 response to stress; GO:0006974 cellular response to DNA damage stimulus; GO:0008152 metabolic process; GO:0009056 catabolic process; GO:0009057 macromolecule catabolic process; GO:0009892 negative regulation of metabolic process; GO:0009987 cellular process; GO:0010605 negative regulation of macromolecule metabolic process; GO:0010639 negative regulation of organelle organization; GO:0016567 protein ubiquitination; GO:0019219 regulation of nucleobase-containing compound metabolic process; GO:0019222 regulation of metabolic process; GO:0019538 protein metabolic process; GO:0019941 modification-dependent protein catabolic process; GO:0030163 protein catabolic process; GO:0031056 regulation of histone modification; GO:0031057 negative regulation of histone modification; GO:0031323 regulation of cellular metabolic process; GO:0031324 negative regulation of cellular metabolic process; GO:0031396 regulation of protein ubiquitination; GO:0031397 negative regulation of protein ubiquitination; GO:0031399 regulation of protein modification process; GO:0031400 negative regulation of protein modification process; GO:0032268 regulation of cellular protein metabolic process; GO:0032269 negative regulation of cellular protein metabolic process; GO:0032446 protein modification by small protein conjugation; GO:0033043 regulation of organelle organization; GO:0033044 regulation of chromosome organization; GO:0033182 regulation of histone ubiquitination; GO:0033183 negative regulation of histone ubiquitination; GO:0033554 cellular response to stress; GO:0036211 protein modification process; GO:0043170 macromolecule metabolic process; GO:0043412 macromolecule modification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738 negative regulation of DNA repair; GO:0045934 negative regulation of nucleobase-containing compound metabolic process; GO:0045995 regulation of embryonic development; GO:0048519 negative regulation of biological process; GO:0048523 negative regulation of cellular process; GO:0048583 regulation of response to stimulus; GO:0048585 negative regulation of response to stimulus; GO:0050789 regulation of biological process; GO:0050793 regulation of developmental process; GO:0050794 regulation of cellular process; GO:0050896 response to stimulus; GO:0051052 regulation of DNA metabolic process; GO:0051053 negative regulation of DNA metabolic process; GO:0051128 regulation of cellular component organization; GO:0051129 negative regulation of cellular component organization; GO:0051171 regulation of nitrogen compound metabolic process; GO:0051172 negative regulation of nitrogen compound metabolic process; GO:0051239 regulation of multicellular organismal process; GO:0051246 regulation of protein metabolic process; GO:0051248 negative regulation of protein metabolic process; GO:0051603 proteolysis involved in cellular protein catabolic process; GO:0051716 cellular response to stimulus; GO:0060255 regulation of macromolecule metabolic process; GO:0065007 biological regulation; GO:0070647 protein modification by small protein conjugation or removal; GO:0071704 organic substance metabolic process; GO:0080090 regulation of primary metabolic process; GO:0080134 regulation of response to stress; GO:0080135 regulation of cellular response to stress; GO:1900044 regulation of protein K63-linked ubiquitination; GO:1900045 negative regulation of protein K63-linked ubiquitination; GO:1901314 regulation of histone H2A K63-linked ubiquitination; GO:1901315 negative regulation of histone H2A K63-linked ubiquitination; GO:1901564 organonitrogen compound metabolic process; GO:1901565 organonitrogen compound catabolic process; GO:1901575 organic substance catabolic process; GO:1902275 regulation of chromatin organization; GO:1902914 regulation of protein polyubiquitination; GO:1902915 negative regulation of protein polyubiquitination; GO:1903320 regulation of protein modification by small protein conjugation or removal; GO:1903321 negative regulation of protein modification by small protein conjugation or removal; GO:1905268 negative regulation of chromatin organization; GO:2000026 regulation of multicellular organismal development; GO:2000779 regulation of double-strand break repair; GO:2000780 negative regulation of double-strand break repair; GO:2001020 regulation of response to DNA damage stimulus; GO:2001021 negative regulation of response to DNA damage stimulus; GO:2001251 negative regulation of chromosome organization;</t>
  </si>
  <si>
    <t>GO:0003824 catalytic activity; GO:0004842 ubiquitin-protein transferase activity; GO:0005102 receptor binding; GO:0005488 binding; GO:0005515 protein binding; GO:0008134 transcription factor binding; GO:0016740 transferase activity; GO:0019787 ubiquitin-like protein transferase activity; GO:0035257 nuclear hormone receptor binding; GO:0046966 thyroid hormone receptor binding; GO:0051427 hormone receptor binding; GO:0061630 ubiquitin protein ligase activity; GO:0061659 ubiquitin-like protein ligase activity;</t>
  </si>
  <si>
    <t>PF00632</t>
  </si>
  <si>
    <t>HECT-domain (ubiquitin-transferase)</t>
  </si>
  <si>
    <t>KOG0170</t>
  </si>
  <si>
    <t>E3 ubiquitin protein ligase</t>
  </si>
  <si>
    <t>K20780</t>
  </si>
  <si>
    <t>MDC1; mediator of DNA damage checkpoint protein 1</t>
  </si>
  <si>
    <t>GO:0000075 cell cycle checkpoint; GO:0000077 DNA damage checkpoint; GO:0000278 mitotic cell cycle; GO:0000726 non-recombinational repair; GO:0006139 nucleobase-containing compound metabolic process; GO:0006259 DNA metabolic process; GO:0006281 DNA repair; GO:0006302 double-strand break repair; GO:0006303 double-strand break repair via nonhomologous end joining; GO:0006725 cellular aromatic compound metabolic process; GO:0006807 nitrogen compound metabolic process; GO:0006950 response to stress; GO:0006974 cellular response to DNA damage stimulus; GO:0007049 cell cycle; GO:0007093 mitotic cell cycle checkpoint; GO:0007346 regulation of mitotic cell cycle; GO:0008152 metabolic process; GO:0009987 cellular process; GO:0022402 cell cycle process; GO:0031570 DNA integrity checkpoint; GO:0031573 intra-S DNA damage checkpoint; GO:0033554 cellular response to stress; GO:0034641 cellular nitrogen compound metabolic process; GO:0043170 macromolecule metabolic process; GO:0044237 cellular metabolic process; GO:0044238 primary metabolic process; GO:0044260 cellular macromolecule metabolic process; GO:0044773 mitotic DNA damage checkpoint; GO:0044774 mitotic DNA integrity checkpoint; GO:0045786 negative regulation of cell cycle; GO:0045930 negative regulation of mitotic cell cycle; GO:0046483 heterocycle metabolic process; GO:0048519 negative regulation of biological process; GO:0048523 negative regulation of cellular process; GO:0050789 regulation of biological process; GO:0050794 regulation of cellular process; GO:0050896 response to stimulus; GO:0051716 cellular response to stimulus; GO:0051726 regulation of cell cycle; GO:0065007 biological regulation; GO:0071704 organic substance metabolic process; GO:0090304 nucleic acid metabolic process; GO:1901360 organic cyclic compound metabolic process; GO:1903047 mitotic cell cycle process;</t>
  </si>
  <si>
    <t>GO:0005622 intracellular; GO:0005623 cell; GO:0005634 nucleus; GO:0005654 nucleoplasm; GO:0005694 chromosome; GO:0005912 adherens junction; GO:0005924 cell-substrate adherens junction; GO:0005925 focal adhesion; GO:0016604 nuclear body; GO:0030054 cell junction; GO:0030055 cell-substrate junction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51 nucleoplasm part; GO:0044464 cell part; GO:0070013 intracellular organelle lumen; GO:0070161 anchoring junction;</t>
  </si>
  <si>
    <t>GO:0005488 binding; GO:0005515 protein binding; GO:0008022 protein C-terminus binding; GO:0019904 protein domain specific binding; GO:0070975 FHA domain binding;</t>
  </si>
  <si>
    <t>KOG2043</t>
  </si>
  <si>
    <t>Signaling protein SWIFT and related BRCT domain proteins</t>
  </si>
  <si>
    <t>K08799</t>
  </si>
  <si>
    <t>MELK; maternal embryonic leucine zipper kinase [EC:2.7.11.1]</t>
  </si>
  <si>
    <t>GO:0000086 G2/M transition of mitotic cell cycle; GO:0000278 mitotic cell cycle; GO:0002376 immune system process; GO:0002520 immune system development; GO:0006464 cellular protein modification process; GO:0006468 protein phosphorylation; GO:0006793 phosphorus metabolic process; GO:0006796 phosphate-containing compound metabolic process; GO:0006807 nitrogen compound metabolic process; GO:0006915 apoptotic process; GO:0006950 response to stress; GO:0006979 response to oxidative stress; GO:0007049 cell cycle; GO:0007154 cell communication; GO:0007165 signal transduction; GO:0007275 multicellular organism development; GO:0008152 metabolic process; GO:0008219 cell death; GO:0008283 cell proliferation; GO:0008631 intrinsic apoptotic signaling pathway in response to oxidative stress; GO:0009987 cellular process; GO:0010941 regulation of cell death; GO:0010942 positive regulation of cell death; GO:0012501 programmed cell death; GO:0016310 phosphorylation; GO:0018108 peptidyl-tyrosine phosphorylation; GO:0018193 peptidyl-amino acid modification; GO:0018212 peptidyl-tyrosine modification; GO:0019538 protein metabolic process; GO:0022402 cell cycle process; GO:0023052 signaling; GO:0030097 hemopoiesis; GO:0032501 multicellular organismal process; GO:0032502 developmental process; GO:0033554 cellular response to stress; GO:0034599 cellular response to oxidative stress; GO:0035556 intracellular signal transduction; GO:0036211 protein modification process; GO:0036473 cell death in response to oxidative stress; GO:0042221 response to chemical; GO:0042981 regulation of apoptotic process; GO:0043065 positive regulation of apoptotic process; GO:0043067 regulation of programmed cell death; GO:0043068 positive regulation of programmed cell death; GO:0043170 macromolecule metabolic process; GO:0043412 macromolecule modification; GO:0044237 cellular metabolic process; GO:0044238 primary metabolic process; GO:0044260 cellular macromolecule metabolic process; GO:0044267 cellular protein metabolic process; GO:0044770 cell cycle phase transition; GO:0044772 mitotic cell cycle phase transition; GO:0044839 cell cycle G2/M phase transition; GO:0046777 protein autophosphorylation; GO:0048513 animal organ development; GO:0048518 positive regulation of biological process; GO:0048522 positive regulation of cellular process; GO:0048534 hematopoietic or lymphoid organ development; GO:0048731 system development; GO:0048856 anatomical structure development; GO:0050789 regulation of biological process; GO:0050794 regulation of cellular process; GO:0050896 response to stimulus; GO:0051716 cellular response to stimulus; GO:0061351 neural precursor cell proliferation; GO:0065007 biological regulation; GO:0070887 cellular response to chemical stimulus; GO:0071704 organic substance metabolic process; GO:0097190 apoptotic signaling pathway; GO:0097193 intrinsic apoptotic signaling pathway; GO:1901564 organonitrogen compound metabolic process; GO:1903047 mitotic cell cycle process;</t>
  </si>
  <si>
    <t>GO:0005622 intracellular; GO:0005623 cell; GO:0005634 nucleus; GO:0005737 cytoplasm; GO:0005886 plasma membrane; GO:0005938 cell cortex; GO:0016020 membrane; GO:0043226 organelle; GO:0043227 membrane-bounded organelle; GO:0043229 intracellular organelle; GO:0043231 intracellular membrane-bounded organelle; GO:0044424 intracellular part; GO:0044444 cytoplasmic part; GO:0044464 cell part; GO:0071944 cell periphery; GO:0099568 cytoplasmic region;</t>
  </si>
  <si>
    <t>GO:0003824 catalytic activity; GO:0004672 protein kinase activity; GO:0004674 protein serine/threonine kinase activity; GO:0004713 protein tyrosine kinase activity; GO:0004715 non-membrane spanning protein tyrosine kinase activity; GO:0005488 binding; GO:0005509 calcium ion binding; GO:0016301 kinase activity; GO:0016740 transferase activity; GO:0016772 transferase activity, transferring phosphorus-containing groups; GO:0016773 phosphotransferase activity, alcohol group as acceptor; GO:0043167 ion binding; GO:0043169 cation binding; GO:0046872 metal ion binding;</t>
  </si>
  <si>
    <t>PF00069; PF02149</t>
  </si>
  <si>
    <t>Protein kinase domain; Kinase associated domain 1</t>
  </si>
  <si>
    <t>KOG0583</t>
  </si>
  <si>
    <t>K14849</t>
  </si>
  <si>
    <t>RRP1; ribosomal RNA-processing protein 1</t>
  </si>
  <si>
    <t>GO:0006139 nucleobase-containing compound metabolic process; GO:0006355 regulation of transcription, DNA-templated; GO:0006357 regulation of transcription from RNA polymerase II promoter; GO:0006364 rRNA processing; GO:0006396 RNA processing; GO:0006725 cellular aromatic compound metabolic process; GO:0006807 nitrogen compound metabolic process; GO:0008152 metabolic process; GO:0009605 response to external stimulus; GO:0009607 response to biotic stimulus; GO:0009615 response to virus; GO:0009889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63 negative regulation of phosphorus metabolic process; GO:0010604 positive regulation of macromolecule metabolic process; GO:0010628 positive regulation of gene expression; GO:0010921 regulation of phosphatase activity; GO:0010923 negative regulation of phosphatase activity; GO:0010941 regulation of cell death; GO:0010942 positive regulation of cell death; GO:0016070 RNA metabolic process; GO:0016072 rRNA metabolic process; GO:0019219 regulation of nucleobase-containing compound metabolic process; GO:0019220 regulation of phosphate metabolic process; GO:0019222 regulation of metabolic process; GO:0022613 ribonucleoprotein complex biogenesis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4260 negative regulation of GTPase activity; GO:0034470 ncRNA processing; GO:0034641 cellular nitrogen compound metabolic process; GO:0034660 ncRNA metabolic process; GO:0035303 regulation of dephosphorylation; GO:0035305 negative regulation of dephosphorylation; GO:0035821 modification of morphology or physiology of other organism; GO:0042254 ribosome biogenesis; GO:0042981 regulation of apoptotic process; GO:0043065 positive regulation of apoptotic process; GO:0043067 regulation of programmed cell death; GO:0043068 positive regulation of programmed cell death; GO:0043086 negative regulation of catalytic activity; GO:0043087 regulation of GTPase activity; GO:0043170 macromolecule metabolic process; GO:0043207 response to external biotic stimulus; GO:0043484 regulation of RNA splicing; GO:0043900 regulation of multi-organism process; GO:0043902 positive regulation of multi-organism process; GO:0043903 regulation of symbiosis, encompassing mutualism through parasitism; GO:0043921 modulation by host of viral transcription; GO:0043923 positive regulation by host of viral transcription; GO:0044085 cellular component biogenesis; GO:0044092 negative regulation of molecular function; GO:0044237 cellular metabolic process; GO:0044238 primary metabolic process; GO:0044403 symbiosis, encompassing mutualism through parasitism; GO:0044419 interspecies interaction between organisms; GO:0045893 positive regulation of transcription, DNA-templated; GO:0045935 positive regulation of nucleobase-containing compound metabolic process; GO:0045936 negative regulation of phosphate metabolic process; GO:0045944 positive regulation of transcription from RNA polymerase II promoter; GO:0046483 heterocycle metabolic process; GO:0046782 regulation of viral transcription; GO:0048518 positive regulation of biological process; GO:0048519 negative regulation of biological process; GO:0048522 positive regulation of cellular process; GO:0048523 negative regulation of cellular process; GO:0048524 positive regulation of viral process; GO:0050434 positive regulation of viral transcription; GO:0050789 regulation of biological process; GO:0050790 regulation of catalytic activity; GO:0050792 regulation of viral process; GO:0050794 regulation of cellular process; GO:0050896 response to stimulus; GO:0051171 regulation of nitrogen compound metabolic process; GO:0051173 positive regulation of nitrogen compound metabolic process; GO:0051174 regulation of phosphorus metabolic process; GO:0051252 regulation of RNA metabolic process; GO:0051254 positive regulation of RNA metabolic process; GO:0051336 regulation of hydrolase activity; GO:0051346 negative regulation of hydrolase activity; GO:0051702 interaction with symbiont; GO:0051704 multi-organism process; GO:0051707 response to other organism; GO:0051817 modification of morphology or physiology of other organism involved in symbiotic interaction; GO:0051851 modification by host of symbiont morphology or physiology; GO:0052312 modulation of transcription in other organism involved in symbiotic interaction; GO:0052472 modulation by host of symbiont transcription; GO:0060255 regulation of macromolecule metabolic process; GO:0065007 biological regulation; GO:0065009 regulation of molecular function; GO:0071704 organic substance metabolic process; GO:0071840 cellular component organization or biogenesis; GO:0080090 regulation of primary metabolic process; GO:0090304 nucleic acid metabolic process; GO:0098586 cellular response to virus; GO:1901360 organic cyclic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785 chromatin; GO:0000791 euchromatin; GO:0000792 heterochromatin; GO:0001652 granular component; GO:0005622 intracellular; GO:0005623 cell; GO:0005634 nucleus; GO:0005694 chromosome; GO:0005730 nucleolus; GO:0030684 preribosome; GO:0030687 preribosome, large subunit precursor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2 nucleolar part; GO:0044464 cell part; GO:0070013 intracellular organelle lumen; GO:1990904 ribonucleoprotein complex;</t>
  </si>
  <si>
    <t>GO:0003712 transcription cofactor activity; GO:0003713 transcription coactivator activity;</t>
  </si>
  <si>
    <t>KOG3911</t>
  </si>
  <si>
    <t>Nucleolar protein NOP52/RRP1</t>
  </si>
  <si>
    <t>K14792</t>
  </si>
  <si>
    <t>RRP5, PDCD11; rRNA biogenesis protein RRP5</t>
  </si>
  <si>
    <t>GO:0000460 maturation of 5.8S rRNA; GO:0000462 maturation of SSU-rRNA from tricistronic rRNA transcript (SSU-rRNA, 5.8S rRNA, LSU-rRNA); GO:0000466 maturation of 5.8S rRNA from tricistronic rRNA transcript (SSU-rRNA, 5.8S rRNA, LSU-rRNA); GO:0006139 nucleobase-containing compound metabolic process; GO:0006364 rRNA processing; GO:0006396 RNA processing; GO:0006725 cellular aromatic compound metabolic process; GO:0006807 nitrogen compound metabolic process; GO:0008152 metabolic process; GO:0009987 cellular process; GO:0010467 gene expression; GO:0016070 RNA metabolic process; GO:0016072 rRNA metabolic process; GO:0022613 ribonucleoprotein complex biogenesis; GO:0030490 maturation of SSU-rRNA; GO:0034470 ncRNA processing; GO:0034641 cellular nitrogen compound metabolic process; GO:0034660 ncRNA metabolic process; GO:0042254 ribosome biogenesis; GO:0042274 ribosomal small subunit biogenesis; GO:0043170 macromolecule metabolic process; GO:0044085 cellular component biogenesis; GO:0044237 cellular metabolic process; GO:0044238 primary metabolic process; GO:0046483 heterocycle metabolic process; GO:0071704 organic substance metabolic process; GO:0071840 cellular component organization or biogenesis; GO:0090304 nucleic acid metabolic process; GO:1901360 organic cyclic compound metabolic process;</t>
  </si>
  <si>
    <t>GO:0005622 intracellular; GO:0005623 cell; GO:0005634 nucleus; GO:0005654 nucleoplasm; GO:0005730 nucleolus; GO:0005737 cytoplasm; GO:0005829 cytosol; GO:0030684 preribosome; GO:0031974 membrane-enclosed lumen; GO:0031981 nuclear lumen; GO:0032040 small-subunit processome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64 cell part; GO:0070013 intracellular organelle lumen; GO:1990904 ribonucleoprotein complex;</t>
  </si>
  <si>
    <t>GO:0003676 nucleic acid binding; GO:0003723 RNA binding; GO:0005488 binding; GO:0005515 protein binding; GO:0008134 transcription factor binding; GO:0097159 organic cyclic compound binding; GO:1901363 heterocyclic compound binding;</t>
  </si>
  <si>
    <t>PF00575</t>
  </si>
  <si>
    <t>S1 RNA binding domain</t>
  </si>
  <si>
    <t>KOG1070</t>
  </si>
  <si>
    <t>rRNA processing protein Rrp5</t>
  </si>
  <si>
    <t>peroxisome</t>
  </si>
  <si>
    <t>K20478</t>
  </si>
  <si>
    <t>GOLGB1; golgin subfamily B member 1</t>
  </si>
  <si>
    <t>GO:0006810 transport; GO:0006888 ER to Golgi vesicle-mediated transport; GO:0006996 organelle organization; GO:0007030 Golgi organization; GO:0008104 protein localization; GO:0009987 cellular process; GO:0010256 endomembrane system organization; GO:0016043 cellular component organization; GO:0016192 vesicle-mediated transport; GO:0033036 macromolecule localization; GO:0033365 protein localization to organelle; GO:0034613 cellular protein localization; GO:0044380 protein localization to cytoskeleton; GO:0046907 intracellular transport; GO:0048193 Golgi vesicle transport; GO:0051179 localization; GO:0051234 establishment of localization; GO:0051641 cellular localization; GO:0051649 establishment of localization in cell; GO:0070727 cellular macromolecule localization; GO:0071539 protein localization to centrosome; GO:0071840 cellular component organization or biogenesis; GO:0072698 protein localization to microtubule cytoskeleton; GO:1905508 protein localization to microtubule organizing center; GO:1905793 protein localization to pericentriolar material;</t>
  </si>
  <si>
    <t>GO:0000139 Golgi membrane; GO:0005622 intracellular; GO:0005623 cell; GO:0005737 cytoplasm; GO:0005793 endoplasmic reticulum-Golgi intermediate compartment; GO:0005794 Golgi apparatus; GO:0005795 Golgi stack; GO:0012505 endomembrane system; GO:0016020 membrane; GO:0016021 integral component of membrane; GO:0031090 organelle membrane; GO:0031224 intrinsic component of membrane; GO:0031984 organelle subcompartment; GO:0043226 organelle; GO:0043227 membrane-bounded organelle; GO:0043229 intracellular organelle; GO:0043231 intracellular membrane-bounded organelle; GO:0044422 organelle part; GO:0044424 intracellular part; GO:0044425 membrane part; GO:0044431 Golgi apparatus part; GO:0044444 cytoplasmic part; GO:0044446 intracellular organelle part; GO:0044464 cell part; GO:0098588 bounding membrane of organelle; GO:0098791 Golgi subcompartment;</t>
  </si>
  <si>
    <t>GO:0000003 reproduction; GO:0000122 negative regulation of transcription from RNA polymerase II promoter; GO:0001501 skeletal system development; GO:0001655 urogenital system development; GO:0001667 ameboidal-type cell migration; GO:0001822 kidney development; GO:0001889 liver development; GO:0003006 developmental process involved in reproduction; GO:0006325 chromatin organization; GO:0006355 regulation of transcription, DNA-templated; GO:0006357 regulation of transcription from RNA polymerase II promoter; GO:0006464 cellular protein modification process; GO:0006482 protein demethylation; GO:0006807 nitrogen compound metabolic process; GO:0006928 movement of cell or subcellular component; GO:0006996 organelle organization; GO:0007154 cell communicat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7517 muscle organ development; GO:0007548 sex differentiation; GO:0008152 metabolic process; GO:0008214 protein dealkylation; GO:0008406 gonad development; GO:0008584 male gonad development; GO:0008585 female gonad development; GO:0009653 anatomical structure morphogenesis; GO:0009791 post-embryonic development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171 body morphogenesi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9 negative regulation of gene expression; GO:0010761 fibroblast migration; GO:0016043 cellular component organization; GO:0016477 cell migration; GO:0016569 covalent chromatin modification; GO:0016570 histone modification; GO:0016577 histone demethylation; GO:0019219 regulation of nucleobase-containing compound metabolic process; GO:0019222 regulation of metabolic process; GO:0019538 protein metabolic process; GO:0022414 reproductive process; GO:0023052 signaling; GO:0030154 cell differentiation; GO:0030325 adrenal gland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34097 response to cytokine; GO:0035264 multicellular organism growth; GO:0035270 endocrine system development; GO:0036211 protein modification process; GO:0040007 growth; GO:0040011 locomotion; GO:0042221 response to chemical; GO:0043170 macromolecule metabolic process; GO:0043412 macromolecule modification; GO:0044093 positive regulation of molecular function; GO:0044237 cellular metabolic process; GO:0044238 primary metabolic process; GO:0044260 cellular macromolecule metabolic process; GO:0044267 cellular protein metabolic process; GO:0045137 development of primary sexual characteristics; GO:0045444 fat cell differentiation; GO:0045892 negative regulation of transcription, DNA-templated; GO:0045934 negative regulation of nucleobase-containing compound metabolic process; GO:0045935 positive regulation of nucleobase-containing compound metabolic process; GO:0046545 development of primary female sexual characteristics; GO:0046546 development of primary male sexual characteristics; GO:0046660 female sex differentiation; GO:0046661 male sex differentiation; GO:0048008 platelet-derived growth factor receptor signaling pathway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89 developmental growth; GO:0048608 reproductive structure development; GO:0048644 muscle organ morphogenesis; GO:0048705 skeletal system morphogenesis; GO:0048731 system development; GO:0048732 gland development; GO:0048856 anatomical structure development; GO:0048869 cellular developmental process; GO:0048870 cell motility; GO:0050789 regulation of biological process; GO:0050794 regulation of cellular process; GO:0050896 response to stimulus; GO:0051090 regulation of sequence-specific DNA binding transcription factor activity; GO:0051091 positive regulation of sequence-specific DNA binding transcription factor activity; GO:0051171 regulation of nitrogen compound metabolic process; GO:0051172 negative regulation of nitrogen compound metabolic process; GO:0051173 positive regulation of nitrogen compound metabolic process; GO:0051179 localization; GO:0051252 regulation of RNA metabolic process; GO:0051253 negative regulation of RNA metabolic process; GO:0051254 positive regulation of RNA metabolic process; GO:0051276 chromosome organization; GO:0051674 localization of cell; GO:0051716 cellular response to stimulus; GO:0060021 palate development; GO:0060255 regulation of macromolecule metabolic process; GO:0060322 head development; GO:0060323 head morphogenesis; GO:0060324 face development; GO:0060325 face morphogenesis; GO:0060612 adipose tissue development; GO:0060613 fat pad development; GO:0061008 hepaticobiliary system development; GO:0061061 muscle structure development; GO:0061448 connective tissue development; GO:0061458 reproductive system development; GO:0065007 biological regulation; GO:0065009 regulation of molecular function; GO:0070887 cellular response to chemical stimulus; GO:0070988 demethylation; GO:0071310 cellular response to organic substance; GO:0071345 cellular response to cytokine stimulus; GO:0071704 organic substance metabolic process; GO:0071840 cellular component organization or biogenesis; GO:0072001 renal system development; GO:0080090 regulation of primary metabolic process; GO:1901564 organonitrogen compound metabol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90823 response to leukemia inhibitory factor; GO:1990830 cellular response to leukemia inhibitory factor; GO:2000112 regulation of cellular macromolecule biosynthetic process; GO:2000113 negative regulation of cellular macromolecule biosynthetic process; GO:2001141 regulation of RNA biosynthetic process;</t>
  </si>
  <si>
    <t>GO:0000976 transcription regulatory region sequence-specific DNA binding; GO:0000977 RNA polymerase II regulatory region sequence-specific DNA binding; GO:0000981 RNA polymerase II transcription factor activity, sequence-specific DNA binding; GO:0001012 RNA polymerase II regulatory region DNA binding; GO:0001067 regulatory region nucleic acid binding; GO:0001227 transcriptional repressor activity, RNA polymerase II transcription regulatory region sequence-specific binding; GO:0003676 nucleic acid binding; GO:0003677 DNA binding; GO:0003690 double-stranded DNA binding; GO:0003700 transcription factor activity, sequence-specific DNA binding; GO:0003712 transcription cofactor activity; GO:0003713 transcription coactivator activity; GO:0003824 catalytic activity; GO:0005488 binding; GO:0032451 demethylase activity; GO:0032452 histone demethylase activity; GO:0043565 sequence-specific DNA binding; GO:0044212 transcription regulatory region DNA binding; GO:0097159 organic cyclic compound binding; GO:1901363 heterocyclic compound binding; GO:1990837 sequence-specific double-stranded DNA binding;</t>
  </si>
  <si>
    <t>KOG2744</t>
  </si>
  <si>
    <t>DNA-binding proteins Bright/BRCAA1/RBP1 and related proteins containing BRIGHT domain</t>
  </si>
  <si>
    <t>GO:0000278 mitotic cell cycle; GO:0001837 epithelial to mesenchymal transition; GO:0006139 nucleobase-containing compound metabolic process; GO:0006355 regulation of transcription, DNA-templated; GO:0006364 rRNA processing; GO:0006396 RNA processing; GO:0006417 regulation of translation; GO:0006725 cellular aromatic compound metabolic process; GO:0006807 nitrogen compound metabolic process; GO:0006950 response to stress; GO:0006970 response to osmotic stress; GO:0006996 organelle organization; GO:0006997 nucleus organization; GO:0007000 nucleolus organization; GO:0007049 cell cycle; GO:0007275 multicellular organism development; GO:0008152 metabolic process; GO:0008284 positive regulation of cell proliferation; GO:0009628 response to abiotic stimulus; GO:0009653 anatomical structure morphogenesis; GO:0009790 embryo development; GO:0009792 embryo development ending in birth or egg hatching; GO:0009888 tissue development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08 posttranscriptional regulation of gene expression; GO:0010628 positive regulation of gene expression; GO:0014029 neural crest formation; GO:0014031 mesenchymal cell development; GO:0014032 neural crest cell development; GO:0014033 neural crest cell differentiation; GO:0016043 cellular component organization; GO:0016070 RNA metabolic process; GO:0016072 rRNA metabolic process; GO:0016074 snoRNA metabolic process; GO:0019219 regulation of nucleobase-containing compound metabolic process; GO:0019222 regulation of metabolic process; GO:0022613 ribonucleoprotein complex biogenesis; GO:0030154 cell differentiation; GO:0031323 regulation of cellular metabolic process; GO:0031325 positive regulation of cellular metabolic process; GO:0031326 regulation of cellular biosynthetic process; GO:0031328 positive regulation of cellular biosynthetic process; GO:0032268 regulation of cellular protein metabolic process; GO:0032386 regulation of intracellular transport; GO:0032501 multicellular organismal process; GO:0032502 developmental process; GO:0032879 regulation of localization; GO:0032880 regulation of protein localization; GO:0033157 regulation of intracellular protein transport; GO:0033979 box H/ACA snoRNA metabolic process; GO:0034248 regulation of cellular amide metabolic process; GO:0034470 ncRNA processing; GO:0034641 cellular nitrogen compound metabolic process; GO:0034660 ncRNA metabolic process; GO:0042127 regulation of cell proliferation; GO:0042254 ribosome biogenesis; GO:0042306 regulation of protein import into nucleus; GO:0043009 chordate embryonic development; GO:0043170 macromolecule metabolic process; GO:0044085 cellular component biogenesis; GO:0044237 cellular metabolic process; GO:0044238 primary metabolic process; GO:0045893 positive regulation of transcription, DNA-templated; GO:0045935 positive regulation of nucleobase-containing compound metabolic process; GO:0046483 heterocycle metabolic process; GO:0046822 regulation of nucleocytoplasmic transport; GO:0048468 cell development; GO:0048513 animal organ development; GO:0048518 positive regulation of biological process; GO:0048522 positive regulation of cellular process; GO:0048646 anatomical structure formation involved in morphogenesis; GO:0048731 system development; GO:0048762 mesenchymal cell differentiation; GO:0048856 anatomical structure development; GO:0048863 stem cell differentiation; GO:0048864 stem cell development; GO:0048869 cellular developmental process; GO:0050789 regulation of biological process; GO:0050794 regulation of cellular process; GO:0050896 response to stimulus; GO:0051049 regulation of transport; GO:0051171 regulation of nitrogen compound metabolic process; GO:0051173 positive regulation of nitrogen compound metabolic process; GO:0051223 regulation of protein transport; GO:0051246 regulation of protein metabolic process; GO:0051252 regulation of RNA metabolic process; GO:0051254 positive regulation of RNA metabolic process; GO:0060255 regulation of macromolecule metabolic process; GO:0060341 regulation of cellular localization; GO:0060485 mesenchyme development; GO:0065007 biological regulation; GO:0070201 regulation of establishment of protein localization; GO:0071704 organic substance metabolic process; GO:0071840 cellular component organization or biogenesis; GO:0080090 regulation of primary metabolic process; GO:0090087 regulation of peptide transport; GO:0090304 nucleic acid metabolic process; GO:1900180 regulation of protein localization to nucleus; GO:1901360 organic cyclic compound metabolic process; GO:1902680 positive regulation of RNA biosynthetic process; GO:1903506 regulation of nucleic acid-templated transcription; GO:1903508 positive regulation of nucleic acid-templated transcription; GO:1903827 regulation of cellular protein localization; GO:1904589 regulation of protein import; GO:2000112 regulation of cellular macromolecule biosynthetic process; GO:2001141 regulation of RNA biosynthetic process;</t>
  </si>
  <si>
    <t>GO:0001650 fibrillar center; GO:0005622 intracellular; GO:0005623 cell; GO:0005634 nucleus; GO:0005654 nucleoplasm; GO:0005730 nucleolus; GO:0005732 small nucleolar ribonucleoprotein complex; GO:0005737 cytoplasm; GO:0015030 Cajal body; GO:0016604 nuclear body; GO:0030532 small nuclear ribonucleoprotein complex; GO:0031428 box C/D snoRNP complex; GO:0031429 box H/ACA snoRNP complex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51 nucleoplasm part; GO:0044452 nucleolar part; GO:0044464 cell part; GO:0070013 intracellular organelle lumen; GO:0072588 box H/ACA RNP complex; GO:1902494 catalytic complex; GO:1990904 ribonucleoprotein complex;</t>
  </si>
  <si>
    <t>GO:0001042 RNA polymerase I core binding; GO:0003676 nucleic acid binding; GO:0003700 transcription factor activity, sequence-specific DNA binding; GO:0003723 RNA binding; GO:0005048 signal sequence binding; GO:0005488 binding; GO:0005515 protein binding; GO:0008134 transcription factor binding; GO:0008139 nuclear localization sequence binding; GO:0019899 enzyme binding; GO:0019904 protein domain specific binding; GO:0030515 snoRNA binding; GO:0033218 amide binding; GO:0034512 box C/D snoRNA binding; GO:0034513 box H/ACA snoRNA binding; GO:0042277 peptide binding; GO:0043175 RNA polymerase core enzyme binding; GO:0046982 protein heterodimerization activity; GO:0046983 protein dimerization activity; GO:0070063 RNA polymerase binding; GO:0097159 organic cyclic compound binding; GO:1901363 heterocyclic compound binding;</t>
  </si>
  <si>
    <t>PF05022</t>
  </si>
  <si>
    <t>SRP40, C-terminal domain</t>
  </si>
  <si>
    <t>KOG2992</t>
  </si>
  <si>
    <t>Nucleolar GTPase/ATPase p130</t>
  </si>
  <si>
    <t>GO:0001501 skeletal system development; GO:0007155 cell adhesion; GO:0007275 multicellular organism development; GO:0008152 metabolic process; GO:0009056 catabolic process; GO:0009987 cellular process; GO:0016043 cellular component organization; GO:0022610 biological adhesion; GO:0030198 extracellular matrix organization; GO:0030574 collagen catabolic process; GO:0032501 multicellular organismal process; GO:0032502 developmental process; GO:0032963 collagen metabolic process; GO:0043062 extracellular structure organization; GO:0048731 system development; GO:0048856 anatomical structure development; GO:0071840 cellular component organization or biogenesis; GO:0098609 cell-cell adhesion;</t>
  </si>
  <si>
    <t>GO:0005576 extracellular region; GO:0005581 collagen trimer; GO:0005622 intracellular; GO:0005623 cell; GO:0005737 cytoplasm; GO:0005783 endoplasmic reticulum; GO:0005788 endoplasmic reticulum lumen; GO:0012505 endomembrane system; GO:0031012 extracellular matrix; GO:0031974 membrane-enclosed lumen; GO:0032991 macromolecular complex; GO:0043226 organelle; GO:0043227 membrane-bounded organelle; GO:0043229 intracellular organelle; GO:0043231 intracellular membrane-bounded organelle; GO:0043233 organelle lumen; GO:0044421 extracellular region part; GO:0044422 organelle part; GO:0044424 intracellular part; GO:0044432 endoplasmic reticulum part; GO:0044444 cytoplasmic part; GO:0044446 intracellular organelle part; GO:0044464 cell part; GO:0070013 intracellular organelle lumen;</t>
  </si>
  <si>
    <t>GO:0005198 structural molecule activity; GO:0005201 extracellular matrix structural constituent; GO:0005488 binding; GO:0005515 protein binding; GO:0030674 protein binding, bridging; GO:0060090 binding, bridging;</t>
  </si>
  <si>
    <t>KOG3544</t>
  </si>
  <si>
    <t>Collagens (type IV and type XIII), and related proteins</t>
  </si>
  <si>
    <t>GO:0002028 regulation of sodium ion transport; GO:0003008 system process; GO:0003012 muscle system process; GO:0003254 regulation of membrane depolarization; GO:0006936 muscle contraction; GO:0008104 protein localization; GO:0010959 regulation of metal ion transport; GO:0022898 regulation of transmembrane transporter activity; GO:0032409 regulation of transporter activity; GO:0032412 regulation of ion transmembrane transporter activity; GO:0032501 multicellular organismal process; GO:0032879 regulation of localization; GO:0033036 macromolecule localization; GO:0034613 cellular protein localization; GO:0034762 regulation of transmembrane transport; GO:0034765 regulation of ion transmembrane transport; GO:0042391 regulation of membrane potential; GO:0042592 homeostatic process; GO:0043269 regulation of ion transport; GO:0048878 chemical homeostasis; GO:0050789 regulation of biological process; GO:0050794 regulation of cellular process; GO:0050801 ion homeostasis; GO:0051049 regulation of transport; GO:0051179 localization; GO:0051641 cellular localization; GO:0065007 biological regulation; GO:0065008 regulation of biological quality; GO:0065009 regulation of molecular function; GO:0070727 cellular macromolecule localization; GO:0072657 protein localization to membrane; GO:0072659 protein localization to plasma membrane; GO:0098900 regulation of action potential; GO:0098901 regulation of cardiac muscle cell action potential; GO:0098902 regulation of membrane depolarization during action potential; GO:1900825 regulation of membrane depolarization during cardiac muscle cell action potential; GO:1902305 regulation of sodium ion transmembrane transport; GO:1904062 regulation of cation transmembrane transport; GO:1905150 regulation of voltage-gated sodium channel activity; GO:1990778 protein localization to cell periphery; GO:2000649 regulation of sodium ion transmembrane transporter activity; GO:2001257 regulation of cation channel activity;</t>
  </si>
  <si>
    <t>GO:0005622 intracellular; GO:0005623 cell; GO:0005737 cytoplasm; GO:0005783 endoplasmic reticulum; GO:0005790 smooth endoplasmic reticulum; GO:0005886 plasma membrane; GO:0005887 integral component of plasma membrane; GO:0012505 endomembrane system; GO:0016020 membrane; GO:0016021 integral component of membrane; GO:0031224 intrinsic component of membrane; GO:0031226 intrinsic component of plasma membrane; GO:0043226 organelle; GO:0043227 membrane-bounded organelle; GO:0043229 intracellular organelle; GO:0043231 intracellular membrane-bounded organelle; GO:0044424 intracellular part; GO:0044425 membrane part; GO:0044444 cytoplasmic part; GO:0044459 plasma membrane part; GO:0044464 cell part; GO:0071944 cell periphery;</t>
  </si>
  <si>
    <t>KOG3872</t>
  </si>
  <si>
    <t>FOG: FHA domain</t>
  </si>
  <si>
    <t>K20640</t>
  </si>
  <si>
    <t>ARHGAP19; Rho GTPase-activating protein 19</t>
  </si>
  <si>
    <t>GO:0009966 regulation of signal transduction; GO:0010646 regulation of cell communication; GO:0023051 regulation of signaling; GO:0043085 positive regulation of catalytic activity; GO:0043087 regulation of GTPase activity; GO:0043547 positive regulation of GTPase activity; GO:0044093 positive regulation of molecular function; GO:0048583 regulation of response to stimulus; GO:0050789 regulation of biological process; GO:0050790 regulation of catalytic activity; GO:0050794 regulation of cellular process; GO:0051056 regulation of small GTPase mediated signal transduction; GO:0051336 regulation of hydrolase activity; GO:0051345 positive regulation of hydrolase activity; GO:0065007 biological regulation; GO:0065009 regulation of molecular function; GO:1902531 regulation of intracellular signal transduction;</t>
  </si>
  <si>
    <t>GO:0005622 intracellular; GO:0005623 cell; GO:0005737 cytoplasm; GO:0005829 cytosol; GO:0005886 plasma membrane; GO:0016020 membrane; GO:0043226 organelle; GO:0043227 membrane-bounded organelle; GO:0043229 intracellular organelle; GO:0043231 intracellular membrane-bounded organelle; GO:0044424 intracellular part; GO:0044444 cytoplasmic part; GO:0044464 cell part; GO:0071944 cell periphery;</t>
  </si>
  <si>
    <t>PF00620</t>
  </si>
  <si>
    <t>RhoGAP domain</t>
  </si>
  <si>
    <t>KOG1453</t>
  </si>
  <si>
    <t>Chimaerin and related Rho GTPase activating proteins</t>
  </si>
  <si>
    <t>K06676</t>
  </si>
  <si>
    <t>BRRN1, BRN1, CAPH; condensin complex subunit 2</t>
  </si>
  <si>
    <t>GO:0000003 reproduction; GO:0000070 mitotic sister chromatid segregation; GO:0000278 mitotic cell cycle; GO:0000280 nuclear division; GO:0000819 sister chromatid segregation; GO:0006323 DNA packaging; GO:0006996 organelle organization; GO:0007049 cell cycle; GO:0007059 chromosome segregation; GO:0007076 mitotic chromosome condensation; GO:0007143 female meiotic division; GO:0007276 gamete generation; GO:0007292 female gamete generation; GO:0009987 cellular process; GO:0010032 meiotic chromosome condensation; GO:0010911 regulation of isomerase activity; GO:0010912 positive regulation of isomerase activity; GO:0016043 cellular component organization; GO:0016321 female meiosis chromosome segregation; GO:0019953 sexual reproduction; GO:0022402 cell cycle process; GO:0022412 cellular process involved in reproduction in multicellular organism; GO:0022414 reproductive process; GO:0030261 chromosome condensation; GO:0032501 multicellular organismal process; GO:0032504 multicellular organism reproduction; GO:0032781 positive regulation of ATPase activity; GO:0043085 positive regulation of catalytic activity; GO:0043462 regulation of ATPase activity; GO:0044093 positive regulation of molecular function; GO:0044703 multi-organism reproductive process; GO:0045132 meiotic chromosome segregation; GO:0048285 organelle fission; GO:0048609 multicellular organismal reproductive process; GO:0050790 regulation of catalytic activity; GO:0051276 chromosome organization; GO:0051304 chromosome separation; GO:0051307 meiotic chromosome separation; GO:0051309 female meiosis chromosome separation; GO:0051321 meiotic cell cycle; GO:0051336 regulation of hydrolase activity; GO:0051345 positive regulation of hydrolase activity; GO:0051704 multi-organism process; GO:0065007 biological regulation; GO:0065009 regulation of molecular function; GO:0070192 chromosome organization involved in meiotic cell cycle; GO:0071103 DNA conformation change; GO:0071840 cellular component organization or biogenesis; GO:0098813 nuclear chromosome segregation; GO:1903046 meiotic cell cycle process; GO:1903047 mitotic cell cycle process; GO:2000371 regulation of DNA topoisomerase (ATP-hydrolyzing) activity; GO:2000373 positive regulation of DNA topoisomerase (ATP-hydrolyzing) activity;</t>
  </si>
  <si>
    <t>GO:0000228 nuclear chromosome; GO:0000793 condensed chromosome; GO:0000794 condensed nuclear chromosome; GO:0000796 condensin complex; GO:0000799 nuclear condensin complex; GO:0005622 intracellular; GO:0005623 cell; GO:0005634 nucleus; GO:0005694 chromosome; GO:0005737 cytoplasm; GO:0005829 cytosol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4 cytoplasmic part; GO:0044446 intracellular organelle part; GO:0044454 nuclear chromosome part; GO:0044464 cell part; GO:0044815 DNA packaging complex; GO:0070013 intracellular organelle lumen;</t>
  </si>
  <si>
    <t>GO:0001671 ATPase activator activity; GO:0003682 chromatin binding; GO:0005488 binding; GO:0005515 protein binding; GO:0008047 enzyme activator activity; GO:0019899 enzyme binding; GO:0030234 enzyme regulator activity; GO:0044547 DNA topoisomerase binding; GO:0060589 nucleoside-triphosphatase regulator activity; GO:0060590 ATPase regulator activity; GO:0072586 DNA topoisomerase (ATP-hydrolyzing) regulator activity; GO:0072587 DNA topoisomerase (ATP-hydrolyzing) activator activity; GO:0098772 molecular function regulator;</t>
  </si>
  <si>
    <t>KOG2328</t>
  </si>
  <si>
    <t>Chromosome condensation complex Condensin, subunit H</t>
  </si>
  <si>
    <t>K16942</t>
  </si>
  <si>
    <t>SEPT2; septin 2</t>
  </si>
  <si>
    <t>map05100 Bacterial invasion of epithelial cells; map05131 Shigellosis</t>
  </si>
  <si>
    <t>GO:0000910 cytokinesis; GO:0001505 regulation of neurotransmitter levels; GO:0002036 regulation of L-glutamate transport; GO:0006996 organelle organization; GO:0007049 cell cycle; GO:0007154 cell communication; GO:0007165 signal transduction; GO:0007166 cell surface receptor signaling pathway; GO:0007224 smoothened signaling pathway; GO:0007275 multicellular organism development; GO:0007399 nervous system development; GO:0009987 cellular process; GO:0010958 regulation of amino acid import; GO:0016043 cellular component organization; GO:0022008 neurogenesis; GO:0022402 cell cycle process; GO:0022607 cellular component assembly; GO:0023052 signaling; GO:0030030 cell projection organization; GO:0030031 cell projection assembly; GO:0030154 cell differentiation; GO:0030182 neuron differentiation; GO:0031175 neuron projection development; GO:0032501 multicellular organismal process; GO:0032502 developmental process; GO:0032879 regulation of localization; GO:0032880 regulation of protein localization; GO:0032890 regulation of organic acid transport; GO:0034622 cellular macromolecular complex assembly; GO:0034762 regulation of transmembrane transport; GO:0034765 regulation of ion transmembrane transport; GO:0043269 regulation of ion transport; GO:0043933 macromolecular complex subunit organization; GO:0044070 regulation of anion transport; GO:0044085 cellular component biogenesis; GO:0044782 cilium organization; GO:0048468 cell development; GO:0048583 regulation of response to stimulus; GO:0048666 neuron development; GO:0048699 generation of neurons; GO:0048731 system development; GO:0048856 anatomical structure development; GO:0048869 cellular developmental process; GO:0050789 regulation of biological process; GO:0050790 regulation of catalytic activity; GO:0050794 regulation of cellular process; GO:0050896 response to stimulus; GO:0051049 regulation of transport; GO:0051258 protein polymerization; GO:0051301 cell division; GO:0051580 regulation of neurotransmitter uptake; GO:0051588 regulation of neurotransmitter transport; GO:0051716 cellular response to stimulus; GO:0051952 regulation of amine transport; GO:0051955 regulation of amino acid transport; GO:0060271 cilium assembly; GO:0061640 cytoskeleton-dependent cytokinesis; GO:0065003 macromolecular complex assembly; GO:0065007 biological regulation; GO:0065008 regulation of biological quality; GO:0065009 regulation of molecular function; GO:0070925 organelle assembly; GO:0071840 cellular component organization or biogenesis; GO:1903789 regulation of amino acid transmembrane transport; GO:1903959 regulation of anion transmembrane transport; GO:2001023 regulation of response to drug;</t>
  </si>
  <si>
    <t>GO:0000145 exocyst; GO:0005622 intracellular; GO:0005623 cell; GO:0005634 nucleus; GO:0005737 cytoplasm; GO:0005819 spindle; GO:0005826 actomyosin contractile ring; GO:0005856 cytoskeleton; GO:0005874 microtubule; GO:0005876 spindle microtubule; GO:0005886 plasma membrane; GO:0005929 cilium; GO:0005930 axoneme; GO:0005938 cell cortex; GO:0009986 cell surface; GO:0015629 actin cytoskeleton; GO:0015630 microtubule cytoskeleton; GO:0016020 membrane; GO:0030496 midbody; GO:0030863 cortical cytoskeleton; GO:0030864 cortical actin cytoskeleton; GO:0031090 organelle membrane; GO:0031105 septin complex; GO:0031253 cell projection membrane; GO:0031514 motile cilium; GO:0032153 cell division site; GO:0032155 cell division site part; GO:0032156 septin cytoskeleton; GO:0032391 photoreceptor connecting cilium; GO:0032838 cell projection cytoplasm; GO:0032991 macromolecular complex; GO:0035869 ciliary transition zone; GO:0036126 sperm flagellum; GO:0042995 cell projection; GO:0043005 neuron projection; GO:0043209 myelin sheath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25 membrane part; GO:0044430 cytoskeletal part; GO:0044441 ciliary part; GO:0044444 cytoplasmic part; GO:0044446 intracellular organelle part; GO:0044448 cell cortex part; GO:0044459 plasma membrane part; GO:0044463 cell projection part; GO:0044464 cell part; GO:0045202 synapse; GO:0048471 perinuclear region of cytoplasm; GO:0060170 ciliary membrane; GO:0070938 contractile ring; GO:0071944 cell periphery; GO:0097014 ciliary plasm; GO:0097223 sperm part; GO:0097227 sperm annulus; GO:0097458 neuron part; GO:0097729 9+2 motile cilium; GO:0097730 non-motile cilium; GO:0097731 9+0 non-motile cilium; GO:0097733 photoreceptor cell cilium; GO:0098588 bounding membrane of organelle; GO:0098590 plasma membrane region; GO:0099023 tethering complex; GO:0099080 supramolecular complex; GO:0099081 supramolecular polymer; GO:0099512 supramolecular fiber; GO:0099513 polymeric cytoskeletal fiber; GO:0099568 cytoplasmic region;</t>
  </si>
  <si>
    <t>GO:0003824 catalytic activity; GO:0003924 GTPase activity; GO:0005198 structural molecule activity; GO:0005488 binding; GO:0005515 protein binding; GO:0016462 pyrophosphatase activity; GO:0016787 hydrolase activity; GO:0016817 hydrolase activity, acting on acid anhydrides; GO:0016818 hydrolase activity, acting on acid anhydrides, in phosphorus-containing anhydrides; GO:0017111 nucleoside-triphosphatase activity; GO:0030234 enzyme regulator activity; GO:0032947 protein complex scaffold; GO:0042802 identical protein binding; GO:0098772 molecular function regulator;</t>
  </si>
  <si>
    <t>PF00735</t>
  </si>
  <si>
    <t>Septin</t>
  </si>
  <si>
    <t>KOG2655</t>
  </si>
  <si>
    <t>Septin family protein (P-loop GTPase)</t>
  </si>
  <si>
    <t>K17915</t>
  </si>
  <si>
    <t>KIF14; kinesin family member 14</t>
  </si>
  <si>
    <t>GO:0000070 mitotic sister chromatid segregation; GO:0000278 mitotic cell cycle; GO:0000280 nuclear division; GO:0000819 sister chromatid segregation; GO:0000902 cell morphogenesis; GO:0000904 cell morphogenesis involved in differentiation; GO:0001558 regulation of cell growth; GO:0001932 regulation of protein phosphorylation; GO:0001934 positive regulation of protein phosphorylation; GO:0006508 proteolysis; GO:0006511 ubiquitin-dependent protein catabolic process; GO:0006807 nitrogen compound metabolic process; GO:0006928 movement of cell or subcellular component; GO:0006996 organelle organization; GO:0007017 microtubule-based process; GO:0007018 microtubule-based movement; GO:0007049 cell cycle; GO:0007059 chromosome segregation; GO:0007080 mitotic metaphase plate congression; GO:0007155 cell adhesion; GO:0007275 multicellular organism development; GO:0007346 regulation of mitotic cell cycle; GO:0007399 nervous system development; GO:0007417 central nervous system development; GO:0007420 brain development; GO:0008104 protein localization; GO:0008152 metabolic process; GO:0008283 cell proliferation; GO:0008284 positive regulation of cell proliferation; GO:0009056 catabolic process; GO:0009057 macromolecule catabolic process; GO:0009653 anatomical structure morphogenesis; GO:0009893 positive regulation of metabolic process; GO:0009966 regulation of signal transduction; GO:0009987 cellular process; GO:0010389 regulation of G2/M transition of mitotic cell cycle; GO:0010498 proteasomal protein catabolic process; GO:0010562 positive regulation of phosphorus metabolic process; GO:0010564 regulation of cell cycle process; GO:0010604 positive regulation of macromolecule metabolic process; GO:0010646 regulation of cell communication; GO:0010941 regulation of cell death; GO:0016043 cellular component organization; GO:0019220 regulation of phosphate metabolic process; GO:0019222 regulation of metabolic process; GO:0019538 protein metabolic process; GO:0019941 modification-dependent protein catabolic process; GO:0021537 telencephalon development; GO:0021543 pallium development; GO:0021549 cerebellum development; GO:0021575 hindbrain morphogenesis; GO:0021587 cerebellum morphogenesis; GO:0021680 cerebellar Purkinje cell layer development; GO:0021681 cerebellar granular layer development; GO:0021683 cerebellar granular layer morphogenesis; GO:0021685 cerebellar granular layer structural organization; GO:0021692 cerebellar Purkinje cell layer morphogenesis; GO:0021693 cerebellar Purkinje cell layer structural organization; GO:0021695 cerebellar cortex development; GO:0021696 cerebellar cortex morphogenesis; GO:0021698 cerebellar cortex structural organization; GO:0021761 limbic system development; GO:0021766 hippocampus development; GO:0021772 olfactory bulb development; GO:0021846 cell proliferation in forebrain; GO:0021987 cerebral cortex development; GO:0021988 olfactory lobe development; GO:0022037 metencephalon development; GO:0022402 cell cycle process; GO:0022610 biological adhesion; GO:0023051 regulation of signaling; GO:0030154 cell differentiation; GO:0030155 regulation of cell adhesion; GO:0030163 protein catabolic process; GO:0030334 regulation of cell migration; GO:0030900 forebrain development; GO:0030902 hindbrain development; GO:0031146 SCF-dependent proteasomal ubiquitin-dependent protein catabolic process; GO:0031323 regulation of cellular metabolic process; GO:0031325 positive regulation of cellular metabolic process; GO:0031333 negative regulation of protein complex assembly; GO:0031399 regulation of protein modification process; GO:0031401 positive regulation of protein modification process; GO:0031589 cell-substrate adhesion; GO:0031641 regulation of myelination; GO:0032147 activation of protein kinase activity; GO:0032268 regulation of cellular protein metabolic process; GO:0032270 positive regulation of cellular protein metabolic process; GO:0032465 regulation of cytokinesis; GO:0032467 positive regulation of cytokinesis; GO:0032487 regulation of Rap protein signal transduction; GO:0032501 multicellular organismal process; GO:0032502 developmental process; GO:0032879 regulation of localization; GO:0032989 cellular component morphogenesis; GO:0033036 macromolecule localization; GO:0033623 regulation of integrin activation; GO:0033624 negative regulation of integrin activation; GO:0033674 positive regulation of kinase activity; GO:0034446 substrate adhesion-dependent cell spreading; GO:0040008 regulation of growth; GO:0040012 regulation of locomotion; GO:0042127 regulation of cell proliferation; GO:0042325 regulation of phosphorylation; GO:0042327 positive regulation of phosphorylation; GO:0042981 regulation of apoptotic process; GO:0043066 negative regulation of apoptotic process; GO:0043067 regulation of programmed cell death; GO:0043069 negative regulation of programmed cell death; GO:0043085 positive regulation of catalytic activity; GO:0043161 proteasome-mediated ubiquitin-dependent protein catabolic process; GO:0043170 macromolecule metabolic process; GO:0043254 regulation of protein complex assembly; GO:0043523 regulation of neuron apoptotic process; GO:0043524 negative regulation of neuron apoptotic process; GO:0043549 regulation of kinase activity; GO:0043632 modification-dependent macromolecule catabolic process; GO:0044087 regulation of cellular component biogenesis; GO:0044093 positive regulation of molecular func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184 establishment of protein localization; GO:0045595 regulation of cell differentiation; GO:0045787 positive regulation of cell cycle; GO:0045859 regulation of protein kinase activity; GO:0045860 positive regulation of protein kinase activity; GO:0045937 positive regulation of phosphate metabolic process; GO:0046578 regulation of Ras protein signal transduction; GO:0048285 organelle fiss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32 anatomical structure arrangement; GO:0048583 regulation of response to stimulus; GO:0048731 system development; GO:0048856 anatomical structure development; GO:0048869 cellular developmental process; GO:0050000 chromosome localization; GO:0050789 regulation of biological process; GO:0050790 regulation of catalytic activity; GO:0050793 regulation of developmental process; GO:0050794 regulation of cellular process; GO:0051056 regulation of small GTPase mediated signal transduction; GO:0051128 regulation of cellular component organization; GO:0051129 negative regulation of cellular component organization; GO:0051171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6 regulation of protein metabolic process; GO:0051247 positive regulation of protein metabolic process; GO:0051270 regulation of cellular component movement; GO:0051276 chromosome organization; GO:0051301 cell division; GO:0051302 regulation of cell division; GO:0051303 establishment of chromosome localization; GO:0051310 metaphase plate congression; GO:0051338 regulation of transferase activity; GO:0051347 positive regulation of transferase activity; GO:0051603 proteolysis involved in cellular protein catabolic process; GO:0051640 organelle localization; GO:0051641 cellular localization; GO:0051649 establishment of localization in cell; GO:0051656 establishment of organelle localization; GO:0051726 regulation of cell cycle; GO:0051781 positive regulation of cell division; GO:0051960 regulation of nervous system development; GO:0060255 regulation of macromolecule metabolic process; GO:0060284 regulation of cell development; GO:0060322 head development; GO:0060548 negative regulation of cell death; GO:0061351 neural precursor cell proliferation; GO:0065007 biological regulation; GO:0065009 regulation of molecular function; GO:0071704 organic substance metabolic process; GO:0071840 cellular component organization or biogenesis; GO:0080090 regulation of primary metabolic process; GO:0090068 positive regulation of cell cycle process; GO:0098813 nuclear chromosome segregation; GO:1901214 regulation of neuron death; GO:1901215 negative regulation of neuron death; GO:1901564 organonitrogen compound metabolic process; GO:1901565 organonitrogen compound catabolic process; GO:1901575 organic substance catabolic process; GO:1901987 regulation of cell cycle phase transition; GO:1901990 regulation of mitotic cell cycle phase transition; GO:1902531 regulation of intracellular signal transduction; GO:1902749 regulation of cell cycle G2/M phase transition; GO:1902806 regulation of cell cycle G1/S phase transition; GO:1903047 mitotic cell cycle process; GO:1903429 regulation of cell maturation; GO:2000026 regulation of multicellular organismal development; GO:2000045 regulation of G1/S transition of mitotic cell cycle; GO:2000145 regulation of cell motility;</t>
  </si>
  <si>
    <t>GO:0005622 intracellular; GO:0005623 cell; GO:0005737 cytoplasm; GO:0005819 spindle; GO:0005829 cytosol; GO:0005856 cytoskeleton; GO:0005871 kinesin complex; GO:0005874 microtubule; GO:0005875 microtubule associated complex; GO:0015630 microtubule cytoskeleton; GO:0016020 membrane; GO:0030496 midbody; GO:0032991 macromolecular complex; GO:0043226 organelle; GO:0043228 non-membrane-bounded organelle; GO:0043229 intracellular organelle; GO:0043232 intracellular non-membrane-bounded organelle; GO:0044422 organelle part; GO:0044424 intracellular part; GO:0044430 cytoskeletal part; GO:0044444 cytoplasmic part; GO:0044446 intracellular organelle part; GO:0044464 cell part; GO:0051233 spindle midzone; GO:0090543 Flemming body; GO:0099080 supramolecular complex; GO:0099081 supramolecular polymer; GO:0099512 supramolecular fiber; GO:0099513 polymeric cytoskeletal fiber;</t>
  </si>
  <si>
    <t>GO:0000166 nucleotide binding; GO:0003774 motor activity; GO:0003777 microtubule motor activity; GO:0003824 catalytic activity; GO:0005488 binding; GO:0005515 protein binding; GO:0005524 ATP binding; GO:0008017 microtubule binding; GO:0008092 cytoskeletal protein binding; GO:0008144 drug binding; GO:0008574 ATP-dependent microtubule motor activity, plus-end-directed; GO:0015631 tubulin binding; GO:0016462 pyrophosphatase activity; GO:0016787 hydrolase activity; GO:0016817 hydrolase activity, acting on acid anhydrides; GO:0016818 hydrolase activity, acting on acid anhydrides, in phosphorus-containing anhydrides; GO:0016887 ATPase activity; GO:0017076 purine nucleotide binding; GO:0017111 nucleoside-triphosphatase activity; GO:0019899 enzyme binding; GO:0019900 kinase binding; GO:0019901 protein kinase binding; GO:0019904 protein domain specific binding; GO:0030165 PDZ domain binding; GO:0030554 adenyl nucleotide binding; GO:0032553 ribonucleotide binding; GO:0032555 purine ribonucleotide binding; GO:0032559 adenyl ribonucleotide binding; GO:0035639 purine ribonucleoside triphosphate binding; GO:0036094 small molecule binding; GO:0042623 ATPase activity, coupled; GO:0043167 ion binding; GO:0043168 anion binding; GO:0097159 organic cyclic compound binding; GO:0097367 carbohydrate derivative binding; GO:1901265 nucleoside phosphate binding; GO:1901363 heterocyclic compound binding; GO:1990939 ATP-dependent microtubule motor activity;</t>
  </si>
  <si>
    <t>K14546</t>
  </si>
  <si>
    <t>UTP5, WDR43; U3 small nucleolar RNA-associated protein 5</t>
  </si>
  <si>
    <t>GO:0006139 nucleobase-containing compound metabolic process; GO:0006355 regulation of transcription, DNA-templated; GO:0006356 regulation of transcription from RNA polymerase I promoter; GO:0006364 rRNA processing; GO:0006396 RNA processing; GO:0006725 cellular aromatic compound metabolic process; GO:0006807 nitrogen compound metabolic process; GO:0008152 metabolic proces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6072 rRNA metabolic process; GO:0019219 regulation of nucleobase-containing compound metabolic process; GO:0019222 regulation of metabolic process; GO:0022613 ribonucleoprotein complex biogenesis; GO:0031323 regulation of cellular metabolic process; GO:0031325 positive regulation of cellular metabolic process; GO:0031326 regulation of cellular biosynthetic process; GO:0031328 positive regulation of cellular biosynthetic process; GO:0034470 ncRNA processing; GO:0034641 cellular nitrogen compound metabolic process; GO:0034660 ncRNA metabolic process; GO:0042254 ribosome biogenesis; GO:0043170 macromolecule metabolic process; GO:0044085 cellular component biogenesis; GO:0044087 regulation of cellular component biogenesis; GO:0044089 positive regulation of cellular component biogenesis; GO:0044237 cellular metabolic process; GO:0044238 primary metabolic process; GO:0045893 positive regulation of transcription, DNA-templated; GO:0045935 positive regulation of nucleobase-containing compound metabolic process; GO:0045943 positive regulation of transcription from RNA polymerase I promoter; GO:0046483 heterocycle metabolic process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71704 organic substance metabolic process; GO:0071840 cellular component organization or biogenesis; GO:0080090 regulation of primary metabolic process; GO:0090069 regulation of ribosome biogenesis; GO:0090070 positive regulation of ribosome biogenesis; GO:0090304 nucleic acid metabolic process; GO:1901360 organic cyclic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0232 regulation of rRNA processing; GO:2000234 positive regulation of rRNA processing; GO:2001141 regulation of RNA biosynthetic process;</t>
  </si>
  <si>
    <t>KOG4547</t>
  </si>
  <si>
    <t>K10388</t>
  </si>
  <si>
    <t>PLEC; plectin</t>
  </si>
  <si>
    <t>GO:0000003 reproduction; GO:0006996 organelle organization; GO:0007010 cytoskeleton organization; GO:0007044 cell-substrate junction assembly; GO:0007565 female pregnancy; GO:0007584 response to nutrient; GO:0009605 response to external stimulus; GO:0009888 tissue development; GO:0009987 cellular process; GO:0009991 response to extracellular stimulus; GO:0016043 cellular component organization; GO:0022414 reproductive process; GO:0022607 cellular component assembly; GO:0030154 cell differentiation; GO:0030855 epithelial cell differentiation; GO:0031581 hemidesmosome assembly; GO:0031667 response to nutrient levels; GO:0032501 multicellular organismal process; GO:0032502 developmental process; GO:0034329 cell junction assembly; GO:0034330 cell junction organization; GO:0042221 response to chemical; GO:0044085 cellular component biogenesis; GO:0044703 multi-organism reproductive process; GO:0044706 multi-multicellular organism process; GO:0048856 anatomical structure development; GO:0048869 cellular developmental process; GO:0050896 response to stimulus; GO:0051704 multi-organism process; GO:0060429 epithelium development; GO:0071840 cellular component organization or biogenesis;</t>
  </si>
  <si>
    <t>GO:0005622 intracellular; GO:0005623 cell; GO:0005737 cytoplasm; GO:0005829 cytosol; GO:0005856 cytoskeleton; GO:0005886 plasma membrane; GO:0005903 brush border; GO:0005912 adherens junction; GO:0005924 cell-substrate adherens junction; GO:0005925 focal adhesion; GO:0009925 basal plasma membrane; GO:0016020 membrane; GO:0016323 basolateral plasma membrane; GO:0016324 apical plasma membrane; GO:0016528 sarcoplasm; GO:0030016 myofibril; GO:0030054 cell junction; GO:0030055 cell-substrate junction; GO:0030056 hemidesmosome; GO:0042383 sarcolemma; GO:0043034 costamere; GO:0043226 organelle; GO:0043228 non-membrane-bounded organelle; GO:0043229 intracellular organelle; GO:0043232 intracellular non-membrane-bounded organelle; GO:0043292 contractile fiber; GO:0044422 organelle part; GO:0044424 intracellular part; GO:0044425 membrane part; GO:0044444 cytoplasmic part; GO:0044449 contractile fiber part; GO:0044459 plasma membrane part; GO:0044464 cell part; GO:0045111 intermediate filament cytoskeleton; GO:0045177 apical part of cell; GO:0045178 basal part of cell; GO:0048471 perinuclear region of cytoplasm; GO:0070161 anchoring junction; GO:0071944 cell periphery; GO:0098590 plasma membrane region; GO:0098862 cluster of actin-based cell projections; GO:0099080 supramolecular complex; GO:0099081 supramolecular polymer; GO:0099512 supramolecular fiber;</t>
  </si>
  <si>
    <t>GO:0005198 structural molecule activity; GO:0005200 structural constituent of cytoskeleton; GO:0005488 binding; GO:0005515 protein binding; GO:0008092 cytoskeletal protein binding; GO:0008307 structural constituent of muscle; GO:0030506 ankyrin binding; GO:0047485 protein N-terminus binding;</t>
  </si>
  <si>
    <t>PF03501; PF00307</t>
  </si>
  <si>
    <t>Plectin/S10 domain; Calponin homology (CH) domain</t>
  </si>
  <si>
    <t>KOG3344</t>
  </si>
  <si>
    <t>40s ribosomal protein s10</t>
  </si>
  <si>
    <t>K16537</t>
  </si>
  <si>
    <t>PCM1; pericentriolar material 1 protein</t>
  </si>
  <si>
    <t>GO:0000086 G2/M transition of mitotic cell cycle; GO:0000226 microtubule cytoskeleton organization; GO:0000278 mitotic cell cycle; GO:0001764 neuron migration; GO:0006810 transport; GO:0006928 movement of cell or subcellular component; GO:0006996 organelle organization; GO:0007010 cytoskeleton organization; GO:0007017 microtubule-based process; GO:0007018 microtubule-based movement; GO:0007049 cell cycle; GO:0007097 nuclear migration; GO:0007098 centrosome cycle; GO:0007275 multicellular organism development; GO:0007346 regulation of mitotic cell cycle; GO:0007399 nervous system development; GO:0007417 central nervous system development; GO:0007420 brain development; GO:0007610 behavior; GO:0008104 protein localization; GO:0008283 cell proliferation; GO:0009987 cellular process; GO:0010389 regulation of G2/M transition of mitotic cell cycle; GO:0010564 regulation of cell cycle process; GO:0010721 negative regulation of cell development; GO:0010970 transport along microtubule; GO:0016043 cellular component organization; GO:0016477 cell migration; GO:0019827 stem cell population maintenance; GO:0021846 cell proliferation in forebrain; GO:0022008 neurogenesis; GO:0022027 interkinetic nuclear migration; GO:0022402 cell cycle process; GO:0022406 membrane docking; GO:0022607 cellular component assembly; GO:0030030 cell projection organization; GO:0030031 cell projection assembly; GO:0030154 cell differentiation; GO:0030705 cytoskeleton-dependent intracellular transport; GO:0030900 forebrain development; GO:0031023 microtubule organizing center organization; GO:0031122 cytoplasmic microtubule organization; GO:0031503 protein complex localization; GO:0032386 regulation of intracellular transport; GO:0032388 positive regulation of intracellular transport; GO:0032501 multicellular organismal process; GO:0032502 developmental process; GO:0032879 regulation of localization; GO:0032880 regulation of protein localization; GO:0033036 macromolecule localization; GO:0033157 regulation of intracellular protein transport; GO:0033365 protein localization to organelle; GO:0034453 microtubule anchoring; GO:0034454 microtubule anchoring at centrosome; GO:0034613 cellular protein localization; GO:0035176 social behavior; GO:0035735 intraciliary transport involved in cilium assembly; GO:0040011 locomotion; GO:0042073 intraciliary transport; GO:0044085 cellular component biogenesis; GO:0044380 protein localization to cytoskeleton; GO:0044770 cell cycle phase transition; GO:0044772 mitotic cell cycle phase transition; GO:0044782 cilium organization; GO:0044839 cell cycle G2/M phase transition; GO:0045595 regulation of cell differentiation; GO:0045596 negative regulation of cell differentiation; GO:0046907 intracellular transport; GO:0048513 animal organ development; GO:0048518 positive regulation of biological process; GO:0048519 negative regulation of biological process; GO:0048523 negative regulation of cellular process; GO:0048699 generation of neurons; GO:0048731 system development; GO:0048856 anatomical structure development; GO:0048869 cellular developmental process; GO:0048870 cell motility; GO:0050767 regulation of neurogenesis; GO:0050768 negative regulation of neurogenesis; GO:0050789 regulation of biological process; GO:0050793 regulation of developmental process; GO:0050794 regulation of cellular process; GO:0051049 regulation of transport; GO:0051050 positive regulation of transport; GO:0051093 negative regulation of developmental process; GO:0051179 localization; GO:0051222 positive regulation of protein transport; GO:0051223 regulation of protein transport; GO:0051234 establishment of localization; GO:0051239 regulation of multicellular organismal process; GO:0051241 negative regulation of multicellular organismal process; GO:0051640 organelle localization; GO:0051641 cellular localization; GO:0051647 nucleus localization; GO:0051649 establishment of localization in cell; GO:0051656 establishment of organelle localization; GO:0051674 localization of cell; GO:0051703 intraspecies interaction between organisms; GO:0051704 multi-organism process; GO:0051705 multi-organism behavior; GO:0051726 regulation of cell cycle; GO:0051960 regulation of nervous system development; GO:0051961 negative regulation of nervous system development; GO:0060271 cilium assembly; GO:0060284 regulation of cell development; GO:0060322 head development; GO:0060341 regulation of cellular localization; GO:0061351 neural precursor cell proliferation; GO:0065007 biological regulation; GO:0070201 regulation of establishment of protein localization; GO:0070727 cellular macromolecule localization; GO:0070925 organelle assembly; GO:0071539 protein localization to centrosome; GO:0071840 cellular component organization or biogenesis; GO:0072393 microtubule anchoring at microtubule organizing center; GO:0072698 protein localization to microtubule cytoskeleton; GO:0090087 regulation of peptide transport; GO:0090316 positive regulation of intracellular protein transport; GO:0097150 neuronal stem cell population maintenance; GO:0097435 supramolecular fiber organization; GO:0097711 ciliary basal body docking; GO:0098727 maintenance of cell number; GO:0099111 microtubule-based transport; GO:1901987 regulation of cell cycle phase transition; GO:1901990 regulation of mitotic cell cycle phase transition; GO:1902749 regulation of cell cycle G2/M phase transition; GO:1903047 mitotic cell cycle process; GO:1903827 regulation of cellular protein localization; GO:1903829 positive regulation of cellular protein localization; GO:1904951 positive regulation of establishment of protein localization; GO:1905508 protein localization to microtubule organizing center; GO:1905515 non-motile cilium assembly; GO:2000026 regulation of multicellular organismal development;</t>
  </si>
  <si>
    <t>GO:0000242 pericentriolar material; GO:0005622 intracellular; GO:0005623 cell; GO:0005634 nucleus; GO:0005635 nuclear envelope; GO:0005737 cytoplasm; GO:0005813 centrosome; GO:0005814 centriole; GO:0005815 microtubule organizing center; GO:0005829 cytosol; GO:0005856 cytoskeleton; GO:0005929 cilium; GO:0012505 endomembrane system; GO:0015630 microtubule cytoskeleton; GO:0016020 membrane; GO:0031090 organelle membrane; GO:0031965 nuclear membrane; GO:0031967 organelle envelope; GO:0031975 envelope; GO:0032991 macromolecular complex; GO:0034451 centriolar satellite; GO:0035869 ciliary transition zone; GO:0036064 ciliary basal body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28 nuclear part; GO:0044430 cytoskeletal part; GO:0044441 ciliary part; GO:0044444 cytoplasmic part; GO:0044446 intracellular organelle part; GO:0044450 microtubule organizing center part; GO:0044463 cell projection part; GO:0044464 cell part; GO:0045177 apical part of cell;</t>
  </si>
  <si>
    <t>K14961</t>
  </si>
  <si>
    <t>RBBP5, SWD1, CPS50; COMPASS component SWD1</t>
  </si>
  <si>
    <t>map04934 Cushing syndrome</t>
  </si>
  <si>
    <t>GO:0002682 regulation of immune system process; GO:0006325 chromatin organization; GO:0006464 cellular protein modification process; GO:0006479 protein methylation; GO:0006807 nitrogen compound metabolic process; GO:0006950 response to stress; GO:0006974 cellular response to DNA damage stimulus; GO:0006996 organelle organization; GO:0008152 metabolic process; GO:0008213 protein alkylation; GO:0009987 cellular process; GO:0016043 cellular component organization; GO:0016569 covalent chromatin modification; GO:0016570 histone modification; GO:0016571 histone methylation; GO:0018022 peptidyl-lysine methylation; GO:0018193 peptidyl-amino acid modification; GO:0018205 peptidyl-lysine modification; GO:0019538 protein metabolic process; GO:0022607 cellular component assembly; GO:0032259 methylation; GO:0033554 cellular response to stress; GO:0034968 histone lysine methylation; GO:0036211 protein modification process; GO:0043170 macromolecule metabolic process; GO:0043412 macromolecule modification; GO:0043414 macromolecule methylation; GO:0043627 response to estrogen; GO:0043687 post-translational protein modification; GO:0043933 macromolecular complex subunit organization; GO:0044085 cellular component biogenesis; GO:0044237 cellular metabolic process; GO:0044238 primary metabolic process; GO:0044260 cellular macromolecule metabolic process; GO:0044267 cellular protein metabolic process; GO:0045595 regulation of cell differentiation; GO:0045637 regulation of myeloid cell differentiation; GO:0045652 regulation of megakaryocyte differentiation; GO:0050789 regulation of biological process; GO:0050793 regulation of developmental process; GO:0050794 regulation of cellular process; GO:0050896 response to stimulus; GO:0051239 regulation of multicellular organismal process; GO:0051276 chromosome organization; GO:0051568 histone H3-K4 methylation; GO:0051716 cellular response to stimulus; GO:0065003 macromolecular complex assembly; GO:0065007 biological regulation; GO:0071704 organic substance metabolic process; GO:0071840 cellular component organization or biogenesis; GO:1901564 organonitrogen compound metabolic process; GO:1903706 regulation of hemopoiesis; GO:1904837 beta-catenin-TCF complex assembly; GO:2000026 regulation of multicellular organismal development;</t>
  </si>
  <si>
    <t>GO:0005622 intracellular; GO:0005623 cell; GO:0005634 nucleus; GO:0005654 nucleoplasm; GO:0005730 nucleolus; GO:0031974 membrane-enclosed lumen; GO:0031981 nuclear lumen; GO:0032991 macromolecular complex; GO:0034708 methyltransferase complex; GO:0035097 histone methyltransf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51 nucleoplasm part; GO:0044464 cell part; GO:0044665 MLL1/2 complex; GO:0044666 MLL3/4 complex; GO:0048188 Set1C/COMPASS complex; GO:0070013 intracellular organelle lumen; GO:0071339 MLL1 complex; GO:1902494 catalytic complex; GO:1990234 transferase complex;</t>
  </si>
  <si>
    <t>GO:0001067 regulatory region nucleic acid binding; GO:0003676 nucleic acid binding; GO:0003677 DNA binding; GO:0003824 catalytic activity; GO:0005488 binding; GO:0005515 protein binding; GO:0008168 methyltransferase activity; GO:0008170 N-methyltransferase activity; GO:0008276 protein methyltransferase activity; GO:0008757 S-adenosylmethionine-dependent methyltransferase activity; GO:0016278 lysine N-methyltransferase activity; GO:0016279 protein-lysine N-methyltransferase activity; GO:0016740 transferase activity; GO:0016741 transferase activity, transferring one-carbon groups; GO:0018024 histone-lysine N-methyltransferase activity; GO:0035064 methylated histone binding; GO:0042054 histone methyltransferase activity; GO:0042393 histone binding; GO:0044212 transcription regulatory region DNA binding; GO:0097159 organic cyclic compound binding; GO:1901363 heterocyclic compound binding;</t>
  </si>
  <si>
    <t>KOG1273</t>
  </si>
  <si>
    <t>WD40 repeat protein</t>
  </si>
  <si>
    <t>K08773</t>
  </si>
  <si>
    <t>RALBP1; RalA-binding protein 1</t>
  </si>
  <si>
    <t>map04014 Ras signaling pathway; map05200 Pathways in cancer; map05212 Pancreatic cancer</t>
  </si>
  <si>
    <t>GO:0000226 microtubule cytoskeleton organization; GO:0000278 mitotic cell cycle; GO:0006810 transport; GO:0006811 ion transport; GO:0006812 cation transport; GO:0006855 drug transmembrane transport; GO:0006897 endocytosis; GO:0006935 chemotaxis; GO:0006996 organelle organization; GO:0007010 cytoskeleton organization; GO:0007017 microtubule-based process; GO:0007049 cell cycle; GO:0007051 spindle organization; GO:0007052 mitotic spindle organization; GO:0007154 cell communication; GO:0007165 signal transduction; GO:0007264 small GTPase mediated signal transduction; GO:0008285 negative regulation of cell proliferation; GO:0009605 response to external stimulus; GO:0009966 regulation of signal transduction; GO:0009967 positive regulation of signal transduction; GO:0009987 cellular process; GO:0010646 regulation of cell communication; GO:0010647 positive regulation of cell communication; GO:0010941 regulation of cell death; GO:0010942 positive regulation of cell death; GO:0015695 organic cation transport; GO:0015696 ammonium transport; GO:0015850 organic hydroxy compound transport; GO:0015893 drug transport; GO:0016043 cellular component organization; GO:0016192 vesicle-mediated transport; GO:0022402 cell cycle process; GO:0023051 regulation of signaling; GO:0023052 signaling; GO:0023056 positive regulation of signaling; GO:0035556 intracellular signal transduction; GO:0040011 locomotion; GO:0042127 regulation of cell proliferation; GO:0042221 response to chemical; GO:0042330 taxis; GO:0042493 response to drug; GO:0042891 antibiotic transport; GO:0042981 regulation of apoptotic process; GO:0043065 positive regulation of apoptotic process; GO:0043067 regulation of programmed cell death; GO:0043068 positive regulation of programmed cell death; GO:0043085 positive regulation of catalytic activity; GO:0043087 regulation of GTPase activity; GO:0043523 regulation of neuron apoptotic process; GO:0043525 positive regulation of neuron apoptotic process; GO:0043547 positive regulation of GTPase activity; GO:0044093 positive regulation of molecular function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60 regulation of smooth muscle cell proliferation; GO:0048662 negative regulation of smooth muscle cell proliferation; GO:0050789 regulation of biological process; GO:0050790 regulation of catalytic activity; GO:0050794 regulation of cellular process; GO:0050896 response to stimulus; GO:0051056 regulation of small GTPase mediated signal transduction; GO:0051179 localization; GO:0051234 establishment of localization; GO:0051336 regulation of hydrolase activity; GO:0051345 positive regulation of hydrolase activity; GO:0051716 cellular response to stimulus; GO:0055085 transmembrane transport; GO:0065007 biological regulation; GO:0065009 regulation of molecular function; GO:0071702 organic substance transport; GO:0071705 nitrogen compound transport; GO:0071840 cellular component organization or biogenesis; GO:0080134 regulation of response to stress; GO:0080135 regulation of cellular response to stress; GO:0098657 import into cell; GO:1900407 regulation of cellular response to oxidative stress; GO:1900409 positive regulation of cellular response to oxidative stress; GO:1900753 doxorubicin transport; GO:1901214 regulation of neuron death; GO:1901216 positive regulation of neuron death; GO:1901264 carbohydrate derivative transport; GO:1901656 glycoside transport; GO:1902175 regulation of oxidative stress-induced intrinsic apoptotic signaling pathway; GO:1902177 positive regulation of oxidative stress-induced intrinsic apoptotic signaling pathway; GO:1902531 regulation of intracellular signal transduction; GO:1902533 positive regulation of intracellular signal transduction; GO:1902850 microtubule cytoskeleton organization involved in mitosis; GO:1902882 regulation of response to oxidative stress; GO:1902884 positive regulation of response to oxidative stress; GO:1903047 mitotic cell cycle process; GO:1903201 regulation of oxidative stress-induced cell death; GO:1903203 regulation of oxidative stress-induced neuron death; GO:1903209 positive regulation of oxidative stress-induced cell death; GO:1903223 positive regulation of oxidative stress-induced neuron death; GO:1903376 regulation of oxidative stress-induced neuron intrinsic apoptotic signaling pathway; GO:1903378 positive regulation of oxidative stress-induced neuron intrinsic apoptotic signaling pathway; GO:2001233 regulation of apoptotic signaling pathway; GO:2001235 positive regulation of apoptotic signaling pathway; GO:2001242 regulation of intrinsic apoptotic signaling pathway; GO:2001244 positive regulation of intrinsic apoptotic signaling pathway;</t>
  </si>
  <si>
    <t>GO:0000922 spindle pole; GO:0005622 intracellular; GO:0005623 cell; GO:0005737 cytoplasm; GO:0005819 spindle; GO:0005829 cytosol; GO:0005856 cytoskeleton; GO:0005886 plasma membrane; GO:0015630 microtubule cytoskeleton; GO:0016020 membrane; GO:0042995 cell projection; GO:0043005 neuron projection; GO:0043226 organelle; GO:0043228 non-membrane-bounded organelle; GO:0043229 intracellular organelle; GO:0043232 intracellular non-membrane-bounded organelle; GO:0044422 organelle part; GO:0044424 intracellular part; GO:0044430 cytoskeletal part; GO:0044444 cytoplasmic part; GO:0044446 intracellular organelle part; GO:0044464 cell part; GO:0071944 cell periphery; GO:0097458 neuron part;</t>
  </si>
  <si>
    <t>GO:0003824 catalytic activity; GO:0005096 GTPase activator activity; GO:0005215 transporter activity; GO:0005488 binding; GO:0005515 protein binding; GO:0008047 enzyme activator activity; GO:0015238 drug transmembrane transporter activity; GO:0015399 primary active transmembrane transporter activity; GO:0015405 P-P-bond-hydrolysis-driven transmembrane transporter activity; GO:0016462 pyrophosphatase activity; GO:0016787 hydrolase activity; GO:0016817 hydrolase activity, acting on acid anhydrides; GO:0016818 hydrolase activity, acting on acid anhydrides, in phosphorus-containing anhydrides; GO:0016887 ATPase activity; GO:0017016 Ras GTPase binding; GO:0017048 Rho GTPase binding; GO:0017111 nucleoside-triphosphatase activity; GO:0017160 Ral GTPase binding; GO:0019899 enzyme binding; GO:0022804 active transmembrane transporter activity; GO:0022857 transmembrane transporter activity; GO:0030234 enzyme regulator activity; GO:0030695 GTPase regulator activity; GO:0031267 small GTPase binding; GO:0042623 ATPase activity, coupled; GO:0042626 ATPase activity, coupled to transmembrane movement of substances; GO:0043492 ATPase activity, coupled to movement of substances; GO:0048365 Rac GTPase binding; GO:0051020 GTPase binding; GO:0060589 nucleoside-triphosphatase regulator activity; GO:0098772 molecular function regulator;</t>
  </si>
  <si>
    <t>KOG4370</t>
  </si>
  <si>
    <t>Ral-GTPase effector RLIP76</t>
  </si>
  <si>
    <t>K15225</t>
  </si>
  <si>
    <t>TTF1; transcription termination factor 1</t>
  </si>
  <si>
    <t>map04918 Thyroid hormone synthesis</t>
  </si>
  <si>
    <t>GO:0006139 nucleobase-containing compound metabolic process; GO:0006325 chromatin organization; GO:0006338 chromatin remodeling; GO:0006351 transcription, DNA-templated; GO:0006352 DNA-templated transcription, initiation; GO:0006353 DNA-templated transcription, termination; GO:0006355 regulation of transcription, DNA-templated; GO:0006357 regulation of transcription from RNA polymerase II promoter; GO:0006360 transcription from RNA polymerase I promoter; GO:0006361 transcription initiation from RNA polymerase I promoter; GO:0006363 termination of RNA polymerase I transcription; GO:0006725 cellular aromatic compound metabolic process; GO:0006807 nitrogen compound metabolic process; GO:0006996 organelle organization; GO:0008152 metabolic process; GO:0009058 biosynthetic process; GO:0009059 macromolecule biosynthetic process; GO:0009889 regulation of biosynthetic process; GO:0009987 cellular process; GO:0010467 gene expression; GO:0010468 regulation of gene expression; GO:0010556 regulation of macromolecule biosynthetic process; GO:0016043 cellular component organization; GO:0016070 RNA metabolic process; GO:0018130 heterocycle biosynthetic process; GO:0019219 regulation of nucleobase-containing compound metabolic process; GO:0019222 regulation of metabolic process; GO:0019438 aromatic compound biosynthetic process; GO:0019538 protein metabolic process; GO:0030154 cell differentiation; GO:0031323 regulation of cellular metabolic process; GO:0031326 regulation of cellular biosynthetic process; GO:0032502 developmental process; GO:0032774 RNA biosynthetic process; GO:0034641 cellular nitrogen compound metabolic process; GO:0034645 cellular macromolecule biosynthetic process; GO:0034654 nucleobase-containing compound biosynthetic process; GO:0043170 macromolecule metabol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6483 heterocycle metabolic process; GO:0048869 cellular developmental process; GO:0050789 regulation of biological process; GO:0050794 regulation of cellular process; GO:0051171 regulation of nitrogen compound metabolic process; GO:0051252 regulation of RNA metabolic process; GO:0051276 chromosome organization; GO:0060255 regulation of macromolecule metabolic process; GO:0065007 biological regulation; GO:0071704 organic substance metabolic process; GO:0071840 cellular component organization or biogenesis; GO:0080090 regulation of primary metabolic process; GO:0090304 nucleic acid metabolic process; GO:0097659 nucleic acid-templated transcription; GO:1901360 organic cyclic compound metabolic process; GO:1901362 organic cyclic compound biosynthetic process; GO:1901564 organonitrogen compound metabolic process; GO:1901576 organic substance biosynthetic process; GO:1903506 regulation of nucleic acid-templated transcription; GO:2000112 regulation of cellular macromolecule biosynthetic process; GO:2001141 regulation of RNA biosynthetic process;</t>
  </si>
  <si>
    <t>GO:0005622 intracellular; GO:0005623 cell; GO:0005634 nucleus; GO:0005654 nucleoplasm; GO:0005730 nucleolus; GO:0005737 cytoplasm; GO:0005829 cytosol; GO:0005886 plasma membrane; GO:0016020 membrane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64 cell part; GO:0070013 intracellular organelle lumen; GO:0071944 cell periphery;</t>
  </si>
  <si>
    <t>GO:0000981 RNA polymerase II transcription factor activity, sequence-specific DNA binding; GO:0000988 transcription factor activity, protein binding; GO:0000989 transcription factor activity, transcription factor binding; GO:0001067 regulatory region nucleic acid binding; GO:0001076 transcription factor activity, RNA polymerase II transcription factor binding; GO:0001134 transcription factor activity, transcription factor recruiting; GO:0001135 transcription factor activity, RNA polymerase II transcription factor recruiting; GO:0003676 nucleic acid binding; GO:0003677 DNA binding; GO:0003682 chromatin binding; GO:0003700 transcription factor activity, sequence-specific DNA binding; GO:0005488 binding; GO:0043565 sequence-specific DNA binding; GO:0044212 transcription regulatory region DNA binding; GO:0097159 organic cyclic compound binding; GO:1901363 heterocyclic compound binding;</t>
  </si>
  <si>
    <t>PF13921</t>
  </si>
  <si>
    <t>Myb-like DNA-binding domain</t>
  </si>
  <si>
    <t>KOG0051</t>
  </si>
  <si>
    <t>RNA polymerase I termination factor, Myb superfamily</t>
  </si>
  <si>
    <t>K13162</t>
  </si>
  <si>
    <t>PCBP2; poly(rC)-binding protein 2</t>
  </si>
  <si>
    <t>map04216 Ferroptosis</t>
  </si>
  <si>
    <t>KOG2190</t>
  </si>
  <si>
    <t>PolyC-binding proteins alphaCP-1 and related KH domain proteins</t>
  </si>
  <si>
    <t>K16804</t>
  </si>
  <si>
    <t>DLGAP5, DLG7; disks large-associated protein 5</t>
  </si>
  <si>
    <t>GO:0000070 mitotic sister chromatid segregation; GO:0000278 mitotic cell cycle; GO:0000280 nuclear division; GO:0000819 sister chromatid segregation; GO:0006355 regulation of transcription, DNA-templated; GO:0006357 regulation of transcription from RNA polymerase II promoter; GO:0006464 cellular protein modification process; GO:0006470 protein dephosphorylation; GO:0006793 phosphorus metabolic process; GO:0006796 phosphate-containing compound metabolic process; GO:0006807 nitrogen compound metabolic process; GO:0006928 movement of cell or subcellular component; GO:0006996 organelle organization; GO:0007017 microtubule-based process; GO:0007018 microtubule-based movement; GO:0007049 cell cycle; GO:0007059 chromosome segregation; GO:0007079 mitotic chromosome movement towards spindle pole; GO:0007088 regulation of mitotic nuclear division; GO:0007154 cell communication; GO:0007165 signal transduction; GO:0007166 cell surface receptor signaling pathway; GO:0007219 Notch signaling pathway; GO:0007221 positive regulation of transcription of Notch receptor target; GO:0007346 regulation of mitotic cell cycle; GO:0008152 metabolic process; GO:0008283 cell proliferation; GO:0009889 regulation of biosynthetic process; GO:0009891 positive regulation of biosynthetic process; GO:0009893 positive regulation of metabolic process; GO:0009896 positive regulation of catabolic process; GO:0009987 cellular process; GO:0010468 regulation of gene expression; GO:0010556 regulation of macromolecule biosynthetic process; GO:0010557 positive regulation of macromolecule biosynthetic process; GO:0010564 regulation of cell cycle process; GO:0010604 positive regulation of macromolecule metabolic process; GO:0010628 positive regulation of gene expression; GO:0010638 positive regulation of organelle organization; GO:0010965 regulation of mitotic sister chromatid separation; GO:0016043 cellular component organization; GO:0016311 dephosphorylation; GO:0019219 regulation of nucleobase-containing compound metabolic process; GO:0019222 regulation of metabolic process; GO:0019538 protein metabolic process; GO:0022402 cell cycle process; GO:0023052 signaling; GO:0030071 regulation of mitotic metaphase/anaphase transition; GO:0031323 regulation of cellular metabolic process; GO:0031325 positive regulation of cellular metabolic process; GO:0031326 regulation of cellular biosynthetic process; GO:0031328 positive regulation of cellular biosynthetic process; GO:0031331 positive regulation of cellular catabolic process; GO:0032270 positive regulation of cellular protein metabolic process; GO:0032436 positive regulation of proteasomal ubiquitin-dependent protein catabolic process; GO:0033043 regulation of organelle organization; GO:0033044 regulation of chromosome organization; GO:0033045 regulation of sister chromatid segregation; GO:0033047 regulation of mitotic sister chromatid segregation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45732 positive regulation of protein catabolic process; GO:0045787 positive regulation of cell cycle; GO:0045840 positive regulation of mitotic nuclear division; GO:0045842 positive regulation of mitotic metaphase/anaphase transition; GO:0045862 positive regulation of proteolysis; GO:0045893 positive regulation of transcription, DNA-templated; GO:0045931 positive regulation of mitotic cell cycle; GO:0045935 positive regulation of nucleobase-containing compound metabolic process; GO:0045944 positive regulation of transcription from RNA polymerase II promoter; GO:0048285 organelle fission; GO:0048518 positive regulation of biological process; GO:0048522 positive regulation of cellular process; GO:0050000 chromosome localization; GO:0050789 regulation of biological process; GO:0050794 regulation of cellular process; GO:0050896 response to stimulus; GO:0051128 regulation of cellular component organization; GO:0051130 positive regulation of cellular component organization; GO:0051171 regulation of nitrogen compound metabolic process; GO:0051173 positive regulation of nitrogen compound metabolic process; GO:0051179 localization; GO:0051234 establishment of localization; GO:0051247 positive regulation of protein metabolic process; GO:0051252 regulation of RNA metabolic process; GO:0051254 positive regulation of RNA metabolic process; GO:0051276 chromosome organization; GO:0051303 establishment of chromosome localization; GO:0051305 chromosome movement towards spindle pole; GO:0051640 organelle localization; GO:0051641 cellular localization; GO:0051649 establishment of localization in cell; GO:0051656 establishment of organelle localization; GO:0051716 cellular response to stimulus; GO:0051726 regulation of cell cycle; GO:0051781 positive regulation of cell division; GO:0051783 regulation of nuclear division; GO:0051785 positive regulation of nuclear division; GO:0051983 regulation of chromosome segregation; GO:0051984 positive regulation of chromosome segregation; GO:0060255 regulation of macromolecule metabolic process; GO:0065007 biological regulation; GO:0071704 organic substance metabolic process; GO:0071840 cellular component organization or biogenesis; GO:0080090 regulation of primary metabolic process; GO:0090068 positive regulation of cell cycle process; GO:0098813 nuclear chromosome segregation; GO:1901564 organonitrogen compound metabolic process; GO:1901800 positive regulation of proteasomal protein catabolic process; GO:1901970 positive regulation of mitotic sister chromatid separation; GO:1901987 regulation of cell cycle phase transition; GO:1901989 positive regulation of cell cycle phase transition; GO:1901990 regulation of mitotic cell cycle phase transition; GO:1901992 positive regulation of mitotic cell cycle phase transition; GO:1902099 regulation of metaphase/anaphase transition of cell cycle; GO:1902101 positive regulation of metaphase/anaphase transition of cell cycle; GO:1902680 positive regulation of RNA biosynthetic process; GO:1903047 mitotic cell cycle process; GO:1903052 positive regulation of proteolysis involved in cellular protein catabolic process; GO:1903364 positive regulation of cellular protein catabolic process; GO:1903506 regulation of nucleic acid-templated transcription; GO:1903508 positive regulation of nucleic acid-templated transcription; GO:1905818 regulation of chromosome separation; GO:1905820 positive regulation of chromosome separation; GO:2000112 regulation of cellular macromolecule biosynthetic process; GO:2001141 regulation of RNA biosynthetic process; GO:2001252 positive regulation of chromosome organization;</t>
  </si>
  <si>
    <t>GO:0000922 spindle pole; GO:0005622 intracellular; GO:0005623 cell; GO:0005634 nucleus; GO:0005737 cytoplasm; GO:0005739 mitochondrion; GO:0005813 centrosome; GO:0005815 microtubule organizing center; GO:0005819 spindle; GO:0005829 cytosol; GO:0005856 cytoskeleton; GO:0015630 microtubule cytoskeleton; GO:0031616 spindle pole centrosome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30 cytoskeletal part; GO:0044444 cytoplasmic part; GO:0044446 intracellular organelle part; GO:0044464 cell part;</t>
  </si>
  <si>
    <t>GO:0003824 catalytic activity; GO:0004721 phosphoprotein phosphatase activity; GO:0016787 hydrolase activity; GO:0016788 hydrolase activity, acting on ester bonds; GO:0016791 phosphatase activity; GO:0042578 phosphoric ester hydrolase activity;</t>
  </si>
  <si>
    <t>KOG3971</t>
  </si>
  <si>
    <t>SAP-90/PSD-95 associated protein-related protein (Vulcan)</t>
  </si>
  <si>
    <t>GO:0006325 chromatin organization; GO:0006355 regulation of transcription, DNA-templated; GO:0006357 regulation of transcription from RNA polymerase II promoter; GO:0006996 organelle organization; GO:0007154 cell communication; GO:0007165 signal transduction; GO:0008152 metabolic process; GO:0009719 response to endogenous stimulus; GO:0009725 response to hormone; GO:0009755 hormone-mediated signaling pathway; GO:0009889 regulation of biosynthetic process; GO:0009891 positive regulation of biosynthetic process; GO:0009893 positive regulation of metabolic process; GO:0009987 cellular process; GO:0010033 response to organic substance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817 regulation of hormone levels; GO:0014070 response to organic cyclic compound; GO:0016043 cellular component organization; GO:0019219 regulation of nucleobase-containing compound metabolic process; GO:0019222 regulation of metabolic process; GO:0023052 signaling; GO:0030518 intracellular steroid hormone receptor signaling pathway; GO:0030520 intracellular estrogen receptor signaling pathway; GO:0030522 intracellular receptor signaling pathway; GO:0031323 regulation of cellular metabolic process; GO:0031325 positive regulation of cellular metabolic process; GO:0031326 regulation of cellular biosynthetic process; GO:0031328 positive regulation of cellular biosynthetic process; GO:0032870 cellular response to hormone stimulus; GO:0033993 response to lipid; GO:0040008 regulation of growth; GO:0042221 response to chemical; GO:0042445 hormone metabolic process; GO:0043401 steroid hormone mediated signaling pathway; GO:0045893 positive regulation of transcription, DNA-templated; GO:0045935 positive regulation of nucleobase-containing compound metabolic process; GO:0045944 positive regulation of transcription from RNA polymerase II promoter; GO:0048518 positive regulation of biological process; GO:0048522 positive regulation of cellular process; GO:0048545 response to steroid hormone; GO:0050684 regulation of mRNA processing; GO:0050789 regulation of biological process; GO:0050794 regulation of cellular process; GO:0050896 response to stimulus; GO:0051171 regulation of nitrogen compound metabolic process; GO:0051173 positive regulation of nitrogen compound metabolic process; GO:0051252 regulation of RNA metabolic process; GO:0051254 positive regulation of RNA metabolic process; GO:0051276 chromosome organization; GO:0051716 cellular response to stimulus; GO:0060255 regulation of macromolecule metabolic process; GO:0065007 biological regulation; GO:0065008 regulation of biological quality; GO:0070887 cellular response to chemical stimulus; GO:0071310 cellular response to organic substance; GO:0071383 cellular response to steroid hormone stimulus; GO:0071396 cellular response to lipid; GO:0071407 cellular response to organic cyclic compound; GO:0071495 cellular response to endogenous stimulus; GO:0071840 cellular component organization or biogenesis; GO:0080090 regulation of primary metabolic process; GO:1902680 positive regulation of RNA biosynthetic process; GO:1903311 regulation of mRNA metabol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976 transcription regulatory region sequence-specific DNA binding; GO:0000977 RNA polymerase II regulatory region sequence-specific DNA binding; GO:0000978 RNA polymerase II core promoter proximal region sequence-specific DNA binding; GO:0000987 core promoter proximal region sequence-specific DNA binding; GO:0001012 RNA polymerase II regulatory region DNA binding; GO:0001067 regulatory region nucleic acid binding; GO:0003676 nucleic acid binding; GO:0003677 DNA binding; GO:0003682 chromatin binding; GO:0003690 double-stranded DNA binding; GO:0005488 binding; GO:0043565 sequence-specific DNA binding; GO:0044212 transcription regulatory region DNA binding; GO:0097159 organic cyclic compound binding; GO:1901363 heterocyclic compound binding; GO:1990837 sequence-specific double-stranded DNA binding;</t>
  </si>
  <si>
    <t>KOG4661</t>
  </si>
  <si>
    <t>Hsp27-ERE-TATA-binding protein/Scaffold attachment factor (SAF-B)</t>
  </si>
  <si>
    <t>KOG4733</t>
  </si>
  <si>
    <t>K16724</t>
  </si>
  <si>
    <t>STIL; SCL-interrupting locus protein</t>
  </si>
  <si>
    <t>GO:0000079 regulation of cyclin-dependent protein serine/threonine kinase activity; GO:0000226 microtubule cytoskeleton organization; GO:0000278 mitotic cell cycle; GO:0000578 embryonic axis specification; GO:0001701 in utero embryonic development; GO:0001838 embryonic epithelial tube formation; GO:0001841 neural tube formation; GO:0001843 neural tube closure; GO:0001932 regulation of protein phosphorylation; GO:0001934 positive regulation of protein phosphorylation; GO:0001947 heart looping; GO:0002009 morphogenesis of an epithelium; GO:0003007 heart morphogenesis; GO:0003143 embryonic heart tube morphogenesis; GO:0006996 organelle organization; GO:0007010 cytoskeleton organization; GO:0007017 microtubule-based process; GO:0007049 cell cycle; GO:0007051 spindle organization; GO:0007052 mitotic spindle organization; GO:0007098 centrosome cycle; GO:0007154 cell communication; GO:0007165 signal transduction; GO:0007166 cell surface receptor signaling pathway; GO:0007224 smoothened signaling pathway; GO:0007275 multicellular organism development; GO:0007368 determination of left/right symmetry; GO:0007389 pattern specification process; GO:0007399 nervous system development; GO:0007417 central nervous system development; GO:0007420 brain development; GO:0007507 heart development; GO:0008104 protein localization; GO:0008283 cell proliferation; GO:0009653 anatomical structure morphogenesis; GO:0009790 embryo development; GO:0009792 embryo development ending in birth or egg hatching; GO:0009798 axis specification; GO:0009799 specification of symmetry; GO:0009855 determination of bilateral symmetry; GO:0009880 embryonic pattern specification; GO:0009887 animal organ morphogenesis; GO:0009888 tissue development; GO:0009893 positive regulation of metabolic process; GO:0009987 cellular process; GO:0010562 positive regulation of phosphorus metabolic process; GO:0010564 regulation of cell cycle process; GO:0010604 positive regulation of macromolecule metabolic process; GO:0010824 regulation of centrosome duplication; GO:0010941 regulation of cell death; GO:0014020 primary neural tube formation; GO:0016043 cellular component organization; GO:0016331 morphogenesis of embryonic epithelium; GO:0019220 regulation of phosphate metabolic process; GO:0019222 regulation of metabolic process; GO:0021915 neural tube development; GO:0022402 cell cycle process; GO:0022607 cellular component assembly; GO:0023052 signaling; GO:0030030 cell projection organization; GO:0030031 cell projection assembly; GO:0030900 forebrain development; GO:0030903 notochord development; GO:0031023 microtubule organizing center organization; GO:0031323 regulation of cellular metabolic process; GO:0031325 positive regulation of cellular metabolic process; GO:0031399 regulation of protein modification process; GO:0031401 positive regulation of protein modification process; GO:0032268 regulation of cellular protein metabolic process; GO:0032270 positive regulation of cellular protein metabolic process; GO:0032501 multicellular organismal process; GO:0032502 developmental process; GO:0032886 regulation of microtubule-based process; GO:0033036 macromolecule localization; GO:0033043 regulation of organelle organization; GO:0033365 protein localization to organelle; GO:0033504 floor plate development; GO:0033674 positive regulation of kinase activity; GO:0034613 cellular protein localization; GO:0035050 embryonic heart tube development; GO:0035148 tube formation; GO:0035239 tube morphogenesis; GO:0035264 multicellular organism growth; GO:0035295 tube development; GO:0040007 growth; GO:0042325 regulation of phosphorylation; GO:0042327 positive regulation of phosphorylation; GO:0042981 regulation of apoptotic process; GO:0043009 chordate embryonic development; GO:0043066 negative regulation of apoptotic process; GO:0043067 regulation of programmed cell death; GO:0043069 negative regulation of programmed cell death; GO:0043085 positive regulation of catalytic activity; GO:0043549 regulation of kinase activity; GO:0044085 cellular component biogenesis; GO:0044087 regulation of cellular component biogenesis; GO:0044093 positive regulation of molecular function; GO:0044380 protein localization to cytoskeleton; GO:0044782 cilium organization; GO:0045737 positive regulation of cyclin-dependent protein serine/threonine kinase activity; GO:0045787 positive regulation of cell cycle; GO:0045859 regulation of protein kinase activity; GO:0045860 positive regulation of protein kinase activity; GO:0045937 positive regulation of phosphate metabolic process; GO:0046599 regulation of centriole replication; GO:0046605 regulation of centrosome cycle; GO:0048513 animal organ development; GO:0048518 positive regulation of biological process; GO:0048519 negative regulation of biological process; GO:0048522 positive regulation of cellular process; GO:0048523 negative regulation of cellular process; GO:0048562 embryonic organ morphogenesis; GO:0048568 embryonic organ development; GO:0048589 developmental growth; GO:0048598 embryonic morphogenesis; GO:0048646 anatomical structure formation involved in morphogenesis; GO:0048729 tissue morphogenesis; GO:0048731 system development; GO:0048856 anatomical structure development; GO:0050789 regulation of biological process; GO:0050790 regulation of catalytic activity; GO:0050794 regulation of cellular process; GO:0050896 response to stimulus; GO:0051128 regulation of cellular component organization; GO:0051171 regulation of nitrogen compound metabolic process; GO:0051173 positive regulation of nitrogen compound metabolic process; GO:0051174 regulation of phosphorus metabolic process; GO:0051179 localization; GO:0051246 regulation of protein metabolic process; GO:0051247 positive regulation of protein metabolic process; GO:0051298 centrosome duplication; GO:0051338 regulation of transferase activity; GO:0051347 positive regulation of transferase activity; GO:0051493 regulation of cytoskeleton organization; GO:0051641 cellular localization; GO:0051716 cellular response to stimulus; GO:0051726 regulation of cell cycle; GO:0060255 regulation of macromolecule metabolic process; GO:0060271 cilium assembly; GO:0060322 head development; GO:0060429 epithelium development; GO:0060548 negative regulation of cell death; GO:0060562 epithelial tube morphogenesis; GO:0060606 tube closure; GO:0061371 determination of heart left/right asymmetry; GO:0065007 biological regulation; GO:0065009 regulation of molecular function; GO:0070507 regulation of microtubule cytoskeleton organization; GO:0070727 cellular macromolecule localization; GO:0070925 organelle assembly; GO:0071539 protein localization to centrosome; GO:0071840 cellular component organization or biogenesis; GO:0071900 regulation of protein serine/threonine kinase activity; GO:0071902 positive regulation of protein serine/threonine kinase activity; GO:0072175 epithelial tube formation; GO:0072359 circulatory system development; GO:0072698 protein localization to microtubule cytoskeleton; GO:0080090 regulation of primary metabolic process; GO:1902115 regulation of organelle assembly; GO:1902850 microtubule cytoskeleton organization involved in mitosis; GO:1903047 mitotic cell cycle process; GO:1904029 regulation of cyclin-dependent protein kinase activity; GO:1904031 positive regulation of cyclin-dependent protein kinase activity; GO:1905508 protein localization to microtubule organizing center; GO:1905515 non-motile cilium assembly;</t>
  </si>
  <si>
    <t>GO:0005622 intracellular; GO:0005623 cell; GO:0005737 cytoplasm; GO:0005813 centrosome; GO:0005814 centriole; GO:0005815 microtubule organizing center; GO:0005856 cytoskeleton; GO:0015630 microtubule cytoskeleton; GO:0043226 organelle; GO:0043228 non-membrane-bounded organelle; GO:0043229 intracellular organelle; GO:0043232 intracellular non-membrane-bounded organelle; GO:0044422 organelle part; GO:0044424 intracellular part; GO:0044430 cytoskeletal part; GO:0044444 cytoplasmic part; GO:0044446 intracellular organelle part; GO:0044450 microtubule organizing center part; GO:0044464 cell part;</t>
  </si>
  <si>
    <t>K03132</t>
  </si>
  <si>
    <t>TAF7; transcription initiation factor TFIID subunit 7</t>
  </si>
  <si>
    <t>GO:0000122 negative regulation of transcription from RNA polymerase II promoter; GO:0000296 spermine transport; GO:0001932 regulation of protein phosphorylation; GO:0001933 negative regulation of protein phosphorylation; GO:0006139 nucleobase-containing compound metabolic process; GO:0006351 transcription, DNA-templated; GO:0006352 DNA-templated transcription, initiation; GO:0006355 regulation of transcription, DNA-templated; GO:0006357 regulation of transcription from RNA polymerase II promoter; GO:0006366 transcription from RNA polymerase II promoter; GO:0006367 transcription initiation from RNA polymerase II promoter; GO:0006469 negative regulation of protein kinase activity; GO:0006725 cellular aromatic compound metabolic process; GO:0006807 nitrogen compound metabolic process; GO:0006810 transport; GO:0006811 ion transport; GO:0006812 cation transport; GO:0007154 cell communication; GO:0007165 signal transduction; GO:0008152 metabolic process; GO:0009058 biosynthetic process; GO:0009059 macromolecule biosynthetic process; GO:0009719 response to endogenous stimulus; GO:0009725 response to hormone; GO:0009755 hormone-mediated signaling pathway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3 negative regulation of phosphorus metabolic process; GO:0010604 positive regulation of macromolecule metabolic process; GO:0010605 negative regulation of macromolecule metabolic process; GO:0010628 positive regulation of gene expression; GO:0010629 negative regulation of gene expression; GO:0010639 negative regulation of organelle organization; GO:0010646 regulation of cell communication; GO:0014070 response to organic cyclic compound; GO:0015696 ammonium transport; GO:0015846 polyamine transport; GO:0015893 drug transport; GO:0016043 cellular component organization; GO:0016070 RNA metabolic process; GO:0018130 heterocycle biosynthetic process; GO:0019219 regulation of nucleobase-containing compound metabolic process; GO:0019220 regulation of phosphate metabolic process; GO:0019222 regulation of metabolic process; GO:0019438 aromatic compound biosynthetic process; GO:0022607 cellular component assembly; GO:0023051 regulation of signaling; GO:0023052 signaling; GO:0030518 intracellular steroid hormone receptor signaling pathway; GO:0030520 intracellular estrogen receptor signaling pathway; GO:0030522 intracellular receptor signaling pathway; GO:0031056 regulation of histone modification; GO:0031057 negative regulation of histone modific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0 negative regulation of protein modification process; GO:0032268 regulation of cellular protein metabolic process; GO:0032269 negative regulation of cellular protein metabolic process; GO:0032774 RNA biosynthetic process; GO:0032870 cellular response to hormone stimulus; GO:0033043 regulation of organelle organization; GO:0033044 regulation of chromosome organization; GO:0033673 negative regulation of kinase activity; GO:0033993 response to lipid; GO:0034622 cellular macromolecular complex assembly; GO:0034641 cellular nitrogen compound metabolic process; GO:0034645 cellular macromolecule biosynthetic process; GO:0034654 nucleobase-containing compound biosynthetic process; GO:0035065 regulation of histone acetylation; GO:0035067 negative regulation of histone acetylation; GO:0042221 response to chemical; GO:0042325 regulation of phosphorylation; GO:0042326 negative regulation of phosphorylation; GO:0042493 response to drug; GO:0043086 negative regulation of catalytic activity; GO:0043170 macromolecule metabolic process; GO:0043254 regulation of protein complex assembly; GO:0043401 steroid hormone mediated signaling pathway; GO:0043549 regulation of kinase activity; GO:0043933 macromolecular complex subunit organization; GO:0044085 cellular component biogenesis; GO:0044087 regulation of cellular component biogenesis; GO:0044092 negative regulation of molecular function; GO:0044237 cellular metabolic process; GO:0044238 primary metabolic process; GO:0044249 cellular biosynthetic process; GO:0044260 cellular macromolecule metabolic process; GO:0044271 cellular nitrogen compound biosynthetic process; GO:0045859 regulation of protein kinase activity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36 negative regulation of phosphate metabolic process; GO:0045944 positive regulation of transcription from RNA polymerase II promoter; GO:0046483 heterocycle metabolic process; GO:0048518 positive regulation of biological process; GO:0048519 negative regulation of biological process; GO:0048522 positive regulation of cellular process; GO:0048523 negative regulation of cellular process; GO:0048545 response to steroid hormone; GO:0048583 regulation of response to stimulus; GO:0050789 regulation of biological process; GO:0050790 regulation of catalytic activity; GO:0050794 regulation of cellular process; GO:0050896 response to stimulus; GO:0051123 RNA polymerase II transcriptional preinitiation complex assembly; GO:0051128 regulation of cellular component organization; GO:0051129 nega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46 regulation of protein metabolic process; GO:0051248 negative regulation of protein metabolic process; GO:0051252 regulation of RNA metabolic process; GO:0051253 negative regulation of RNA metabolic process; GO:0051254 positive regulation of RNA metabolic process; GO:0051338 regulation of transferase activity; GO:0051348 negative regulation of transferase activity; GO:0051716 cellular response to stimulus; GO:0060255 regulation of macromolecule metabolic process; GO:0060260 regulation of transcription initiation from RNA polymerase II promoter; GO:0065003 macromolecular complex assembly; GO:0065004 protein-DNA complex assembly; GO:0065007 biological regulation; GO:0065009 regulation of molecular function; GO:0070887 cellular response to chemical stimulus; GO:0070897 DNA-templated transcriptional preinitiation complex assembly; GO:0071310 cellular response to organic substance; GO:0071383 cellular response to steroid hormone stimulus; GO:0071396 cellular response to lipid; GO:0071407 cellular response to organic cyclic compound; GO:0071495 cellular response to endogenous stimulus; GO:0071702 organic substance transport; GO:0071704 organic substance metabolic process; GO:0071705 nitrogen compound transport; GO:0071824 protein-DNA complex subunit organization; GO:0071840 cellular component organization or biogenesi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1796 regulation of signal transduction by p53 class mediator; GO:1901983 regulation of protein acetylation; GO:1901984 negative regulation of protein acetylation; GO:1902275 regulation of chromatin organization; GO:1902531 regulation of intracellular signal transduc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5268 negative regulation of chromatin organization; GO:2000112 regulation of cellular macromolecule biosynthetic process; GO:2000113 negative regulation of cellular macromolecule biosynthetic process; GO:2000142 regulation of DNA-templated transcription, initiation; GO:2000756 regulation of peptidyl-lysine acetylation; GO:2000757 negative regulation of peptidyl-lysine acetylation; GO:2001141 regulation of RNA biosynthetic process; GO:2001251 negative regulation of chromosome organization;</t>
  </si>
  <si>
    <t>GO:0000123 histone acetyltransferase complex; GO:0000428 DNA-directed RNA polymerase complex; GO:0005622 intracellular; GO:0005623 cell; GO:0005634 nucleus; GO:0005654 nucleoplasm; GO:0005667 transcription factor complex; GO:0005669 transcription factor TFIID complex; GO:0005737 cytoplasm; GO:0005794 Golgi apparatus; GO:0012505 endomembrane system; GO:0016591 DNA-directed RNA polymerase II, holoenzyme; GO:0030880 RNA polymerase complex; GO:0031248 protein acetyltransferase complex; GO:0031974 membrane-enclosed lumen; GO:0031981 nuclear lumen; GO:0032991 macromolecular complex; GO:0033276 transcription factor TFTC complex; GO:0034708 methyltransferase complex; GO:0035097 histone methyltransferase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51 nucleoplasm part; GO:0044464 cell part; GO:0044665 MLL1/2 complex; GO:0044798 nuclear transcription factor complex; GO:0055029 nuclear DNA-directed RNA polymerase complex; GO:0061695 transferase complex, transferring phosphorus-containing groups; GO:0070013 intracellular organelle lumen; GO:0070461 SAGA-type complex; GO:0071339 MLL1 complex; GO:0090575 RNA polymerase II transcription factor complex; GO:1902493 acetyltransferase complex; GO:1902494 catalytic complex; GO:1990234 transferase complex;</t>
  </si>
  <si>
    <t>GO:0001067 regulatory region nucleic acid binding; GO:0003676 nucleic acid binding; GO:0003677 DNA binding; GO:0003712 transcription cofactor activity; GO:0003713 transcription coactivator activity; GO:0005102 receptor binding; GO:0005488 binding; GO:0005515 protein binding; GO:0008134 transcription factor binding; GO:0019899 enzyme binding; GO:0035035 histone acetyltransferase binding; GO:0035257 nuclear hormone receptor binding; GO:0042809 vitamin D receptor binding; GO:0044212 transcription regulatory region DNA binding; GO:0046966 thyroid hormone receptor binding; GO:0046982 protein heterodimerization activity; GO:0046983 protein dimerization activity; GO:0051427 hormone receptor binding; GO:0097159 organic cyclic compound binding; GO:1901363 heterocyclic compound binding;</t>
  </si>
  <si>
    <t>KOG4011</t>
  </si>
  <si>
    <t>Transcription initiation factor TFIID, subunit TAF7</t>
  </si>
  <si>
    <t>K19383</t>
  </si>
  <si>
    <t>TGIF1; homeobox protein TGIF1</t>
  </si>
  <si>
    <t>map04350 TGF-beta signaling pathway</t>
  </si>
  <si>
    <t>GO:0000122 negative regulation of transcription from RNA polymerase II promoter; GO:0001654 eye development; GO:0001838 embryonic epithelial tube formation; GO:0001841 neural tube formation; GO:0001843 neural tube closure; GO:0002009 morphogenesis of an epithelium; GO:0003002 regionalization; GO:0006355 regulation of transcription, DNA-templated; GO:0006357 regulation of transcription from RNA polymerase II promoter; GO:0007154 cell communication; GO:0007165 signal transduction; GO:0007166 cell surface receptor signaling pathway; GO:0007167 enzyme linked receptor protein signaling pathway; GO:0007178 transmembrane receptor protein serine/threonine kinase signaling pathway; GO:0007275 multicellular organism development; GO:0007368 determination of left/right symmetry; GO:0007389 pattern specification process; GO:0007399 nervous system development; GO:0007423 sensory organ development; GO:0008284 positive regulation of cell proliferation; GO:0008285 negative regulation of cell proliferation; GO:0009653 anatomical structure morphogenesis; GO:0009790 embryo development; GO:0009792 embryo development ending in birth or egg hatching; GO:0009799 specification of symmetry; GO:0009855 determination of bilateral symmetry; GO:0009888 tissue development; GO:0009889 regulation of biosynthetic process; GO:0009890 negative regulation of biosynthetic process; GO:0009892 negative regulation of metabolic process; GO:0009953 dorsal/ventral pattern formation; GO:0009966 regulation of signal transduction; GO:0009968 negative regulation of signal transduction; GO:0009987 cellular process; GO:0010468 regulation of gene expression; GO:0010470 regulation of gastrulation; GO:0010556 regulation of macromolecule biosynthetic process; GO:0010558 negative regulation of macromolecule biosynthetic process; GO:0010605 negative regulation of macromolecule metabolic process; GO:0010629 negative regulation of gene expression; GO:0010646 regulation of cell communication; GO:0010648 negative regulation of cell communication; GO:0010720 positive regulation of cell development; GO:0014020 primary neural tube formation; GO:0016331 morphogenesis of embryonic epithelium; GO:0019219 regulation of nucleobase-containing compound metabolic process; GO:0019222 regulation of metabolic process; GO:0021915 neural tube development; GO:0022008 neurogenesis; GO:0022603 regulation of anatomical structure morphogenesis; GO:0023051 regulation of signaling; GO:0023052 signaling; GO:0023057 negative regulation of signaling; GO:0030154 cell differentiation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2924 activin receptor signaling pathway; GO:0035148 tube formation; GO:0035239 tube morphogenesis; GO:0035295 tube development; GO:0038092 nodal signaling pathway; GO:0042127 regulation of cell proliferation; GO:0043009 chordate embryonic development; GO:0043010 camera-type eye development; GO:0045595 regulation of cell differentiation; GO:0045597 positive regulation of cell differentiation; GO:0045664 regulation of neuron differentiation; GO:0045666 positive regulation of neuron differentiation; GO:0045892 negative regulation of transcription, DNA-templated; GO:0045934 negative regulation of nucleobase-containing compound metabolic process; GO:0045995 regulation of embryonic development; GO:0048145 regulation of fibroblast proliferation; GO:0048146 positive regulation of fibroblast proliferation; GO:0048385 regulation of retinoic acid receptor signaling pathway; GO:0048387 negative regulation of retinoic acid receptor signaling pathway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598 embryonic morphogenesis; GO:0048646 anatomical structure formation involved in morphogenesis; GO:0048699 generation of neurons; GO:0048729 tissue morphogenesis; GO:0048731 system development; GO:0048856 anatomical structure development; GO:0048869 cellular developmental process; GO:0050767 regulation of neurogenesis; GO:0050769 positive regulation of neurogenesis; GO:0050789 regulation of biological process; GO:0050793 regulation of developmental process; GO:0050794 regulation of cellular process; GO:0050896 response to stimulus; GO:0051094 positive regulation of developmental process; GO:0051171 regulation of nitrogen compound metabolic process; GO:0051172 negative regulation of nitrogen compound metabolic process; GO:0051239 regulation of multicellular organismal process; GO:0051240 positive regulation of multicellular organismal process; GO:0051252 regulation of RNA metabolic process; GO:0051253 negative regulation of RNA metabolic process; GO:0051716 cellular response to stimulus; GO:0051960 regulation of nervous system development; GO:0051962 positive regulation of nervous system development; GO:0060041 retina development in camera-type eye; GO:0060255 regulation of macromolecule metabolic process; GO:0060284 regulation of cell development; GO:0060429 epithelium development; GO:0060562 epithelial tube morphogenesis; GO:0060606 tube closure; GO:0065007 biological regulation; GO:0072175 epithelial tube formation; GO:0080090 regulation of primary metabolic process; GO:1902679 negative regulation of RNA biosynthetic process; GO:1903506 regulation of nucleic acid-templated transcription; GO:1903507 negative regulation of nucleic acid-templated transcription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0976 transcription regulatory region sequence-specific DNA binding; GO:0000977 RNA polymerase II regulatory region sequence-specific DNA binding; GO:0000978 RNA polymerase II core promoter proximal region sequence-specific DNA binding; GO:0000981 RNA polymerase II transcription factor activity, sequence-specific DNA binding; GO:0000982 transcription factor activity, RNA polymerase II core promoter proximal region sequence-specific binding; GO:0000987 core promoter proximal region sequence-specific DNA binding; GO:0001012 RNA polymerase II regulatory region DNA binding; GO:0001067 regulatory region nucleic acid binding; GO:0001078 transcriptional repressor activity, RNA polymerase II core promoter proximal region sequence-specific binding; GO:0001227 transcriptional repressor activity, RNA polymerase II transcription regulatory region sequence-specific binding; GO:0003676 nucleic acid binding; GO:0003677 DNA binding; GO:0003682 chromatin binding; GO:0003690 double-stranded DNA binding; GO:0003700 transcription factor activity, sequence-specific DNA binding; GO:0003712 transcription cofactor activity; GO:0003714 transcription corepressor activity; GO:0005488 binding; GO:0005515 protein binding; GO:0008432 JUN kinase binding; GO:0019899 enzyme binding; GO:0019900 kinase binding; GO:0019901 protein kinase binding; GO:0043565 sequence-specific DNA binding; GO:0044212 transcription regulatory region DNA binding; GO:0046332 SMAD binding; GO:0070410 co-SMAD binding; GO:0097159 organic cyclic compound binding; GO:1901363 heterocyclic compound binding; GO:1990837 sequence-specific double-stranded DNA binding;</t>
  </si>
  <si>
    <t>KOG0773</t>
  </si>
  <si>
    <t>Transcription factor MEIS1 and related HOX domain proteins</t>
  </si>
  <si>
    <t>K18420</t>
  </si>
  <si>
    <t>TARBP2; RISC-loading complex subunit TARBP2</t>
  </si>
  <si>
    <t>GO:0000003 reproduction; GO:0001932 regulation of protein phosphorylation; GO:0001933 negative regulation of protein phosphorylation; GO:0002682 regulation of immune system process; GO:0002683 negative regulation of immune system process; GO:0002697 regulation of immune effector process; GO:0002698 negative regulation of immune effector process; GO:0002831 regulation of response to biotic stimulus; GO:0002832 negative regulation of response to biotic stimulus; GO:0003006 developmental process involved in reproduction; GO:0006139 nucleobase-containing compound metabolic process; GO:0006396 RNA processing; GO:0006417 regulation of translation; GO:0006469 negative regulation of protein kinase activity; GO:0006725 cellular aromatic compound metabolic process; GO:0006807 nitrogen compound metabolic process; GO:0006950 response to stress; GO:0007276 gamete generation; GO:0007281 germ cell development; GO:0007283 spermatogenesis; GO:0007286 spermatid development; GO:0007338 single fertilization; GO:0008152 metabolic process; GO:0008283 cell proliferation; GO:0009566 fertilization; GO:0009611 response to wounding; GO:0009888 tissue development; GO:0009889 regulation of biosynthetic process; GO:0009891 positive regulation of biosynthetic process; GO:0009892 negative regulation of metabolic process; GO:0009893 positive regulation of me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63 negative regulation of phosphorus metabolic process; GO:0010586 miRNA metabol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4070 response to organic cyclic compound; GO:0016043 cellular component organization; GO:0016070 RNA metabolic process; GO:0016246 RNA interference; GO:0016441 posttranscriptional gene silencing; GO:0016458 gene silencing; GO:0019219 regulation of nucleobase-containing compound metabolic process; GO:0019220 regulation of phosphate metabolic process; GO:0019222 regulation of metabolic process; GO:0019953 sexual reproduction; GO:0022412 cellular process involved in reproduction in multicellular organism; GO:0022414 reproductive process; GO:0022607 cellular component assembly; GO:0022613 ribonucleoprotein complex biogenesis; GO:0022618 ribonucleoprotein complex assembly; GO:0030154 cell differentiation; GO:0030422 production of siRNA involved in RNA interference; GO:0030423 targeting of mRNA for destruction involved in RNA interference; GO:0031047 gene silencing by RNA; GO:0031050 dsRNA fragmentation; GO:0031054 pre-miRNA processing; GO:0031099 regeneration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47 regulation of defense response; GO:0031348 negative regulation of defense response; GO:0031399 regulation of protein modification process; GO:0031400 negative regulation of protein modification process; GO:0032101 regulation of response to external stimulus; GO:0032102 negative regulation of response to external stimulus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504 multicellular organism reproduction; GO:0033673 negative regulation of kinase activity; GO:0034248 regulation of cellular amide metabolic process; GO:0034250 positive regulation of cellular amide metabolic process; GO:0034470 ncRNA processing; GO:0034622 cellular macromolecular complex assembly; GO:0034641 cellular nitrogen compound metabolic process; GO:0034660 ncRNA metabolic process; GO:0035087 siRNA loading onto RISC involved in RNA interference; GO:0035194 posttranscriptional gene silencing by RNA; GO:0035195 gene silencing by miRNA; GO:0035196 production of miRNAs involved in gene silencing by miRNA; GO:0035264 multicellular organism growth; GO:0035280 miRNA loading onto RISC involved in gene silencing by miRNA; GO:0040007 growth; GO:0040029 regulation of gene expression, epigenetic; GO:0042060 wound healing; GO:0042221 response to chemical; GO:0042246 tissue regeneration; GO:0042325 regulation of phosphorylation; GO:0042326 negative regulation of phosphorylation; GO:0043086 negative regulation of catalytic activity; GO:0043170 macromolecule metabolic process; GO:0043331 response to dsRNA; GO:0043403 skeletal muscle tissue regeneration; GO:0043549 regulation of kinase activity; GO:0043900 regulation of multi-organism process; GO:0043901 negative regulation of multi-organism process; GO:0043902 positive regulation of multi-organism process; GO:0043903 regulation of symbiosis, encompassing mutualism through parasitism; GO:0043933 macromolecular complex subunit organization; GO:0044085 cellular component biogenesis; GO:0044092 negative regulation of molecular function; GO:0044237 cellular metabolic process; GO:0044238 primary metabolic process; GO:0044703 multi-organism reproductive process; GO:0045069 regulation of viral genome replication; GO:0045070 positive regulation of viral genome replication; GO:0045595 regulation of cell differentiation; GO:0045597 positive regulation of cell differentiation; GO:0045727 positive regulation of translation; GO:0045859 regulation of protein kinase activity; GO:0045936 negative regulation of phosphate metabolic process; GO:0046483 heterocycle metabolic process; GO:0046782 regulation of viral transcription; GO:0048232 male gamete generation; GO:0048468 cell development; GO:0048515 spermatid differentiation; GO:0048518 positive regulation of biological process; GO:0048519 negative regulation of biological process; GO:0048522 positive regulation of cellular process; GO:0048523 negative regulation of cellular process; GO:0048524 positive regulation of viral process; GO:0048583 regulation of response to stimulus; GO:0048585 negative regulation of response to stimulus; GO:0048589 developmental growth; GO:0048609 multicellular organismal reproductive process; GO:0048856 anatomical structure development; GO:0048869 cellular developmental process; GO:0050687 negative regulation of defense response to virus; GO:0050688 regulation of defense response to virus; GO:0050689 negative regulation of defense response to virus by host; GO:0050691 regulation of defense response to virus by host; GO:0050789 regulation of biological process; GO:0050790 regulation of catalytic activity; GO:0050792 regulation of viral process; GO:0050793 regulation of developmental process; GO:0050794 regulation of cellular process; GO:0050896 response to stimulus; GO:0051094 positive regulation of developmental process; GO:0051147 regulation of muscle cell differentiation; GO:0051149 positive regulation of muscle cell differentiation; GO:0051171 regulation of nitrogen compound metabolic process; GO:0051172 negative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248 negative regulation of protein metabolic process; GO:0051252 regulation of RNA metabolic process; GO:0051338 regulation of transferase activity; GO:0051348 negative regulation of transferase activity; GO:0051704 multi-organism process; GO:0051716 cellular response to stimulus; GO:0060147 regulation of posttranscriptional gene silencing; GO:0060255 regulation of macromolecule metabolic process; GO:0060964 regulation of gene silencing by miRNA; GO:0060966 regulation of gene silencing by RNA; GO:0060968 regulation of gene silencing; GO:0061351 neural precursor cell proliferation; GO:0065003 macromolecular complex assembly; GO:0065007 biological regulation; GO:0065009 regulation of molecular function; GO:0070887 cellular response to chemical stimulus; GO:0070918 production of small RNA involved in gene silencing by RNA; GO:0070920 regulation of production of small RNA involved in gene silencing by RNA; GO:0070922 small RNA loading onto RISC; GO:0071310 cellular response to organic substance; GO:0071359 cellular response to dsRNA; GO:0071407 cellular response to organic cyclic compound; GO:0071704 organic substance metabolic process; GO:0071826 ribonucleoprotein complex subunit organization; GO:0071840 cellular component organization or biogenesis; GO:0080090 regulation of primary metabolic process; GO:0080134 regulation of response to stress; GO:0090304 nucleic acid metabolic process; GO:1901360 organic cyclic compound metabolic process; GO:1901698 response to nitrogen compound; GO:1901699 cellular response to nitrogen compound; GO:1903798 regulation of production of miRNAs involved in gene silencing by miRNA; GO:1903900 regulation of viral life cycle; GO:1903902 positive regulation of viral life cycle; GO:2000112 regulation of cellular macromolecule biosynthetic process;</t>
  </si>
  <si>
    <t>GO:0005622 intracellular; GO:0005623 cell; GO:0005634 nucleus; GO:0005654 nucleoplasm; GO:0005737 cytoplasm; GO:0005829 cytosol; GO:0016604 nuclear body; GO:0031974 membrane-enclosed lumen; GO:0031981 nuclear lumen; GO:0032991 macromolecular complex; GO:0035068 micro-ribonucleoprotein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51 nucleoplasm part; GO:0044464 cell part; GO:0048471 perinuclear region of cytoplasm; GO:0070013 intracellular organelle lumen; GO:0070578 RISC-loading complex; GO:1902494 catalytic complex; GO:1902555 endoribonuclease complex; GO:1905348 endonuclease complex; GO:1990904 ribonucleoprotein complex;</t>
  </si>
  <si>
    <t>GO:0003676 nucleic acid binding; GO:0003723 RNA binding; GO:0003725 double-stranded RNA binding; GO:0005488 binding; GO:0005515 protein binding; GO:0019899 enzyme binding; GO:0035197 siRNA binding; GO:0036002 pre-mRNA binding; GO:0042802 identical protein binding; GO:0042803 protein homodimerization activity; GO:0046983 protein dimerization activity; GO:0047485 protein N-terminus binding; GO:0070883 pre-miRNA binding; GO:0097159 organic cyclic compound binding; GO:1901363 heterocyclic compound binding;</t>
  </si>
  <si>
    <t>K23309</t>
  </si>
  <si>
    <t>ZNHIT3; zinc finger HIT domain-containing protein 3</t>
  </si>
  <si>
    <t>GO:0005102 receptor binding; GO:0005488 binding; GO:0005515 protein binding; GO:0008134 transcription factor binding; GO:0035257 nuclear hormone receptor binding; GO:0046966 thyroid hormone receptor binding; GO:0051427 hormone receptor binding;</t>
  </si>
  <si>
    <t>PF04438</t>
  </si>
  <si>
    <t>HIT zinc finger</t>
  </si>
  <si>
    <t>KOG2857</t>
  </si>
  <si>
    <t>Predicted MYND Zn-finger protein/hormone receptor interactor</t>
  </si>
  <si>
    <t>K10436</t>
  </si>
  <si>
    <t>MAPRE; microtubule-associated protein, RP/EB family</t>
  </si>
  <si>
    <t>GO:0000086 G2/M transition of mitotic cell cycle; GO:0000278 mitotic cell cycle; GO:0006996 organelle organization; GO:0007049 cell cycle; GO:0007346 regulation of mitotic cell cycle; GO:0008104 protein localization; GO:0008283 cell proliferation; GO:0009987 cellular process; GO:0010389 regulation of G2/M transition of mitotic cell cycle; GO:0010564 regulation of cell cycle process; GO:0010638 positive regulation of organelle organization; GO:0010639 negative regulation of organelle organization; GO:0016043 cellular component organization; GO:0022402 cell cycle process; GO:0022406 membrane docking; GO:0022607 cellular component assembly; GO:0030030 cell projection organization; GO:0030031 cell projection assembly; GO:0030334 regulation of cell migration; GO:0030335 positive regulation of cell migration; GO:0031110 regulation of microtubule polymerization or depolymerization; GO:0031111 negative regulation of microtubule polymerization or depolymerization; GO:0031112 positive regulation of microtubule polymerization or depolymerization; GO:0031113 regulation of microtubule polymerization; GO:0031115 negative regulation of microtubule polymerization; GO:0031116 positive regulation of microtubule polymerization; GO:0031333 negative regulation of protein complex assembly; GO:0031334 positive regulation of protein complex assembly; GO:0032092 positive regulation of protein binding; GO:0032271 regulation of protein polymerization; GO:0032272 negative regulation of protein polymerization; GO:0032273 positive regulation of protein polymerization; GO:0032879 regulation of localization; GO:0032886 regulation of microtubule-based process; GO:0033036 macromolecule localization; GO:0033043 regulation of organelle organization; GO:0033365 protein localization to organelle; GO:0034613 cellular protein localization; GO:0035372 protein localization to microtubule; GO:0040012 regulation of locomotion; GO:0040017 positive regulation of locomotion; GO:0043254 regulation of protein complex assembly; GO:0043393 regulation of protein binding; GO:0044085 cellular component biogenesis; GO:0044087 regulation of cellular component biogenesis; GO:0044089 positive regulation of cellular component biogenesis; GO:0044093 positive regulation of molecular function; GO:0044380 protein localization to cytoskeleton; GO:0044770 cell cycle phase transition; GO:0044772 mitotic cell cycle phase transition; GO:0044782 cilium organization; GO:0044839 cell cycle G2/M phase transition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098 regulation of binding; GO:0051099 positive regulation of binding; GO:0051128 regulation of cellular component organization; GO:0051129 negative regulation of cellular component organization; GO:0051130 positive regulation of cellular component organization; GO:0051179 localization; GO:0051270 regulation of cellular component movement; GO:0051272 positive regulation of cellular component movement; GO:0051493 regulation of cytoskeleton organization; GO:0051494 negative regulation of cytoskeleton organization; GO:0051495 positive regulation of cytoskeleton organization; GO:0051640 organelle localization; GO:0051641 cellular localization; GO:0051726 regulation of cell cycle; GO:0060271 cilium assembly; GO:0065007 biological regulation; GO:0065009 regulation of molecular function; GO:0070507 regulation of microtubule cytoskeleton organization; GO:0070727 cellular macromolecule localization; GO:0070925 organelle assembly; GO:0071840 cellular component organization or biogenesis; GO:0072698 protein localization to microtubule cytoskeleton; GO:0097711 ciliary basal body docking; GO:1901987 regulation of cell cycle phase transition; GO:1901990 regulation of mitotic cell cycle phase transition; GO:1902749 regulation of cell cycle G2/M phase transition; GO:1902903 regulation of supramolecular fiber organization; GO:1902904 negative regulation of supramolecular fiber organization; GO:1902905 positive regulation of supramolecular fiber organization; GO:1903031 regulation of microtubule plus-end binding; GO:1903033 positive regulation of microtubule plus-end binding; GO:1903047 mitotic cell cycle process; GO:1904526 regulation of microtubule binding; GO:1904528 positive regulation of microtubule binding; GO:2000145 regulation of cell motility; GO:2000147 positive regulation of cell motility;</t>
  </si>
  <si>
    <t>GO:0005622 intracellular; GO:0005623 cell; GO:0005737 cytoplasm; GO:0005794 Golgi apparatus; GO:0005813 centrosome; GO:0005815 microtubule organizing center; GO:0005829 cytosol; GO:0005856 cytoskeleton; GO:0005874 microtubule; GO:0005886 plasma membrane; GO:0005938 cell cortex; GO:0012505 endomembrane system; GO:0015630 microtubule cytoskeleton; GO:0016020 membrane; GO:0030863 cortical cytoskeleton; GO:0030981 cortical microtubule cytoskeleton; GO:0031253 cell projection membrane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25 membrane part; GO:0044430 cytoskeletal part; GO:0044444 cytoplasmic part; GO:0044446 intracellular organelle part; GO:0044448 cell cortex part; GO:0044459 plasma membrane part; GO:0044463 cell projection part; GO:0044464 cell part; GO:0071944 cell periphery; GO:0098590 plasma membrane region; GO:0099080 supramolecular complex; GO:0099081 supramolecular polymer; GO:0099512 supramolecular fiber; GO:0099513 polymeric cytoskeletal fiber; GO:0099568 cytoplasmic region;</t>
  </si>
  <si>
    <t>GO:0005488 binding; GO:0005515 protein binding; GO:0008017 microtubule binding; GO:0008022 protein C-terminus binding; GO:0008092 cytoskeletal protein binding; GO:0015631 tubulin binding; GO:0019899 enzyme binding; GO:0019900 kinase binding; GO:0019901 protein kinase binding; GO:0042802 identical protein binding; GO:0051010 microtubule plus-end binding;</t>
  </si>
  <si>
    <t>KOG3000</t>
  </si>
  <si>
    <t>Microtubule-binding protein involved in cell cycle control</t>
  </si>
  <si>
    <t>GO:0000245 spliceosomal complex assembly; 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8152 metabolic process; GO:0008380 RNA splicing; GO:0009987 cellular process; GO:0010467 gene expression; GO:0016043 cellular component organization; GO:0016070 RNA metabolic process; GO:0016071 mRNA metabolic process; GO:0022607 cellular component assembly; GO:0022613 ribonucleoprotein complex biogenesis; GO:0022618 ribonucleoprotein complex assembly; GO:0034622 cellular macromolecular complex assembly; GO:0034641 cellular nitrogen compound metabolic process; GO:0043170 macromolecule metabolic process; GO:0043933 macromolecular complex subunit organization; GO:0044085 cellular component biogenesis; GO:0044237 cellular metabolic process; GO:0044238 primary metabolic process; GO:0046483 heterocycle metabolic process; GO:0065003 macromolecular complex assembly; GO:0071704 organic substance metabolic process; GO:0071826 ribonucleoprotein complex subunit organization; GO:0071840 cellular component organization or biogenesis; GO:0090304 nucleic acid metabolic process; GO:1901360 organic cyclic compound metabolic process;</t>
  </si>
  <si>
    <t>GO:0005622 intracellular; GO:0005623 cell; GO:0005634 nucleus; GO:0005654 nucleoplasm; GO:0005681 spliceosomal complex; GO:0005689 U12-type spliceosomal complex; GO:0005730 nucleolus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64 cell part; GO:0070013 intracellular organelle lumen; GO:0089701 U2AF; GO:1990904 ribonucleoprotein complex;</t>
  </si>
  <si>
    <t>GO:0003676 nucleic acid binding; GO:0003723 RNA binding; GO:0005488 binding; GO:0030628 pre-mRNA 3'-splice site binding; GO:0036002 pre-mRNA binding; GO:0097159 organic cyclic compound binding; GO:1901363 heterocyclic compound binding;</t>
  </si>
  <si>
    <t>KOG2202</t>
  </si>
  <si>
    <t>U2 snRNP splicing factor, small subunit, and related proteins</t>
  </si>
  <si>
    <t>K09428</t>
  </si>
  <si>
    <t>ELF1_2_4; E74-like factor 1/2/4</t>
  </si>
  <si>
    <t>map04214 Apoptosis - fly</t>
  </si>
  <si>
    <t>GO:0002682 regulation of immune system process; GO:0006355 regulation of transcription, DNA-templated; GO:0006357 regulation of transcription from RNA polymerase II promoter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9219 regulation of nucleobase-containing compound metabolic process; GO:0019222 regulation of metabolic process; GO:0023051 regulation of signaling; GO:0030154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2 developmental proces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869 cellular developmental process; GO:0050776 regulation of immune response; GO:0050789 regulation of biological process; GO:0050794 regulation of cellular process; GO:0050854 regulation of antigen receptor-mediated signaling pathway; GO:0050855 regulation of B cell receptor signaling pathway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60255 regulation of macromolecule metabolic process; GO:0065007 biological regulation; GO:0080090 regulation of primary metabol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981 RNA polymerase II transcription factor activity, sequence-specific DNA binding; GO:0003676 nucleic acid binding; GO:0003677 DNA binding; GO:0003700 transcription factor activity, sequence-specific DNA binding; GO:0005488 binding; GO:0043565 sequence-specific DNA binding; GO:0097159 organic cyclic compound binding; GO:1901363 heterocyclic compound binding;</t>
  </si>
  <si>
    <t>GO:0001501 skeletal system development; GO:0001503 ossification; GO:0001932 regulation of protein phosphorylation; GO:0001934 positive regulation of protein phosphorylation; GO:0001958 endochondral ossification; GO:0006355 regulation of transcription, DNA-templated; GO:0006359 regulation of transcription from RNA polymerase III promoter; GO:0007272 ensheathment of neurons; GO:0007275 multicellular organism development; GO:0007399 nervous system development; GO:0007422 peripheral nervous system development; GO:0008283 cell proliferation; GO:0008366 axon ensheathment; GO:0009653 anatomical structure morphogenesis; GO:0009887 animal organ morphogenesis; GO:0009889 regulation of biosynthetic process; GO:0009890 negative regulation of biosynthetic process; GO:0009892 negative regulation of metabolic process; GO:0009893 positive regulation of metabolic process; GO:0009987 cellular process; GO:0010001 glial cell differentiation; GO:0010468 regulation of gene expression; GO:0010556 regulation of macromolecule biosynthetic process; GO:0010558 negative regulation of macromolecule biosynthetic process; GO:0010562 positive regulation of phosphorus metabolic process; GO:0010604 positive regulation of macromolecule metabolic process; GO:0010605 negative regulation of macromolecule metabolic process; GO:0010629 negative regulation of gene expression; GO:0014037 Schwann cell differentiation; GO:0016480 negative regulation of transcription from RNA polymerase III promoter; GO:0019219 regulation of nucleobase-containing compound metabolic process; GO:0019220 regulation of phosphate metabolic process; GO:0019222 regulation of metabolic process; GO:0022008 neurogenesis; GO:0030154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99 regulation of protein modification process; GO:0031401 positive regulation of protein modification process; GO:0032268 regulation of cellular protein metabolic process; GO:0032270 positive regulation of cellular protein metabolic process; GO:0032501 multicellular organismal process; GO:0032502 developmental process; GO:0033674 positive regulation of kinase activity; GO:0036075 replacement ossification; GO:0042063 gliogenesis; GO:0042325 regulation of phosphorylation; GO:0042327 positive regulation of phosphorylation; GO:0042552 myelination; GO:0043085 positive regulation of catalytic activity; GO:0043549 regulation of kinase activity; GO:0044093 positive regulation of molecular function; GO:0045682 regulation of epidermis development; GO:0045859 regulation of protein kinase activity; GO:0045860 positive regulation of protein kinase activity; GO:0045892 negative regulation of transcription, DNA-templated; GO:0045934 negative regulation of nucleobase-containing compound metabolic process; GO:0045937 positive regulation of phosphate metabolic process; GO:0048513 animal organ development; GO:0048518 positive regulation of biological process; GO:0048519 negative regulation of biological process; GO:0048522 positive regulation of cellular process; GO:0048523 negative regulation of cellular process; GO:0048705 skeletal system morphogenesis; GO:0048731 system development; GO:0048856 anatomical structure development; GO:0048869 cellular developmental process; GO:0050789 regulation of biological process; GO:0050790 regulation of catalytic activity; GO:0050793 regulation of developmental process; GO:0050794 regulation of cellular process; GO:0051171 regulation of nitrogen compound metabolic process; GO:0051172 negative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252 regulation of RNA metabolic process; GO:0051253 negative regulation of RNA metabolic process; GO:0051338 regulation of transferase activity; GO:0051347 positive regulation of transferase activity; GO:0060255 regulation of macromolecule metabolic process; GO:0060348 bone development; GO:0060349 bone morphogenesis; GO:0060350 endochondral bone morphogenesis; GO:0065007 biological regulation; GO:0065009 regulation of molecular function; GO:0080090 regulation of primary metabolic process; GO:1902679 negative regulation of RNA biosynthetic process; GO:1902947 regulation of tau-protein kinase activity; GO:1902949 positive regulation of tau-protein kinase activity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3712 transcription cofactor activity; GO:0003714 transcription corepressor activity; GO:0005488 binding; GO:0005515 protein binding; GO:0008134 transcription factor binding; GO:0042802 identical protein binding;</t>
  </si>
  <si>
    <t>K10594</t>
  </si>
  <si>
    <t>HERC1; E3 ubiquitin-protein ligase HERC1 [EC:2.3.2.26]</t>
  </si>
  <si>
    <t>GO:0065007 biological regulation; GO:0065009 regulation of molecular function;</t>
  </si>
  <si>
    <t>GO:0005622 intracellular; GO:0005623 cell; GO:0005737 cytoplasm; GO:0005794 Golgi apparatus; GO:0005829 cytosol; GO:0012505 endomembrane system; GO:0016020 membrane; GO:0043226 organelle; GO:0043227 membrane-bounded organelle; GO:0043229 intracellular organelle; GO:0043231 intracellular membrane-bounded organelle; GO:0044424 intracellular part; GO:0044444 cytoplasmic part; GO:0044464 cell part;</t>
  </si>
  <si>
    <t>GO:0005085 guanyl-nucleotide exchange factor activity; GO:0005086 ARF guanyl-nucleotide exchange factor activity; GO:0005488 binding; GO:0005515 protein binding; GO:0019899 enzyme binding; GO:0051020 GTPase binding; GO:0098772 molecular function regulator;</t>
  </si>
  <si>
    <t>KOG1426</t>
  </si>
  <si>
    <t>FOG: RCC1 domain</t>
  </si>
  <si>
    <t>K05616</t>
  </si>
  <si>
    <t>SLC1A5; solute carrier family 1 (neutral amino acid transporter), member 5</t>
  </si>
  <si>
    <t>map04974 Protein digestion and absorption; map05230 Central carbon metabolism in cancer</t>
  </si>
  <si>
    <t>GO:0003333 amino acid transmembrane transport; GO:0006810 transport; GO:0006811 ion transport; GO:0006812 cation transport; GO:0006820 anion transport; GO:0006855 drug transmembrane transport; GO:0006865 amino acid transport; GO:0006868 glutamine transport; GO:0007154 cell communication; GO:0007165 signal transduction; GO:0009987 cellular process; GO:0015711 organic anion transport; GO:0015804 neutral amino acid transport; GO:0015807 L-amino acid transport; GO:0015849 organic acid transport; GO:0015893 drug transport; GO:0023052 signaling; GO:0034220 ion transmembrane transport; GO:0042221 response to chemical; GO:0042493 response to drug; GO:0046942 carboxylic acid transport; GO:0050789 regulation of biological process; GO:0050794 regulation of cellular process; GO:0050896 response to stimulus; GO:0051179 localization; GO:0051234 establishment of localization; GO:0051716 cellular response to stimulus; GO:0055085 transmembrane transport; GO:0065007 biological regulation; GO:0071702 organic substance transport; GO:0071705 nitrogen compound transport; GO:0098655 cation transmembrane transport; GO:0098656 anion transmembrane transport; GO:1902475 L-alpha-amino acid transmembrane transport; GO:1903825 organic acid transmembrane transport; GO:1905039 carboxylic acid transmembrane transport;</t>
  </si>
  <si>
    <t>GO:0005622 intracellular; GO:0005623 cell; GO:0005737 cytoplasm; GO:0005886 plasma membrane; GO:0005887 integral component of plasma membrane; GO:0016020 membrane; GO:0016021 integral component of membrane; GO:0031224 intrinsic component of membrane; GO:0031226 intrinsic component of plasma membrane; GO:0031410 cytoplasmic vesicle; GO:0031982 vesicle; GO:0042470 melanosome; GO:0043226 organelle; GO:0043227 membrane-bounded organelle; GO:0043229 intracellular organelle; GO:0044424 intracellular part; GO:0044425 membrane part; GO:0044444 cytoplasmic part; GO:0044459 plasma membrane part; GO:0044464 cell part; GO:0048770 pigment granule; GO:0071944 cell periphery; GO:0097708 intracellular vesicle;</t>
  </si>
  <si>
    <t>GO:0005215 transporter activity; GO:0005342 organic acid transmembrane transporter activity; GO:0008324 cation transmembrane transporter activity; GO:0008509 anion transmembrane transporter activity; GO:0008514 organic anion transmembrane transporter activity; GO:0015075 ion transmembrane transporter activity; GO:0015171 amino acid transmembrane transporter activity; GO:0015175 neutral amino acid transmembrane transporter activity; GO:0015179 L-amino acid transmembrane transporter activity; GO:0015186 L-glutamine transmembrane transporter activity; GO:0015238 drug transmembrane transporter activity; GO:0015318 inorganic solute uptake transmembrane transporter activity; GO:0022857 transmembrane transporter activity; GO:0038023 signaling receptor activity; GO:0046943 carboxylic acid transmembrane transporter activity; GO:0060089 molecular transducer activity;</t>
  </si>
  <si>
    <t>GO:0006950 response to stress; GO:0006952 defense response; GO:0050896 response to stimulus;</t>
  </si>
  <si>
    <t>KOG4049</t>
  </si>
  <si>
    <t>Proliferation-related protein MLF</t>
  </si>
  <si>
    <t>K11430</t>
  </si>
  <si>
    <t>EZH2; [histone H3]-lysine27 N-trimethyltransferase EZH2 [EC:2.1.1.356]</t>
  </si>
  <si>
    <t>map00310 Lysine degradation; map01100 Metabolic pathways; map05206 MicroRNAs in cancer</t>
  </si>
  <si>
    <t>GO:0000122 negative regulation of transcription from RNA polymerase II promoter; GO:0000302 response to reactive oxygen species; GO:0001889 liver development; GO:0001932 regulation of protein phosphorylation; GO:0001934 positive regulation of protein phosphorylation; GO:0003008 system process; GO:0003012 muscle system process; GO:0003299 muscle hypertrophy in response to stress; GO:0003300 cardiac muscle hypertrophy; GO:0006139 nucleobase-containing compound metabolic process; GO:0006259 DNA metabolic process; GO:0006304 DNA modification; GO:0006305 DNA alkylation; GO:0006306 DNA methylation; GO:0006325 chromatin organization; GO:0006355 regulation of transcription, DNA-templated; GO:0006357 regulation of transcription from RNA polymerase II promoter; GO:0006464 cellular protein modification process; GO:0006479 protein methylation; GO:0006725 cellular aromatic compound metabolic process; GO:0006807 nitrogen compound metabolic process; GO:0006950 response to stress; GO:0006979 response to oxidative stress; GO:0006996 organelle organization; GO:0007049 cell cycle; GO:0007275 multicellular organism development; GO:0007346 regulation of mitotic cell cycle; GO:0007399 nervous system development; GO:0007417 central nervous system development; GO:0007420 brain development; GO:0008104 protein localization; GO:0008152 metabolic process; GO:0008213 protein alkylation; GO:0009611 response to wounding; GO:0009636 response to toxic substance; GO:0009719 response to endogenous stimulus; GO:0009888 tissue development; GO:0009889 regulation of biosynthetic process; GO:0009890 negative regulation of biosynthetic process; GO:0009892 negative regulation of metabolic process; GO:0009893 positive regulation of metabolic process; GO:0009966 regulation of signal transduction; GO:0009967 positive regulation of signal transduction; GO:0009968 negative regulation of signal transduction; GO:0009987 cellular process; GO:0010033 response to organic substance; GO:0010035 response to inorganic substance; GO:0010243 response to organonitrogen compound; GO:0010468 regulation of gene expression; GO:0010556 regulation of macromolecule biosynthetic process; GO:0010558 negative regulation of macromolecule biosynthetic process; GO:0010562 positive regulation of phosphorus metabolic process; GO:0010564 regulation of cell cycle process; GO:0010604 positive regulation of macromolecule metabolic process; GO:0010605 negative regulation of macromolecule metabolic process; GO:0010629 negative regulation of gene expression; GO:0010646 regulation of cell communication; GO:0010647 positive regulation of cell communication; GO:0010648 negative regulation of cell communication; GO:0010717 regulation of epithelial to mesenchymal transition; GO:0010718 positive regulation of epithelial to mesenchymal transition; GO:0010720 positive regulation of cell development; GO:0010948 negative regulation of cell cycle process; GO:0010975 regulation of neuron projection development; GO:0010976 positive regulation of neuron projection development; GO:0014013 regulation of gliogenesis; GO:0014070 response to organic cyclic compound; GO:0014834 skeletal muscle satellite cell maintenance involved in skeletal muscle regeneration; GO:0014887 cardiac muscle adaptation; GO:0014888 striated muscle adaptation; GO:0014896 muscle hypertrophy; GO:0014897 striated muscle hypertrophy; GO:0014898 cardiac muscle hypertrophy in response to stress; GO:0016043 cellular component organization; GO:0016569 covalent chromatin modification; GO:0016570 histone modification; GO:0016571 histone methylation; GO:0018022 peptidyl-lysine methylation; GO:0018193 peptidyl-amino acid modification; GO:0018205 peptidyl-lysine modification; GO:0019219 regulation of nucleobase-containing compound metabolic process; GO:0019220 regulation of phosphate metabolic process; GO:0019222 regulation of metabolic process; GO:0019538 protein metabolic process; GO:0021549 cerebellum development; GO:0021695 cerebellar cortex development; GO:0022008 neurogenesis; GO:0022037 metencephalon development; GO:0022402 cell cycle process; GO:0023051 regulation of signaling; GO:0023056 positive regulation of signaling; GO:0023057 negative regulation of signaling; GO:0030154 cell differentiation; GO:0030856 regulation of epithelial cell differentiation; GO:0030857 negative regulation of epithelial cell differentiation; GO:0030902 hindbrain development; GO:0031099 regeneration; GO:0031100 animal organ regener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44 regulation of cell projection organization; GO:0031346 positive regulation of cell projection organization; GO:0031399 regulation of protein modification process; GO:0031401 positive regulation of protein modification process; GO:0032259 methylation; GO:0032268 regulation of cellular protein metabolic process; GO:0032270 positive regulation of cellular protein metabolic process; GO:0032501 multicellular organismal process; GO:0032502 developmental process; GO:0032784 regulation of DNA-templated transcription, elongation; GO:0032785 negative regulation of DNA-templated transcription, elongation; GO:0033036 macromolecule localization; GO:0033365 protein localization to organelle; GO:0033554 cellular response to stress; GO:0033674 positive regulation of kinase activity; GO:0034243 regulation of transcription elongation from RNA polymerase II promoter; GO:0034244 negative regulation of transcription elongation from RNA polymerase II promoter; GO:0034502 protein localization to chromosome; GO:0034599 cellular response to oxidative stress; GO:0034613 cellular protein localization; GO:0034614 cellular response to reactive oxygen species; GO:0034641 cellular nitrogen compound metabolic process; GO:0034968 histone lysine methylation; GO:0035690 cellular response to drug; GO:0035983 response to trichostatin A; GO:0035984 cellular response to trichostatin A; GO:0036211 protein modification process; GO:0036333 hepatocyte homeostasis; GO:0040007 growth; GO:0040029 regulation of gene expression, epigenetic; GO:0042060 wound healing; GO:0042127 regulation of cell proliferation; GO:0042221 response to chemical; GO:0042246 tissue regeneration; GO:0042325 regulation of phosphorylation; GO:0042327 positive regulation of phosphorylation; GO:0042493 response to drug; GO:0042542 response to hydrogen peroxide; GO:0042592 homeostatic process; GO:0042752 regulation of circadian rhythm; GO:0043085 positive regulation of catalytic activity; GO:0043087 regulation of GTPase activity; GO:0043170 macromolecule metabolic process; GO:0043403 skeletal muscle tissue regeneration; GO:0043405 regulation of MAP kinase activity; GO:0043406 positive regulation of MAP kinase activity; GO:0043408 regulation of MAPK cascade; GO:0043410 positive regulation of MAPK cascade; GO:0043412 macromolecule modification; GO:0043414 macromolecule methylation; GO:0043433 negative regulation of sequence-specific DNA binding transcription factor activity; GO:0043500 muscle adaptation; GO:0043547 positive regulation of GTPase activity; GO:0043549 regulation of kinase activity; GO:0044092 negative regulation of molecular function; GO:0044093 positive regulation of molecular function; GO:0044237 cellular metabolic process; GO:0044238 primary metabolic process; GO:0044260 cellular macromolecule metabolic process; GO:0044267 cellular protein metabolic process; GO:0044728 DNA methylation or demethylation; GO:0045595 regulation of cell differentiation; GO:0045596 negative regulation of cell differentiation; GO:0045597 positive regulation of cell differentiation; GO:0045604 regulation of epidermal cell differentiation; GO:0045605 negative regulation of epidermal cell differentiation; GO:0045664 regulation of neuron differentiation; GO:0045666 positive regulation of neuron differentiation; GO:0045682 regulation of epidermis development; GO:0045683 negative regulation of epidermis development; GO:0045786 negative regulation of cell cycle; GO:0045814 negative regulation of gene expression, epigenetic; GO:0045859 regulation of protein kinase activity; GO:0045860 positive regulation of protein kinase activity; GO:0045892 negative regulation of transcription, DNA-templated; GO:0045930 negative regulation of mitotic cell cycle; GO:0045934 negative regulation of nucleobase-containing compound metabolic process; GO:0045937 positive regulation of phosphate metabolic process; GO:0046483 heterocycle metabolic process; GO:0046677 response to antibiotic; GO:0048385 regulation of retinoic acid receptor signaling pathway; GO:0048387 negative regulation of retinoic acid receptor signaling pathway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589 developmental growth; GO:0048699 generation of neurons; GO:0048731 system development; GO:0048732 gland development; GO:0048856 anatomical structure development; GO:0048869 cellular developmental process; GO:0048872 homeostasis of number of cells; GO:0050767 regulation of neurogenesis; GO:0050769 positive regulation of neurogenesis; GO:0050773 regulation of dendrite development; GO:0050789 regulation of biological process; GO:0050790 regulation of catalytic activity; GO:0050793 regulation of developmental process; GO:0050794 regulation of cellular process; GO:0050896 response to stimulus; GO:0051090 regulation of sequence-specific DNA binding transcription factor activity; GO:0051093 negative regulation of developmental process; GO:0051094 positive regulation of developmental process; GO:0051128 regulation of cellular component organization; GO:0051130 positive regulation of cellular component organization; GO:0051147 regulation of muscle cell differentiation; GO:0051148 negative regulation of muscle cell differentiation; GO:0051153 regulation of striated muscle cell differentiation; GO:0051154 negative regulation of striated muscle cell differenti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9 regulation of multicellular organismal process; GO:0051240 positive regulation of multicellular organismal process; GO:0051246 regulation of protein metabolic process; GO:0051247 positive regulation of protein metabolic process; GO:0051252 regulation of RNA metabolic process; GO:0051253 negative regulation of RNA metabolic process; GO:0051276 chromosome organization; GO:0051336 regulation of hydrolase activity; GO:0051338 regulation of transferase activity; GO:0051345 positive regulation of hydrolase activity; GO:0051347 positive regulation of transferase activity; GO:0051641 cellular localization; GO:0051716 cellular response to stimulus; GO:0051726 regulation of cell cycle; GO:0051960 regulation of nervous system development; GO:0051962 positive regulation of nervous system development; GO:0060255 regulation of macromolecule metabolic process; GO:0060284 regulation of cell development; GO:0060322 head development; GO:0061008 hepaticobiliary system development; GO:0065007 biological regulation; GO:0065008 regulation of biological quality; GO:0065009 regulation of molecular function; GO:0070301 cellular response to hydrogen peroxide; GO:0070314 G1 to G0 transition; GO:0070316 regulation of G0 to G1 transition; GO:0070317 negative regulation of G0 to G1 transition; GO:0070727 cellular macromolecule localization; GO:0070734 histone H3-K27 methylation; GO:0070887 cellular response to chemical stimulus; GO:0071168 protein localization to chromatin; GO:0071236 cellular response to antibiotic; GO:0071310 cellular response to organic substance; GO:0071407 cellular response to organic cyclic compound; GO:0071417 cellular response to organonitrogen compound; GO:0071495 cellular response to endogenous stimulus; GO:0071704 organic substance metabolic process; GO:0071840 cellular component organization or biogenesis; GO:0071900 regulation of protein serine/threonine kinase activity; GO:0071902 positive regulation of protein serine/threonine kinase activity; GO:0080090 regulation of primary metabolic process; GO:0090304 nucleic acid metabolic process; GO:0097237 cellular response to toxic substance; GO:0097421 liver regeneration; GO:0098532 histone H3-K27 trimethylation; GO:0098727 maintenance of cell number; GO:1900006 positive regulation of dendrite development; GO:1901360 organic cyclic compound metabolic process; GO:1901564 organonitrogen compound metabolic process; GO:1901698 response to nitrogen compound; GO:1901699 cellular response to nitrogen compound; GO:1901700 response to oxygen-containing compound; GO:1901701 cellular response to oxygen-containing compound; GO:1901987 regulation of cell cycle phase transition; GO:1901988 negative regulation of cell cycle phase transition; GO:1901990 regulation of mitotic cell cycle phase transition; GO:1901991 negative regulation of mitotic cell cycle phase transition; GO:1902531 regulation of intracellular signal transduction; GO:1902533 positive regulation of intracellular signal transduction; GO:1902679 negative regulation of RNA biosynthetic process; GO:1902806 regulation of cell cycle G1/S phase transition; GO:1902807 negative regulation of cell cycle G1/S phase transition; GO:1903506 regulation of nucleic acid-templated transcription; GO:1903507 negative regulation of nucleic acid-templated transcription; GO:1904772 response to tetrachloromethane; GO:2000026 regulation of multicellular organismal development; GO:2000045 regulation of G1/S transition of mitotic cell cycle; GO:2000112 regulation of cellular macromolecule biosynthetic process; GO:2000113 negative regulation of cellular macromolecule biosynthetic process; GO:2000134 negative regulation of G1/S transition of mitotic cell cycle; GO:2001141 regulation of RNA biosynthetic process;</t>
  </si>
  <si>
    <t>GO:0000228 nuclear chromosome; GO:0000785 chromatin; GO:0000790 nuclear chromatin; GO:0005622 intracellular; GO:0005623 cell; GO:0005634 nucleus; GO:0005654 nucleoplasm; GO:0005694 chromosome; GO:0005737 cytoplasm; GO:0031519 PcG protein complex; GO:0031974 membrane-enclosed lumen; GO:0031981 nuclear lumen; GO:0032991 macromolecular complex; GO:0034708 methyltransferase complex; GO:0035097 histone methyltransferase complex; GO:0035098 ESC/E(Z)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1 nucleoplasm part; GO:0044454 nuclear chromosome part; GO:0044464 cell part; GO:0045120 pronucleus; GO:0070013 intracellular organelle lumen; GO:1902494 catalytic complex; GO:1990234 transferase complex;</t>
  </si>
  <si>
    <t>GO:0000976 transcription regulatory region sequence-specific DNA binding; GO:0000977 RNA polymerase II regulatory region sequence-specific DNA binding; GO:0000978 RNA polymerase II core promoter proximal region sequence-specific DNA binding; GO:0000979 RNA polymerase II core promoter sequence-specific DNA binding; GO:0000981 RNA polymerase II transcription factor activity, sequence-specific DNA binding; GO:0000987 core promoter proximal region sequence-specific DNA binding; GO:0001012 RNA polymerase II regulatory region DNA binding; GO:0001046 core promoter sequence-specific DNA binding; GO:0001047 core promoter binding; GO:0001067 regulatory region nucleic acid binding; GO:0003676 nucleic acid binding; GO:0003677 DNA binding; GO:0003682 chromatin binding; GO:0003690 double-stranded DNA binding; GO:0003700 transcription factor activity, sequence-specific DNA binding; GO:0003723 RNA binding; GO:0003824 catalytic activity; GO:0005488 binding; GO:0008168 methyltransferase activity; GO:0008170 N-methyltransferase activity; GO:0008276 protein methyltransferase activity; GO:0008757 S-adenosylmethionine-dependent methyltransferase activity; GO:0016278 lysine N-methyltransferase activity; GO:0016279 protein-lysine N-methyltransferase activity; GO:0016740 transferase activity; GO:0016741 transferase activity, transferring one-carbon groups; GO:0018024 histone-lysine N-methyltransferase activity; GO:0031490 chromatin DNA binding; GO:0042054 histone methyltransferase activity; GO:0043021 ribonucleoprotein complex binding; GO:0043565 sequence-specific DNA binding; GO:0044212 transcription regulatory region DNA binding; GO:0044877 macromolecular complex binding; GO:0046976 histone methyltransferase activity (H3-K27 specific); GO:0070878 primary miRNA binding; GO:0097159 organic cyclic compound binding; GO:1901363 heterocyclic compound binding; GO:1990837 sequence-specific double-stranded DNA binding; GO:1990841 promoter-specific chromatin binding;</t>
  </si>
  <si>
    <t>KOG1079</t>
  </si>
  <si>
    <t>Transcriptional repressor EZH1</t>
  </si>
  <si>
    <t>K06273</t>
  </si>
  <si>
    <t>ZYX; zyxin</t>
  </si>
  <si>
    <t>map04510 Focal adhesion</t>
  </si>
  <si>
    <t>GO:0002376 immune system process; GO:0006950 response to stress; GO:0006952 defense response; GO:0006955 immune response; GO:0006996 organelle organization; GO:0007010 cytoskeleton organization; GO:0007015 actin filament organization; GO:0007154 cell communication; GO:0007155 cell adhesion; GO:0007160 cell-matrix adhesion; GO:0007165 signal transduction; GO:0007166 cell surface receptor signaling pathway; GO:0007167 enzyme linked receptor protein signaling pathway; GO:0007178 transmembrane receptor protein serine/threonine kinase signaling pathway; GO:0007179 transforming growth factor beta receptor signaling pathway; GO:0007229 integrin-mediated signaling pathway; GO:0007267 cell-cell signaling; GO:0009719 response to endogenous stimulus; GO:0009987 cellular process; GO:0010033 response to organic substance; GO:0016043 cellular component organization; GO:0022607 cellular component assembly; GO:0022610 biological adhesion; GO:0023052 signaling; GO:0030029 actin filament-based process; GO:0030036 actin cytoskeleton organization; GO:0030038 contractile actin filament bundle assembly; GO:0031032 actomyosin structure organization; GO:0031589 cell-substrate adhesion; GO:0034097 response to cytokine; GO:0034341 response to interferon-gamma; GO:0042221 response to chemical; GO:0043149 stress fiber assembly; GO:0044085 cellular component biogenesis; GO:0045087 innate immune response; GO:0050789 regulation of biological process; GO:0050794 regulation of cellular process; GO:0050896 response to stimulus; GO:0051017 actin filament bundle assembly; GO:0051716 cellular response to stimulus; GO:0061572 actin filament bundle organization; GO:0065007 biological regulation; GO:0070848 response to growth factor; GO:0070887 cellular response to chemical stimulus; GO:0071310 cellular response to organic substance; GO:0071345 cellular response to cytokine stimulus; GO:0071346 cellular response to interferon-gamma; GO:0071363 cellular response to growth factor stimulus; GO:0071495 cellular response to endogenous stimulus; GO:0071559 response to transforming growth factor beta; GO:0071560 cellular response to transforming growth factor beta stimulus; GO:0071840 cellular component organization or biogenesis; GO:0097435 supramolecular fiber organization;</t>
  </si>
  <si>
    <t>GO:0001725 stress fiber; GO:0005622 intracellular; GO:0005623 cell; GO:0005634 nucleus; GO:0005737 cytoplasm; GO:0005829 cytosol; GO:0005856 cytoskeleton; GO:0005911 cell-cell junction; GO:0005912 adherens junction; GO:0005913 cell-cell adherens junction; GO:0005924 cell-substrate adherens junction; GO:0005925 focal adhesion; GO:0015629 actin cytoskeleton; GO:0030054 cell junction; GO:0030055 cell-substrate junction; GO:0030139 endocytic vesicle; GO:0031410 cytoplasmic vesicle; GO:0031982 vesicle; GO:0032432 actin filament bundle; GO:0042641 actomyosin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30 cytoskeletal part; GO:0044444 cytoplasmic part; GO:0044446 intracellular organelle part; GO:0044464 cell part; GO:0045335 phagocytic vesicle; GO:0070161 anchoring junction; GO:0097517 contractile actin filament bundle; GO:0097708 intracellular vesicle;</t>
  </si>
  <si>
    <t>K09288</t>
  </si>
  <si>
    <t>CCDC6, PTC; coiled-coil domain-containing protein 6</t>
  </si>
  <si>
    <t>map05200 Pathways in cancer; map05216 Thyroid cancer</t>
  </si>
  <si>
    <t>GO:0006996 organelle organization; GO:0007010 cytoskeleton organization; GO:0009987 cellular process; GO:0016043 cellular component organization; GO:0071840 cellular component organization or biogenesis;</t>
  </si>
  <si>
    <t>GO:0005198 structural molecule activity; GO:0005200 structural constituent of cytoskeleton;</t>
  </si>
  <si>
    <t>KOG2129</t>
  </si>
  <si>
    <t>Uncharacterized conserved protein H4</t>
  </si>
  <si>
    <t>K06071</t>
  </si>
  <si>
    <t>PKN1; serine/threonine-protein kinase N1 [EC:2.7.11.13]</t>
  </si>
  <si>
    <t>map04151 PI3K-Akt signaling pathway; map04621 NOD-like receptor signaling pathway; map05132 Salmonella infection; map05135 Yersinia infection</t>
  </si>
  <si>
    <t>GO:0000165 MAPK cascade; GO:0000187 activation of MAPK activity; GO:0001667 ameboidal-type cell migration; GO:0001776 leukocyte homeostasis; GO:0001782 B cell homeostasis; GO:0001783 B cell apoptotic process; GO:0001932 regulation of protein phosphorylation; GO:0001933 negative regulation of protein phosphorylation; GO:0001934 positive regulation of protein phosphorylation; GO:0002260 lymphocyte homeostasis; GO:0002376 immune system process; GO:0002520 immune system development; GO:0002634 regulation of germinal center formation; GO:0002637 regulation of immunoglobulin production; GO:0002682 regulation of immune system process; GO:0002683 negative regulation of immune system process; GO:0002694 regulation of leukocyte activation; GO:0002695 negative regulation of leukocyte activation; GO:0002697 regulation of immune effector process; GO:0002700 regulation of production of molecular mediator of immune response; GO:0002819 regulation of adaptive immune response; GO:0002822 regulation of adaptive immune response based on somatic recombination of immune receptors built from immunoglobulin superfamily domains; GO:0003008 system process; GO:0003014 renal system process; GO:0006325 chromatin organization; GO:0006355 regulation of transcription, DNA-templated; GO:0006357 regulation of transcription from RNA polymerase II promoter; GO:0006464 cellular protein modification process; GO:0006468 protein phosphorylation; GO:0006469 negative regulation of protein kinase activity; GO:0006793 phosphorus metabolic process; GO:0006796 phosphate-containing compound metabolic process; GO:0006807 nitrogen compound metabolic process; GO:0006915 apoptotic process; GO:0006928 movement of cell or subcellular component; GO:0006950 response to stress; GO:0006970 response to osmotic stress; GO:0006972 hyperosmotic response; GO:0006996 organelle organization; GO:0007154 cell communication; GO:0007165 signal transduction; GO:0007254 JNK cascade; GO:0007257 activation of JUN kinase activity; GO:0007275 multicellular organism development; GO:0008152 metabolic process; GO:0008219 cell death; GO:0008285 negative regulation of cell proliferation; GO:0009628 response to abiotic stimulus; GO:0009889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468 regulation of gene expression; GO:0010556 regulation of macromolecule biosynthetic process; GO:0010557 positive regulation of macromolecule biosynthetic process; GO:0010562 positive regulation of phosphorus metabolic process; GO:0010563 negative regulation of phosphorus metabolic process; GO:0010604 positive regulation of macromolecule metabolic process; GO:0010605 negative regulation of macromolecule metabolic process; GO:0010631 epithelial cell migration; GO:0010646 regulation of cell communication; GO:0010647 positive regulation of cell communication; GO:0012501 programmed cell death; GO:0016043 cellular component organization; GO:0016310 phosphorylation; GO:0016477 cell migration; GO:0016569 covalent chromatin modification; GO:0016570 histone modification; GO:0016572 histone phosphorylation; GO:0018105 peptidyl-serine phosphorylation; GO:0018107 peptidyl-threonine phosphorylation; GO:0018193 peptidyl-amino acid modification; GO:0018209 peptidyl-serine modification; GO:0018210 peptidyl-threonine modification; GO:0019219 regulation of nucleobase-containing compound metabolic process; GO:0019220 regulation of phosphate metabolic process; GO:0019222 regulation of metabolic process; GO:0019538 protein metabolic process; GO:0022603 regulation of anatomical structure morphogenesis; GO:0023014 signal transduction by protein phosphorylation; GO:0023051 regulation of signaling; GO:0023052 signaling; GO:0023056 positive regulation of signaling; GO:0030888 regulation of B cell proliferation; GO:0030889 negative regulation of B cell proliferation; GO:0031098 stress-activated protein kinase signaling cascade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0 negative regulation of protein modification process; GO:0031401 positive regulation of protein modification process; GO:0032147 activation of protein kinase activity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872 regulation of stress-activated MAPK cascade; GO:0032874 positive regulation of stress-activated MAPK cascade; GO:0032879 regulation of localization; GO:0032944 regulation of mononuclear cell proliferation; GO:0032945 negative regulation of mononuclear cell proliferation; GO:0033554 cellular response to stress; GO:0033673 negative regulation of kinase activity; GO:0033674 positive regulation of kinase activity; GO:0035405 histone-threonine phosphorylation; GO:0035407 histone H3-T11 phosphorylation; GO:0035556 intracellular signal transduction; GO:0036211 protein modification process; GO:0040011 locomotion; GO:0040012 regulation of locomotion; GO:0042127 regulation of cell proliferation; GO:0042325 regulation of phosphorylation; GO:0042326 negative regulation of phosphorylation; GO:0042327 positive regulation of phosphorylation; GO:0042592 homeostatic process; GO:0043085 positive regulation of catalytic activity; GO:0043086 negative regulation of catalytic activity; GO:0043170 macromolecule metabolic process; GO:0043405 regulation of MAP kinase activity; GO:0043406 positive regulation of MAP kinase activity; GO:0043408 regulation of MAPK cascade; GO:0043410 positive regulation of MAPK cascade; GO:0043412 macromolecule modification; GO:0043506 regulation of JUN kinase activity; GO:0043507 positive regulation of JUN kinase activity; GO:0043549 regulation of kinase activity; GO:0044092 negative regulation of molecular function; GO:0044093 positive regulation of molecular function; GO:0044237 cellular metabolic process; GO:0044238 primary metabolic process; GO:0044260 cellular macromolecule metabolic process; GO:0044267 cellular protein metabolic process; GO:0045859 regulation of protein kinase activity; GO:0045860 positive regulation of protein kinase activity; GO:0045935 positive regulation of nucleobase-containing compound metabolic process; GO:0045936 negative regulation of phosphate metabolic process; GO:0045937 positive regulation of phosphate metabolic process; GO:0046328 regulation of JNK cascade; GO:0046330 positive regulation of JNK cascade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36 spleen development; GO:0048583 regulation of response to stimulus; GO:0048584 positive regulation of response to stimulus; GO:0048731 system development; GO:0048856 anatomical structure development; GO:0048870 cell motility; GO:0048872 homeostasis of number of cells; GO:0050670 regulation of lymphocyte proliferation; GO:0050672 negative regulation of lymphocyte proliferation; GO:0050776 regulation of immune response; GO:0050789 regulation of biological process; GO:0050790 regulation of catalytic activity; GO:0050793 regulation of developmental process; GO:0050794 regulation of cellular process; GO:0050864 regulation of B cell activation; GO:0050865 regulation of cell activation; GO:0050866 negative regulation of cell activation; GO:0050869 negative regulation of B cell activation; GO:0050896 response to stimulus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46 regulation of protein metabolic process; GO:0051247 positive regulation of protein metabolic process; GO:0051248 negative regulation of protein metabolic process; GO:0051249 regulation of lymphocyte activation; GO:0051250 negative regulation of lymphocyte activation; GO:0051252 regulation of RNA metabolic process; GO:0051254 positive regulation of RNA metabolic process; GO:0051270 regulation of cellular component movement; GO:0051276 chromosome organization; GO:0051338 regulation of transferase activity; GO:0051347 positive regulation of transferase activity; GO:0051348 negative regulation of transferase activity; GO:0051403 stress-activated MAPK cascade; GO:0051674 localization of cell; GO:0051716 cellular response to stimulus; GO:0060255 regulation of macromolecule metabolic process; GO:0065007 biological regulation; GO:0065008 regulation of biological quality; GO:0065009 regulation of molecular function; GO:0070227 lymphocyte apoptotic process; GO:0070302 regulation of stress-activated protein kinase signaling cascade; GO:0070304 positive regulation of stress-activated protein kinase signaling cascade; GO:0070663 regulation of leukocyte proliferation; GO:0070664 negative regulation of leukocyte proliferation; GO:0071704 organic substance metabolic process; GO:0071840 cellular component organization or biogenesis; GO:0071887 leukocyte apoptotic process; GO:0071900 regulation of protein serine/threonine kinase activity; GO:0071902 positive regulation of protein serine/threonine kinase activity; GO:0080090 regulation of primary metabolic process; GO:0080134 regulation of response to stress; GO:0080135 regulation of cellular response to stress; GO:0090130 tissue migration; GO:0090132 epithelium migration; GO:1901564 organonitrogen compound metabolic process; GO:1902531 regulation of intracellular signal transduction; GO:1902533 positive regulation of intracellular signal transduction; GO:1902680 positive regulation of RNA biosynthetic process; GO:1903506 regulation of nucleic acid-templated transcription; GO:1903508 positive regulation of nucleic acid-templated transcription; GO:2000112 regulation of cellular macromolecule biosynthetic process; GO:2000145 regulation of cell motility; GO:2001141 regulation of RNA biosynthetic process;</t>
  </si>
  <si>
    <t>GO:0005622 intracellular; GO:0005623 cell; GO:0005634 nucleus; GO:0005654 nucleoplasm; GO:0005737 cytoplasm; GO:0005768 endosome; GO:0005829 cytosol; GO:0005886 plasma membrane; GO:0012505 endomembrane system; GO:0016020 membrane; GO:0030496 midbody; GO:0031410 cytoplasmic vesicle; GO:0031974 membrane-enclosed lumen; GO:0031981 nuclear lumen; GO:0031982 vesicle; GO:0032153 cell division site; GO:0032154 cleavage furrow; GO:0032155 cell division site part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5 membrane part; GO:0044428 nuclear part; GO:0044444 cytoplasmic part; GO:0044446 intracellular organelle part; GO:0044459 plasma membrane part; GO:0044464 cell part; GO:0070013 intracellular organelle lumen; GO:0071944 cell periphery; GO:0097708 intracellular vesicle; GO:0098590 plasma membrane region;</t>
  </si>
  <si>
    <t>GO:0003682 chromatin binding; GO:0003712 transcription cofactor activity; GO:0003713 transcription coactivator activity; GO:0003824 catalytic activity; GO:0004672 protein kinase activity; GO:0004674 protein serine/threonine kinase activity; GO:0005080 protein kinase C binding; GO:0005102 receptor binding; GO:0005488 binding; GO:0005515 protein binding; GO:0008134 transcription factor binding; GO:0016301 kinase activity; GO:0016740 transferase activity; GO:0016772 transferase activity, transferring phosphorus-containing groups; GO:0016773 phosphotransferase activity, alcohol group as acceptor; GO:0017016 Ras GTPase binding; GO:0017048 Rho GTPase binding; GO:0017049 GTP-Rho binding; GO:0019899 enzyme binding; GO:0019900 kinase binding; GO:0019901 protein kinase binding; GO:0030374 ligand-dependent nuclear receptor transcription coactivator activity; GO:0031267 small GTPase binding; GO:0035173 histone kinase activity; GO:0035184 histone threonine kinase activity; GO:0035257 nuclear hormone receptor binding; GO:0035258 steroid hormone receptor binding; GO:0035402 histone kinase activity (H3-T11 specific); GO:0042393 histone binding; GO:0042826 histone deacetylase binding; GO:0048365 Rac GTPase binding; GO:0050681 androgen receptor binding; GO:0051020 GTPase binding; GO:0051427 hormone receptor binding;</t>
  </si>
  <si>
    <t>K23691</t>
  </si>
  <si>
    <t>PKN2; serine/threonine-protein kinase N2 [EC:2.7.11.13]</t>
  </si>
  <si>
    <t>map04151 PI3K-Akt signaling pathway; map04621 NOD-like receptor signaling pathway; map05135 Yersinia infection</t>
  </si>
  <si>
    <t>GO:0001667 ameboidal-type cell migration; GO:0006464 cellular protein modification process; GO:0006468 protein phosphorylation; GO:0006793 phosphorus metabolic process; GO:0006796 phosphate-containing compound metabolic process; GO:0006807 nitrogen compound metabolic process; GO:0006928 movement of cell or subcellular component; GO:0007043 cell-cell junction assembly; GO:0007154 cell communication; GO:0007165 signal transduction; GO:0007346 regulation of mitotic cell cycle; GO:0008152 metabolic process; GO:0009987 cellular process; GO:0010564 regulation of cell cycle process; GO:0010631 epithelial cell migration; GO:0016043 cellular component organization; GO:0016310 phosphorylation; GO:0016477 cell migration; GO:0018105 peptidyl-serine phosphorylation; GO:0018193 peptidyl-amino acid modification; GO:0018209 peptidyl-serine modification; GO:0019538 protein metabolic process; GO:0022607 cellular component assembly; GO:0023052 signaling; GO:0032465 regulation of cytokinesis; GO:0032467 positive regulation of cytokinesis; GO:0032501 multicellular organismal process; GO:0032879 regulation of localization; GO:0034329 cell junction assembly; GO:0034330 cell junction organization; GO:0035556 intracellular signal transduction; GO:0036211 protein modification process; GO:0040011 locomotion; GO:0040012 regulation of locomotion; GO:0043170 macromolecule metabolic process; GO:0043297 apical junction assembly; GO:0043412 macromolecule modification; GO:0043900 regulation of multi-organism process; GO:0043902 positive regulation of multi-organism process; GO:0043903 regulation of symbiosis, encompassing mutualism through parasitism; GO:0044085 cellular component biogenesis; GO:0044237 cellular metabolic process; GO:0044238 primary metabolic process; GO:0044260 cellular macromolecule metabolic process; GO:0044267 cellular protein metabolic process; GO:0045069 regulation of viral genome replication; GO:0045070 positive regulation of viral genome replication; GO:0045216 cell-cell junction organization; GO:0045787 positive regulation of cell cycle; GO:0045931 positive regulation of mitotic cell cycle; GO:0048518 positive regulation of biological process; GO:0048522 positive regulation of cellular process; GO:0048524 positive regulation of viral process; GO:0048870 cell motility; GO:0050789 regulation of biological process; GO:0050792 regulation of viral process; GO:0050794 regulation of cellular process; GO:0050896 response to stimulus; GO:0051179 localization; GO:0051270 regulation of cellular component movement; GO:0051302 regulation of cell division; GO:0051674 localization of cell; GO:0051716 cellular response to stimulus; GO:0051726 regulation of cell cycle; GO:0051781 positive regulation of cell division; GO:0065007 biological regulation; GO:0071704 organic substance metabolic process; GO:0071840 cellular component organization or biogenesis; GO:0090068 positive regulation of cell cycle process; GO:0090130 tissue migration; GO:0090132 epithelium migration; GO:1901564 organonitrogen compound metabolic process; GO:1903900 regulation of viral life cycle; GO:1903902 positive regulation of viral life cycle; GO:2000145 regulation of cell motility;</t>
  </si>
  <si>
    <t>GO:0005622 intracellular; GO:0005623 cell; GO:0005634 nucleus; GO:0005654 nucleoplasm; GO:0005737 cytoplasm; GO:0005813 centrosome; GO:0005815 microtubule organizing center; GO:0005829 cytosol; GO:0005856 cytoskeleton; GO:0005886 plasma membrane; GO:0005911 cell-cell junction; GO:0015630 microtubule cytoskeleton; GO:0016020 membrane; GO:0016604 nuclear body; GO:0030027 lamellipodium; GO:0030054 cell junction; GO:0030496 midbody; GO:0031252 cell leading edge; GO:0031974 membrane-enclosed lumen; GO:0031981 nuclear lumen; GO:0032153 cell division site; GO:0032154 cleavage furrow; GO:0032155 cell division site part; GO:0032991 macromolecular complex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6 apical junction complex; GO:0044422 organelle part; GO:0044424 intracellular part; GO:0044425 membrane part; GO:0044428 nuclear part; GO:0044430 cytoskeletal part; GO:0044444 cytoplasmic part; GO:0044446 intracellular organelle part; GO:0044451 nucleoplasm part; GO:0044459 plasma membrane part; GO:0044464 cell part; GO:0045111 intermediate filament cytoskeleton; GO:0048471 perinuclear region of cytoplasm; GO:0070013 intracellular organelle lumen; GO:0071944 cell periphery; GO:0098590 plasma membrane region;</t>
  </si>
  <si>
    <t>GO:0003824 catalytic activity; GO:0004672 protein kinase activity; GO:0004674 protein serine/threonine kinase activity; GO:0005488 binding; GO:0005515 protein binding; GO:0016301 kinase activity; GO:0016740 transferase activity; GO:0016772 transferase activity, transferring phosphorus-containing groups; GO:0016773 phosphotransferase activity, alcohol group as acceptor; GO:0019899 enzyme binding; GO:0042826 histone deacetylase binding; GO:0070063 RNA polymerase binding;</t>
  </si>
  <si>
    <t>K11659</t>
  </si>
  <si>
    <t>RBBP7; histone-binding protein RBBP7</t>
  </si>
  <si>
    <t>GO:0000122 negative regulation of transcription from RNA polymerase II promoter; GO:0001558 regulation of cell growth; GO:0006323 DNA packaging; GO:0006325 chromatin organization; GO:0006333 chromatin assembly or disassembly; GO:0006334 nucleosome assembly; GO:0006336 DNA replication-independent nucleosome assembly; GO:0006338 chromatin remodeling; GO:0006355 regulation of transcription, DNA-templated; GO:0006357 regulation of transcription from RNA polymerase II promoter; GO:0006464 cellular protein modification process; GO:0006476 protein deacetylation; GO:0006807 nitrogen compound metabolic process; GO:0006950 response to stress; GO:0006996 organelle organization; GO:0007275 multicellular organism development; GO:0008152 metabolic process; GO:0008283 cell proliferation; GO:0009266 response to temperature stimulus; GO:0009408 response to heat; GO:0009628 response to abiotic stimulus; GO:0009719 response to endogenous stimulus; GO:0009725 response to hormone; GO:0009889 regulation of biosynthetic process; GO:0009890 negative regulation of biosynthetic process; GO:0009892 negative regulation of metabolic process; GO:0009987 cellular process; GO:0010033 response to organic substance; GO:0010286 heat acclimation; GO:0010468 regulation of gene expression; GO:0010556 regulation of macromolecule biosynthetic process; GO:0010558 negative regulation of macromolecule biosynthetic process; GO:0010564 regulation of cell cycle process; GO:0010605 negative regulation of macromolecule metabolic process; GO:0010629 negative regulation of gene expression; GO:0010948 negative regulation of cell cycle process; GO:0014070 response to organic cyclic compound; GO:0016043 cellular component organization; GO:0016569 covalent chromatin modification; GO:0016570 histone modification; GO:0016575 histone deacetylation; GO:0019219 regulation of nucleobase-containing compound metabolic process; GO:0019222 regulation of metabolic process; GO:0019538 protein metabolic process; GO:0022607 cellular component assembly; GO:0030308 negative regulation of cell growth; GO:0031055 chromatin remodeling at centromere; GO:0031323 regulation of cellular metabolic process; GO:0031324 negative regulation of cellular metabolic process; GO:0031326 regulation of cellular biosynthetic process; GO:0031327 negative regulation of cellular biosynthetic process; GO:0031497 chromatin assembly; GO:0032501 multicellular organismal process; GO:0032502 developmental process; GO:0033554 cellular response to stress; GO:0033993 response to lipid; GO:0034080 CENP-A containing nucleosome assembly; GO:0034508 centromere complex assembly; GO:0034605 cellular response to heat; GO:0034622 cellular macromolecular complex assembly; GO:0034724 DNA replication-independent nucleosome organization; GO:0034728 nucleosome organization; GO:0035601 protein deacylation; GO:0036211 protein modification process; GO:0040008 regulation of growth; GO:0040029 regulation of gene expression, epigenetic; GO:0042221 response to chemical; GO:0043044 ATP-dependent chromatin remodeling; GO:0043170 macromolecule metabolic process; GO:0043412 macromolecule modification; GO:0043486 histone exchange; GO:0043687 post-translational protein modification; GO:0043933 macromolecular complex subunit organization; GO:0044085 cellular component biogenesis; GO:0044237 cellular metabolic process; GO:0044238 primary metabolic process; GO:0044260 cellular macromolecule metabolic process; GO:0044267 cellular protein metabolic process; GO:0045786 negative regulation of cell cycle; GO:0045814 negative regulation of gene expression, epigenetic; GO:0045892 negative regulation of transcription, DNA-templated; GO:0045926 negative regulation of growth; GO:0045934 negative regulation of nucleobase-containing compound metabolic process; GO:0048519 negative regulation of biological process; GO:0048523 negative regulation of cellular process; GO:0048545 response to steroid hormone; GO:0048856 anatomical structure development; GO:0050789 regulation of biological process; GO:0050794 regulation of cellular process; GO:0050896 response to stimulus; GO:0051128 regulation of cellular component organization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51716 cellular response to stimulus; GO:0051726 regulation of cell cycle; GO:0060255 regulation of macromolecule metabolic process; GO:0061641 CENP-A containing chromatin organization; GO:0065003 macromolecular complex assembly; GO:0065004 protein-DNA complex assembly; GO:0065007 biological regulation; GO:0070316 regulation of G0 to G1 transition; GO:0070317 negative regulation of G0 to G1 transition; GO:0070370 cellular heat acclimation; GO:0071103 DNA conformation change; GO:0071704 organic substance metabolic process; GO:0071824 protein-DNA complex subunit organization; GO:0071840 cellular component organization or biogenesis; GO:0080090 regulation of primary metabolic process; GO:0098732 macromolecule deacylation; GO:1901564 organonitrogen compound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118 histone deacetylase complex; GO:0000228 nuclear chromosome; GO:0000785 chromatin; GO:0000790 nuclear chromatin; GO:0005622 intracellular; GO:0005623 cell; GO:0005634 nucleus; GO:0005654 nucleoplasm; GO:0005694 chromosome; GO:0005737 cytoplasm; GO:0005829 cytosol; GO:0016581 NuRD complex; GO:0017053 transcriptional repressor complex; GO:0031519 PcG protein complex; GO:0031974 membrane-enclosed lumen; GO:0031981 nuclear lumen; GO:0032991 macromolecular complex; GO:0034708 methyltransferase complex; GO:0035097 histone methyltransferase complex; GO:0035098 ESC/E(Z)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4 cytoplasmic part; GO:0044446 intracellular organelle part; GO:0044451 nucleoplasm part; GO:0044454 nuclear chromosome part; GO:0044464 cell part; GO:0070013 intracellular organelle lumen; GO:0070603 SWI/SNF superfamily-type complex; GO:0090545 CHD-type complex; GO:0090568 nuclear transcriptional repressor complex; GO:1902494 catalytic complex; GO:1904949 ATPase complex; GO:1990234 transferase complex;</t>
  </si>
  <si>
    <t>GO:0003676 nucleic acid binding; GO:0003723 RNA binding; GO:0003824 catalytic activity; GO:0004407 histone deacetylase activity; GO:0005488 binding; GO:0016787 hydrolase activity; GO:0016810 hydrolase activity, acting on carbon-nitrogen (but not peptide) bonds; GO:0016811 hydrolase activity, acting on carbon-nitrogen (but not peptide) bonds, in linear amides; GO:0019213 deacetylase activity; GO:0033558 protein deacetylase activity; GO:0097159 organic cyclic compound binding; GO:1901363 heterocyclic compound binding;</t>
  </si>
  <si>
    <t>KOG0264</t>
  </si>
  <si>
    <t>Nucleosome remodeling factor, subunit CAF1/NURF55/MSI1</t>
  </si>
  <si>
    <t>GO:0006996 organelle organization; GO:0007010 cytoskeleton organization; GO:0007015 actin filament organization; GO:0007275 multicellular organism development; GO:0007399 nervous system development; GO:0009987 cellular process; GO:0010646 regulation of cell communication; GO:0010975 regulation of neuron projection development; GO:0016043 cellular component organization; GO:0022008 neurogenesis; GO:0023051 regulation of signaling; GO:0030029 actin filament-based process; GO:0030036 actin cytoskeleton organization; GO:0030154 cell differentiation; GO:0031344 regulation of cell projection organization; GO:0032501 multicellular organismal process; GO:0032502 developmental process; GO:0045595 regulation of cell differentiation; GO:0045664 regulation of neuron differentiation; GO:0048167 regulation of synaptic plasticity; GO:0048168 regulation of neuronal synaptic plasticity; GO:0048699 generation of neurons; GO:0048731 system development; GO:0048856 anatomical structure development; GO:0048869 cellular developmental process; GO:0050767 regulation of neurogenesis; GO:0050773 regulation of dendrite development; GO:0050789 regulation of biological process; GO:0050793 regulation of developmental process; GO:0050794 regulation of cellular process; GO:0050804 modulation of synaptic transmission; GO:0051128 regulation of cellular component organization; GO:0051239 regulation of multicellular organismal process; GO:0051960 regulation of nervous system development; GO:0060284 regulation of cell development; GO:0065007 biological regulation; GO:0065008 regulation of biological quality; GO:0071840 cellular component organization or biogenesis; GO:0097435 supramolecular fiber organization; GO:2000026 regulation of multicellular organismal development;</t>
  </si>
  <si>
    <t>GO:0005622 intracellular; GO:0005623 cell; GO:0005737 cytoplasm; GO:0005856 cytoskeleton; GO:0005938 cell cortex; GO:0015629 actin cytoskeleton; GO:0030424 axon; GO:0030425 dendrite; GO:0030426 growth cone; GO:0030427 site of polarized growth; GO:0030863 cortical cytoskeleton; GO:0033267 axon part; GO:0036477 somatodendritic compartment; GO:0042641 actomyosin; GO:0042995 cell projection; GO:0043005 neuron projection; GO:0043226 organelle; GO:0043228 non-membrane-bounded organelle; GO:0043229 intracellular organelle; GO:0043232 intracellular non-membrane-bounded organelle; GO:0044422 organelle part; GO:0044424 intracellular part; GO:0044430 cytoskeletal part; GO:0044444 cytoplasmic part; GO:0044446 intracellular organelle part; GO:0044448 cell cortex part; GO:0044463 cell projection part; GO:0044464 cell part; GO:0071944 cell periphery; GO:0097447 dendritic tree; GO:0097458 neuron part; GO:0099568 cytoplasmic region;</t>
  </si>
  <si>
    <t>GO:0003779 actin binding; GO:0005488 binding; GO:0005515 protein binding; GO:0005522 profilin binding; GO:0008092 cytoskeletal protein binding;</t>
  </si>
  <si>
    <t>KOG3655</t>
  </si>
  <si>
    <t>Drebrins and related actin binding proteins</t>
  </si>
  <si>
    <t>K09059</t>
  </si>
  <si>
    <t>NFIL3, E4BP4; nuclear factor, interleukin 3 regulated</t>
  </si>
  <si>
    <t>GO:0000122 negative regulation of transcription from RNA polymerase II promoter; GO:0002376 immune system process; GO:0006139 nucleobase-containing compound metabolic process; GO:0006351 transcription, DNA-templated; GO:0006355 regulation of transcription, DNA-templated; GO:0006357 regulation of transcription from RNA polymerase II promoter; GO:0006366 transcription from RNA polymerase II promoter; GO:0006725 cellular aromatic compound metabolic process; GO:0006807 nitrogen compound metabolic process; GO:0006955 immune response; GO:0007623 circadian rhythm; GO:0008152 metabolic process; GO:0009058 biosynthetic process; GO:0009059 macromolecule biosynthetic process; GO:0009889 regulation of biosynthetic process; GO:0009890 negative regulation of biosynthetic process; GO:0009892 negative regulation of metabolic process; GO:0009893 positive regulation of metabolic process; GO:0009987 cellular process; GO:0010033 response to organic substance; GO:0010467 gene expression; GO:0010468 regulation of gene expression; GO:0010556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70 RNA metabolic process; GO:0018130 heterocycle biosynthetic process; GO:0019219 regulation of nucleobase-containing compound metabolic process; GO:0019222 regulation of metabolic process; GO:0019438 aromatic compound biosynthetic process; GO:0031323 regulation of cellular metabolic process; GO:0031324 negative regulation of cellular metabolic process; GO:0031326 regulation of cellular biosynthetic process; GO:0031327 negative regulation of cellular biosynthetic process; GO:0032774 RNA biosynthetic process; GO:0034097 response to cytokine; GO:0034641 cellular nitrogen compound metabolic process; GO:0034645 cellular macromolecule biosynthetic process; GO:0034654 nucleobase-containing compound biosynthetic process; GO:0042221 response to chemical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892 negative regulation of transcription, DNA-templated; GO:0045934 negative regulation of nucleobase-containing compound metabolic process; GO:0046483 heterocycle metabolic process; GO:0048511 rhythmic process; GO:0048518 positive regulation of biological process; GO:0048519 negative regulation of biological process; GO:0048523 negative regulation of cellular process; GO:0050789 regulation of biological process; GO:0050794 regulation of cellular process; GO:0050896 response to stimulus; GO:0051171 regulation of nitrogen compound metabolic process; GO:0051172 negative regulation of nitrogen compound metabolic process; GO:0051252 regulation of RNA metabolic process; GO:0051253 negative regulation of RNA metabolic process; GO:0051716 cellular response to stimulus; GO:0060255 regulation of macromolecule metabolic process; GO:0065007 biological regulation; GO:0070670 response to interleukin-4; GO:0070887 cellular response to chemical stimulus; GO:0071310 cellular response to organic substance; GO:0071345 cellular response to cytokine stimulus; GO:0071353 cellular response to interleukin-4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976 transcription regulatory region sequence-specific DNA binding; GO:0000977 RNA polymerase II regulatory region sequence-specific DNA binding; GO:0000978 RNA polymerase II core promoter proximal region sequence-specific DNA binding; GO:0000981 RNA polymerase II transcription factor activity, sequence-specific DNA binding; GO:0000982 transcription factor activity, RNA polymerase II core promoter proximal region sequence-specific binding; GO:0000987 core promoter proximal region sequence-specific DNA binding; GO:0001012 RNA polymerase II regulatory region DNA binding; GO:0001067 regulatory region nucleic acid binding; GO:0001078 transcriptional repressor activity, RNA polymerase II core promoter proximal region sequence-specific binding; GO:0001227 transcriptional repressor activity, RNA polymerase II transcription regulatory region sequence-specific binding; GO:0003676 nucleic acid binding; GO:0003677 DNA binding; GO:0003690 double-stranded DNA binding; GO:0003700 transcription factor activity, sequence-specific DNA binding; GO:0003712 transcription cofactor activity; GO:0003714 transcription corepressor activity; GO:0005488 binding; GO:0005515 protein binding; GO:0042802 identical protein binding; GO:0043565 sequence-specific DNA binding; GO:0044212 transcription regulatory region DNA binding; GO:0097159 organic cyclic compound binding; GO:1901363 heterocyclic compound binding; GO:1990837 sequence-specific double-stranded DNA binding;</t>
  </si>
  <si>
    <t>K06855</t>
  </si>
  <si>
    <t>MAPK4_6; mitogen-activated protein kinase 4/6 [EC:2.7.11.24]</t>
  </si>
  <si>
    <t>map04657 IL-17 signaling pathway</t>
  </si>
  <si>
    <t>GO:0000165 MAPK cascade; GO:0006464 cellular protein modification process; GO:0006468 protein phosphorylation; GO:0006793 phosphorus metabolic process; GO:0006796 phosphate-containing compound metabolic process; GO:0006807 nitrogen compound metabolic process; GO:0007154 cell communication; GO:0007165 signal transduction; GO:0008152 metabolic process; GO:0009987 cellular process; GO:0010033 response to organic substance; GO:0010468 regulation of gene expression; GO:0016310 phosphorylation; GO:0019222 regulation of metabolic process; GO:0019538 protein metabolic process; GO:0023014 signal transduction by protein phosphorylation; GO:0023052 signaling; GO:0035556 intracellular signal transduction; GO:0036211 protein modification process; GO:0042221 response to chemical; GO:0043170 macromolecule metabolic process; GO:0043412 macromolecule modification; GO:0044237 cellular metabolic process; GO:0044238 primary metabolic process; GO:0044260 cellular macromolecule metabolic process; GO:0044267 cellular protein metabolic process; GO:0050789 regulation of biological process; GO:0050794 regulation of cellular process; GO:0050896 response to stimulus; GO:0051716 cellular response to stimulus; GO:0060255 regulation of macromolecule metabolic process; GO:0065007 biological regulation; GO:0070887 cellular response to chemical stimulus; GO:0071310 cellular response to organic substance; GO:0071704 organic substance metabolic process; GO:1901564 organonitrogen compound metabolic process;</t>
  </si>
  <si>
    <t>GO:0003824 catalytic activity; GO:0004672 protein kinase activity; GO:0004674 protein serine/threonine kinase activity; GO:0004707 MAP kinase activity; GO:0016301 kinase activity; GO:0016740 transferase activity; GO:0016772 transferase activity, transferring phosphorus-containing groups; GO:0016773 phosphotransferase activity, alcohol group as acceptor;</t>
  </si>
  <si>
    <t>KOG0660</t>
  </si>
  <si>
    <t>Mitogen-activated protein kinase</t>
  </si>
  <si>
    <t>K11267</t>
  </si>
  <si>
    <t>PDS5; sister chromatid cohesion protein PDS5</t>
  </si>
  <si>
    <t>GO:0000070 mitotic sister chromatid segregation; GO:0000278 mitotic cell cycle; GO:0000280 nuclear division; GO:0000819 sister chromatid segregation; GO:0001654 eye development; GO:0001655 urogenital system development; GO:0001656 metanephros development; GO:0001822 kidney development; GO:0002088 lens development in camera-type eye; GO:0003002 regionalization; GO:0003007 heart morphogenesis; GO:0006139 nucleobase-containing compound metabolic process; GO:0006259 DNA metabolic process; GO:0006275 regulation of DNA replication; GO:0006281 DNA repair; GO:0006725 cellular aromatic compound metabolic process; GO:0006807 nitrogen compound metabolic process; GO:0006928 movement of cell or subcellular component; GO:0006950 response to stress; GO:0006974 cellular response to DNA damage stimulus; GO:0006996 organelle organization; GO:0007049 cell cycle; GO:0007059 chromosome segregation; GO:0007062 sister chromatid cohesion; GO:0007064 mitotic sister chromatid cohesion; GO:0007275 multicellular organism development; GO:0007389 pattern specification process; GO:0007423 sensory organ development; GO:0007507 heart development; GO:0008152 metabolic process; GO:0008156 negative regulation of DNA replication; GO:0009653 anatomical structure morphogenesis; GO:0009887 animal organ morphogenesis; GO:0009889 regulation of biosynthetic process; GO:0009890 negative regulation of biosynthetic process; GO:0009892 negative regulation of metabolic process; GO:0009952 anterior/posterior pattern specification; GO:0009987 cellular process; GO:0010556 regulation of macromolecule biosynthetic process; GO:0010558 negative regulation of macromolecule biosynthetic process; GO:0010605 negative regulation of macromolecule metabolic process; GO:0016043 cellular component organization; GO:0016477 cell migration; GO:0019219 regulation of nucleobase-containing compound metabolic process; GO:0019222 regulation of metabolic process; GO:0022402 cell cycle process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3554 cellular response to stress; GO:0034641 cellular nitrogen compound metabolic process; GO:0040011 locomotion; GO:0043010 camera-type eye development; GO:0043170 macromolecule metabolic process; GO:0044237 cellular metabolic process; GO:0044238 primary metabolic process; GO:0044260 cellular macromolecule metabolic process; GO:0045934 negative regulation of nucleobase-containing compound metabolic process; GO:0046483 heterocycle metabolic process; GO:0048285 organelle fission; GO:0048513 animal organ development; GO:0048519 negative regulation of biological process; GO:0048523 negative regulation of cellular process; GO:0048731 system development; GO:0048856 anatomical structure development; GO:0048870 cell motility; GO:0050789 regulation of biological process; GO:0050794 regulation of cellular process; GO:0050896 response to stimulus; GO:0051052 regulation of DNA metabolic process; GO:0051053 negative regulation of DNA metabolic process; GO:0051171 regulation of nitrogen compound metabolic process; GO:0051172 negative regulation of nitrogen compound metabolic process; GO:0051179 localization; GO:0051276 chromosome organization; GO:0051674 localization of cell; GO:0051716 cellular response to stimulus; GO:0060021 palate development; GO:0060255 regulation of macromolecule metabolic process; GO:0065007 biological regulation; GO:0071704 organic substance metabolic process; GO:0071840 cellular component organization or biogenesis; GO:0072001 renal system development; GO:0072359 circulatory system development; GO:0080090 regulation of primary metabolic process; GO:0090304 nucleic acid metabolic process; GO:0097402 neuroblast migration; GO:0098813 nuclear chromosome segregation; GO:1901360 organic cyclic compound metabolic process; GO:1903047 mitotic cell cycle process; GO:2000112 regulation of cellular macromolecule biosynthetic process; GO:2000113 negative regulation of cellular macromolecule biosynthetic process;</t>
  </si>
  <si>
    <t>GO:0000775 chromosome, centromeric region; GO:0000785 chromatin; GO:0005622 intracellular; GO:0005623 cell; GO:0005634 nucleus; GO:0005654 nucleoplasm; GO:0005694 chromosome; GO:0005737 cytoplasm; GO:0005829 cytosol; GO:0005886 plasma membrane; GO:0016020 membrane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4 cytoplasmic part; GO:0044446 intracellular organelle part; GO:0044464 cell part; GO:0070013 intracellular organelle lumen; GO:0071944 cell periphery; GO:0098687 chromosomal region;</t>
  </si>
  <si>
    <t>KOG1525</t>
  </si>
  <si>
    <t>Sister chromatid cohesion complex Cohesin, subunit PDS5</t>
  </si>
  <si>
    <t>K16539</t>
  </si>
  <si>
    <t>PLK1S1; centrosomal protein kizuna</t>
  </si>
  <si>
    <t>GO:0000226 microtubule cytoskeleton organization; GO:0006996 organelle organization; GO:0007010 cytoskeleton organization; GO:0007017 microtubule-based process; GO:0007049 cell cycle; GO:0007051 spindle organization; GO:0009987 cellular process; GO:0016043 cellular component organization; GO:0022402 cell cycle process; GO:0071840 cellular component organization or biogenesis;</t>
  </si>
  <si>
    <t>GO:0005622 intracellular; GO:0005623 cell; GO:0005737 cytoplasm; GO:0005813 centrosome; GO:0005815 microtubule organizing center; GO:0005856 cytoskeleton; GO:0015630 microtubule cytoskeleton; GO:0043226 organelle; GO:0043228 non-membrane-bounded organelle; GO:0043229 intracellular organelle; GO:0043232 intracellular non-membrane-bounded organelle; GO:0044422 organelle part; GO:0044424 intracellular part; GO:0044430 cytoskeletal part; GO:0044446 intracellular organelle part; GO:0044464 cell part;</t>
  </si>
  <si>
    <t>K20093</t>
  </si>
  <si>
    <t>ERCC6L, PICH; DNA excision repair protein ERCC-6-like [EC:3.6.4.12]</t>
  </si>
  <si>
    <t>GO:0003824 catalytic activity; GO:0008094 DNA-dependent ATPase activity; GO:0015616 DNA translocase activity; GO:0016462 pyrophosphatase activity; GO:0016787 hydrolase activity; GO:0016817 hydrolase activity, acting on acid anhydrides; GO:0016818 hydrolase activity, acting on acid anhydrides, in phosphorus-containing anhydrides; GO:0016887 ATPase activity; GO:0017111 nucleoside-triphosphatase activity; GO:0042623 ATPase activity, coupled;</t>
  </si>
  <si>
    <t>KOG0387</t>
  </si>
  <si>
    <t>Transcription-coupled repair protein CSB/RAD26 (contains SNF2 family DNA-dependent ATPase domain)</t>
  </si>
  <si>
    <t>K14169</t>
  </si>
  <si>
    <t>CTU2, NCS2; cytoplasmic tRNA 2-thiolation protein 2</t>
  </si>
  <si>
    <t>map04122 Sulfur relay system</t>
  </si>
  <si>
    <t>GO:0002097 tRNA wobble base modification; GO:0002098 tRNA wobble uridine modification; GO:0002143 tRNA wobble position uridine thiolation; GO:0006139 nucleobase-containing compound metabolic process; GO:0006396 RNA processing; GO:0006399 tRNA metabolic process; GO:0006400 tRNA modification; GO:0006725 cellular aromatic compound metabolic process; GO:0006807 nitrogen compound metabolic process; GO:0008033 tRNA processing; GO:0008152 metabolic process; GO:0009451 RNA modification; GO:0009987 cellular process; GO:0010467 gene expression; GO:0016070 RNA metabolic process; GO:0034227 tRNA thio-modification; GO:0034470 ncRNA processing; GO:0034641 cellular nitrogen compound metabolic process; GO:0034660 ncRNA metabolic process; GO:0043170 macromolecule metabolic process; GO:0043412 macromolecule modification; GO:0044237 cellular metabolic process; GO:0044238 primary metabolic process; GO:0046483 heterocycle metabolic process; GO:0071704 organic substance metabolic process; GO:0090304 nucleic acid metabolic process; GO:1901360 organic cyclic compound metabolic process;</t>
  </si>
  <si>
    <t>GO:0003824 catalytic activity; GO:0016740 transferase activity; GO:0016782 transferase activity, transferring sulfur-containing groups; GO:0016783 sulfurtransferase activity;</t>
  </si>
  <si>
    <t>KOG2594</t>
  </si>
  <si>
    <t>GO:0000122 negative regulation of transcription from RNA polymerase II promoter; GO:0001817 regulation of cytokine production; GO:0001819 positive regulation of cytokine production; GO:0006355 regulation of transcription, DNA-templated; GO:0006357 regulation of transcription from RNA polymerase II promoter; GO:0009889 regulation of biosynthetic process; GO:0009890 negative regulation of biosynthetic process; GO:0009892 negative regulation of metabolic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9219 regulation of nucleobase-containing compound metabolic process; GO:0019222 regulation of metabolic process; GO:0031323 regulation of cellular metabolic process; GO:0031324 negative regulation of cellular metabolic process; GO:0031326 regulation of cellular biosynthetic process; GO:0031327 negative regulation of cellular biosynthetic process; GO:0032479 regulation of type I interferon production; GO:0032481 positive regulation of type I interferon production; GO:0044093 positive regulation of molecular function; GO:0045892 negative regulation of transcription, DNA-templated; GO:0045934 negative regulation of nucleobase-containing compound metabolic process; GO:0048518 positive regulation of biological process; GO:0048519 negative regulation of biological process; GO:0048523 negative regulation of cellular process; GO:0050789 regulation of biological process; GO:0050794 regulation of cellular process; GO:0051090 regulation of sequence-specific DNA binding transcription factor activity; GO:0051091 positive regulation of sequence-specific DNA binding transcription factor activity; GO:0051092 positive regulation of NF-kappaB transcription factor activity; GO:0051171 regulation of nitrogen compound metabolic process; GO:0051172 negative regulation of nitrogen compound metabolic process; GO:0051239 regulation of multicellular organismal process; GO:0051240 positive regulation of multicellular organismal process; GO:0051252 regulation of RNA metabolic process; GO:0051253 negative regulation of RNA metabolic process; GO:0060255 regulation of macromolecule metabolic process; GO:0065007 biological regulation; GO:0065009 regulation of molecular function; GO:0080090 regulation of primary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5622 intracellular; GO:0005623 cell; GO:0005634 nucleus; GO:0005737 cytoplasm; GO:0005829 cytosol; GO:0005856 cytoskeleton; GO:0005886 plasma membrane; GO:0016020 membrane; GO:0043226 organelle; GO:0043227 membrane-bounded organelle; GO:0043228 non-membrane-bounded organelle; GO:0043229 intracellular organelle; GO:0043231 intracellular membrane-bounded organelle; GO:0043232 intracellular non-membrane-bounded organelle; GO:0044424 intracellular part; GO:0044444 cytoplasmic part; GO:0044464 cell part; GO:0071944 cell periphery;</t>
  </si>
  <si>
    <t>GO:0000976 transcription regulatory region sequence-specific DNA binding; GO:0000977 RNA polymerase II regulatory region sequence-specific DNA binding; GO:0000978 RNA polymerase II core promoter proximal region sequence-specific DNA binding; GO:0000981 RNA polymerase II transcription factor activity, sequence-specific DNA binding; GO:0000982 transcription factor activity, RNA polymerase II core promoter proximal region sequence-specific binding; GO:0000987 core promoter proximal region sequence-specific DNA binding; GO:0001012 RNA polymerase II regulatory region DNA binding; GO:0001067 regulatory region nucleic acid binding; GO:0001078 transcriptional repressor activity, RNA polymerase II core promoter proximal region sequence-specific binding; GO:0001227 transcriptional repressor activity, RNA polymerase II transcription regulatory region sequence-specific binding; GO:0003676 nucleic acid binding; GO:0003677 DNA binding; GO:0003690 double-stranded DNA binding; GO:0003700 transcription factor activity, sequence-specific DNA binding; GO:0003723 RNA binding; GO:0003725 double-stranded RNA binding; GO:0005488 binding; GO:0005515 protein binding; GO:0042802 identical protein binding; GO:0042803 protein homodimerization activity; GO:0043565 sequence-specific DNA binding; GO:0044212 transcription regulatory region DNA binding; GO:0046983 protein dimerization activity; GO:0097159 organic cyclic compound binding; GO:1901363 heterocyclic compound binding; GO:1990837 sequence-specific double-stranded DNA binding;</t>
  </si>
  <si>
    <t>KOG2010</t>
  </si>
  <si>
    <t>Double stranded RNA binding protein</t>
  </si>
  <si>
    <t>K03004</t>
  </si>
  <si>
    <t>RPA43; DNA-directed RNA polymerase I subunit RPA43</t>
  </si>
  <si>
    <t>map03020 RNA polymerase</t>
  </si>
  <si>
    <t>GO:0006139 nucleobase-containing compound metabolic process; GO:0006351 transcription, DNA-templated; GO:0006352 DNA-templated transcription, initiation; GO:0006353 DNA-templated transcription, termination; GO:0006360 transcription from RNA polymerase I promoter; GO:0006361 transcription initiation from RNA polymerase I promoter; GO:0006363 termination of RNA polymerase I transcription; GO:0006725 cellular aromatic compound metabolic process; GO:0006807 nitrogen compound metabolic process; GO:0008152 metabolic process; GO:0009058 biosynthetic process; GO:0009059 macromolecule biosynthetic process; GO:0009893 positive regulation of metabolic process; GO:0009987 cellular process; GO:0010033 response to organic substance; GO:0010467 gene expression; GO:0010468 regulation of gene expression; GO:0010604 positive regulation of macromolecule metabolic process; GO:0010628 positive regulation of gene expression; GO:0016070 RNA metabolic process; GO:0018130 heterocycle biosynthetic process; GO:0019222 regulation of metabolic process; GO:0019438 aromatic compound biosynthetic process; GO:0032774 RNA biosynthetic process; GO:0034097 response to cytokine; GO:0034641 cellular nitrogen compound metabolic process; GO:0034645 cellular macromolecule biosynthetic process; GO:0034654 nucleobase-containing compound biosynthetic process; GO:0040029 regulation of gene expression, epigenetic; GO:0042221 response to chemical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815 positive regulation of gene expression, epigenetic; GO:0046483 heterocycle metabolic process; GO:0048518 positive regulation of biological process; GO:0050789 regulation of biological process; GO:0050896 response to stimulus; GO:0051716 cellular response to stimulus; GO:0060255 regulation of macromolecule metabolic process; GO:0065007 biological regulation; GO:0070887 cellular response to chemical stimulus; GO:0071310 cellular response to organic substance; GO:0071345 cellular response to cytokine stimulus; GO:0071704 organic substance metabolic process; GO:0090304 nucleic acid metabolic process; GO:0097659 nucleic acid-templated transcription; GO:1901360 organic cyclic compound metabolic process; GO:1901362 organic cyclic compound biosynthetic process; GO:1901576 organic substance biosynthetic process; GO:1990823 response to leukemia inhibitory factor; GO:1990830 cellular response to leukemia inhibitory factor;</t>
  </si>
  <si>
    <t>GO:0000428 DNA-directed RNA polymerase complex; GO:0005622 intracellular; GO:0005623 cell; GO:0005634 nucleus; GO:0005654 nucleoplasm; GO:0005730 nucleolus; GO:0005736 DNA-directed RNA polymerase I complex; GO:0030880 RNA polymerase complex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52 nucleolar part; GO:0044464 cell part; GO:0055029 nuclear DNA-directed RNA polymerase complex; GO:0061695 transferase complex, transferring phosphorus-containing groups; GO:0070013 intracellular organelle lumen; GO:1902494 catalytic complex; GO:1990234 transferase complex;</t>
  </si>
  <si>
    <t>PF03876</t>
  </si>
  <si>
    <t>SHS2 domain found in N terminus of Rpb7p/Rpc25p/MJ0397</t>
  </si>
  <si>
    <t>KOG4134</t>
  </si>
  <si>
    <t>DNA-dependent RNA polymerase I</t>
  </si>
  <si>
    <t>K16772</t>
  </si>
  <si>
    <t>FAM161A; protein FAM161A</t>
  </si>
  <si>
    <t>GO:0006996 organelle organization; GO:0009893 positive regulation of metabolic process; GO:0009987 cellular process; GO:0010604 positive regulation of macromolecule metabolic process; GO:0016043 cellular component organization; GO:0019222 regulation of metabolic process; GO:0022607 cellular component assembly; GO:0030030 cell projection organization; GO:0030031 cell projection assembly; GO:0031323 regulation of cellular metabolic process; GO:0031325 positive regulation of cellular metabolic process; GO:0031399 regulation of protein modification process; GO:0031401 positive regulation of protein modification process; GO:0032268 regulation of cellular protein metabolic process; GO:0032270 positive regulation of cellular protein metabolic process; GO:0044085 cellular component biogenesis; GO:0044782 cilium organization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46 regulation of protein metabolic process; GO:0051247 positive regulation of protein metabolic process; GO:0060255 regulation of macromolecule metabolic process; GO:0060271 cilium assembly; GO:0065007 biological regulation; GO:0070925 organelle assembly; GO:0071840 cellular component organization or biogenesis; GO:0080090 regulation of primary metabolic process; GO:1901983 regulation of protein acetylation; GO:1901985 positive regulation of protein acetylation;</t>
  </si>
  <si>
    <t>GO:0000235 astral microtubule; GO:0000922 spindle pole; GO:0001917 photoreceptor inner segment; GO:0005622 intracellular; GO:0005623 cell; GO:0005737 cytoplasm; GO:0005813 centrosome; GO:0005814 centriole; GO:0005815 microtubule organizing center; GO:0005818 aster; GO:0005819 spindle; GO:0005856 cytoskeleton; GO:0005874 microtubule; GO:0005876 spindle microtubule; GO:0005881 cytoplasmic microtubule; GO:0005929 cilium; GO:0015630 microtubule cytoskeleton; GO:0032391 photoreceptor connecting cilium; GO:0035869 ciliary transition zone; GO:0036064 ciliary basal body; GO:0042995 cell projection; GO:0043005 neuron projection; GO:0043226 organelle; GO:0043228 non-membrane-bounded organelle; GO:0043229 intracellular organelle; GO:0043232 intracellular non-membrane-bounded organelle; GO:0044422 organelle part; GO:0044424 intracellular part; GO:0044430 cytoskeletal part; GO:0044441 ciliary part; GO:0044444 cytoplasmic part; GO:0044446 intracellular organelle part; GO:0044450 microtubule organizing center part; GO:0044463 cell projection part; GO:0044464 cell part; GO:0072686 mitotic spindle; GO:0097431 mitotic spindle pole; GO:0097458 neuron part; GO:0097730 non-motile cilium; GO:0097731 9+0 non-motile cilium; GO:0097733 photoreceptor cell cilium; GO:0099080 supramolecular complex; GO:0099081 supramolecular polymer; GO:0099512 supramolecular fiber; GO:0099513 polymeric cytoskeletal fiber;</t>
  </si>
  <si>
    <t>GO:0005488 binding; GO:0005515 protein binding; GO:0008017 microtubule binding; GO:0008092 cytoskeletal protein binding; GO:0015631 tubulin binding; GO:0042802 identical protein binding;</t>
  </si>
  <si>
    <t>K16806</t>
  </si>
  <si>
    <t>MAP7D1; MAP7 domain-containing protein 1</t>
  </si>
  <si>
    <t>GO:0000226 microtubule cytoskeleton organization; GO:0006996 organelle organization; GO:0007010 cytoskeleton organization; GO:0007017 microtubule-based process; GO:0009987 cellular process; GO:0016043 cellular component organization; GO:0071840 cellular component organization or biogenesis;</t>
  </si>
  <si>
    <t>GO:0005622 intracellular; GO:0005623 cell; GO:0005737 cytoplasm; GO:0005829 cytosol; GO:0005856 cytoskeleton; GO:0015630 microtubule cytoskeleton; GO:0043226 organelle; GO:0043228 non-membrane-bounded organelle; GO:0043229 intracellular organelle; GO:0043232 intracellular non-membrane-bounded organelle; GO:0044424 intracellular part; GO:0044444 cytoplasmic part; GO:0044464 cell part;</t>
  </si>
  <si>
    <t>K23804</t>
  </si>
  <si>
    <t>GON4L; GON-4-like protein</t>
  </si>
  <si>
    <t>GO:0001775 cell activation; GO:0002376 immune system process; GO:0002520 immune system development; GO:0002521 leukocyte differentiation; GO:0006355 regulation of transcription, DNA-templated; GO:0006357 regulation of transcription from RNA polymerase II promoter; GO:0007275 multicellular organism development; GO:0008283 cell proliferation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9219 regulation of nucleobase-containing compound metabolic process; GO:0019222 regulation of metabolic process; GO:0030097 hemopoiesis; GO:0030098 lymphocyte differentiation; GO:0030154 cell differentiation; GO:0030183 B cell differentiation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42113 B cell activation; GO:0045321 leukocyte activation; GO:0045892 negative regulation of transcription, DNA-templated; GO:0045934 negative regulation of nucleobase-containing compound metabolic process; GO:0046649 lymphocyte activation; GO:0048513 animal organ development; GO:0048519 negative regulation of biological process; GO:0048523 negative regulation of cellular process; GO:0048534 hematopoietic or lymphoid organ development; GO:0048731 system development; GO:0048856 anatomical structure development; GO:0048869 cellular developmental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726 regulation of cell cycle; GO:0060255 regulation of macromolecule metabolic process; GO:0065007 biological regulation; GO:0080090 regulation of primary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1650 fibrillar center; GO:0005622 intracellular; GO:0005623 cell; GO:0005634 nucleus; GO:0005654 nucleoplasm; GO:0005730 nucleolus; GO:0016604 nuclear body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51 nucleoplasm part; GO:0044452 nucleolar part; GO:0044464 cell part; GO:0070013 intracellular organelle lumen;</t>
  </si>
  <si>
    <t>GO:0000981 RNA polymerase II transcription factor activity, sequence-specific DNA binding; GO:0003700 transcription factor activity, sequence-specific DNA binding; GO:0003712 transcription cofactor activity; GO:0003714 transcription corepressor activity;</t>
  </si>
  <si>
    <t>GO:0005622 intracellular; GO:0005623 cell; GO:0005634 nucleus; GO:0005737 cytoplasm; GO:0005813 centrosome; GO:0005815 microtubule organizing center; GO:0005829 cytosol; GO:0005856 cytoskeleton; GO:0015630 microtubule cytoskeleton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30 cytoskeletal part; GO:0044444 cytoplasmic part; GO:0044446 intracellular organelle part; GO:0044464 cell part;</t>
  </si>
  <si>
    <t>GO:0000166 nucleotide binding; GO:0001882 nucleoside binding; GO:0001883 purine nucleoside binding; GO:0005488 binding; GO:0005525 GTP binding; GO:0017076 purine nucleotide binding; GO:0019001 guanyl nucleotide binding; GO:0032549 ribonucleoside binding; GO:0032550 purine ribonucleoside binding; GO:0032553 ribonucleotide binding; GO:0032555 purine ribonucleotide binding; GO:0032561 guanyl ribonucleotide binding; GO:0035639 purine ribonucleoside triphosphate binding; GO:0036094 small molecule binding; GO:0043167 ion binding; GO:0043168 anion binding; GO:0097159 organic cyclic compound binding; GO:0097367 carbohydrate derivative binding; GO:1901265 nucleoside phosphate binding; GO:1901363 heterocyclic compound binding;</t>
  </si>
  <si>
    <t>PF08477</t>
  </si>
  <si>
    <t>Miro-like protein</t>
  </si>
  <si>
    <t>KOG0084</t>
  </si>
  <si>
    <t>GTPase Rab1/YPT1, small G protein superfamily, and related GTP-binding proteins</t>
  </si>
  <si>
    <t>GO:0000785 chromatin; GO:0000786 nucleosome; GO:0005622 intracellular; GO:0005623 cell; GO:0005634 nucleus; GO:0005654 nucleoplasm; GO:0005694 chromosome; GO:0005737 cytoplasm; GO:0005794 Golgi apparatus; GO:0005829 cytosol; GO:0012505 endomembrane system; GO:0016604 nuclear body; GO:0016607 nuclear speck; GO:0031974 membrane-enclosed lumen; GO:0031981 nuclear lumen; GO:0032991 macromolecular complex; GO:0032993 protein-DN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4 cytoplasmic part; GO:0044446 intracellular organelle part; GO:0044451 nucleoplasm part; GO:0044464 cell part; GO:0044815 DNA packaging complex; GO:0070013 intracellular organelle lumen;</t>
  </si>
  <si>
    <t>GO:0005488 binding; GO:0005515 protein binding; GO:0035064 methylated histone binding; GO:0042393 histone binding;</t>
  </si>
  <si>
    <t>PF00855; PF03446</t>
  </si>
  <si>
    <t>PWWP domain; NAD binding domain of 6-phosphogluconate dehydrogenase</t>
  </si>
  <si>
    <t>K15191</t>
  </si>
  <si>
    <t>LARP7; La-related protein 7</t>
  </si>
  <si>
    <t>KOG1855</t>
  </si>
  <si>
    <t>Predicted RNA-binding protein</t>
  </si>
  <si>
    <t>K19195</t>
  </si>
  <si>
    <t>ARID4B; AT-rich interactive domain-containing protein 4B</t>
  </si>
  <si>
    <t>GO:0000003 reproduction; GO:0002064 epithelial cell development; GO:0003006 developmental process involved in reproduction; GO:0006139 nucleobase-containing compound metabolic process; GO:0006325 chromatin organization; GO:0006349 regulation of gene expression by genetic imprinting; GO:0006355 regulation of transcription, DNA-templated; GO:0006357 regulation of transcription from RNA polymerase II promoter; GO:0006464 cellular protein modification process; GO:0006476 protein deacetylation; GO:0006479 protein methylation; GO:0006725 cellular aromatic compound metabolic process; GO:0006807 nitrogen compound metabolic process; GO:0006996 organelle organization; GO:0007275 multicellular organism development; GO:0007276 gamete generation; GO:0007283 spermatogenesis; GO:0007548 sex differentiation; GO:0008152 metabolic process; GO:0008213 protein alkylation; GO:0008406 gonad development; GO:0008584 male gonad development; GO:0009888 tissue development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43 cellular component organization; GO:0016569 covalent chromatin modification; GO:0016570 histone modification; GO:0016571 histone methylation; GO:0016575 histone deacetylation; GO:0018022 peptidyl-lysine methylation; GO:0018023 peptidyl-lysine trimethylation; GO:0018193 peptidyl-amino acid modification; GO:0018205 peptidyl-lysine modification; GO:0019219 regulation of nucleobase-containing compound metabolic process; GO:0019222 regulation of metabolic process; GO:0019538 protein metabolic process; GO:0019953 sexual reproduction; GO:0022414 reproductive process; GO:0030154 cell differentiation; GO:0030855 epithelial cell differentiation; GO:0031323 regulation of cellular metabolic process; GO:0031325 positive regulation of cellular metabolic process; GO:0031326 regulation of cellular biosynthetic process; GO:0031328 positive regulation of cellular biosynthetic process; GO:0032259 methylation; GO:0032501 multicellular organismal process; GO:0032502 developmental process; GO:0032504 multicellular organism reproduction; GO:0034641 cellular nitrogen compound metabolic process; GO:0034770 histone H4-K20 methylation; GO:0034773 histone H4-K20 trimethylation; GO:0034968 histone lysine methylation; GO:0035601 protein deacylation; GO:0036124 histone H3-K9 trimethylation; GO:0036211 protein modification process; GO:0040029 regulation of gene expression, epigenetic; GO:0043170 macromolecule metabolic process; GO:0043412 macromolecule modification; GO:0043414 macromolecule methylation; GO:0044237 cellular metabolic process; GO:0044238 primary metabolic process; GO:0044260 cellular macromolecule metabolic process; GO:0044267 cellular protein metabolic process; GO:0044703 multi-organism reproductive process; GO:0045137 development of primary sexual characteristics; GO:0045893 positive regulation of transcription, DNA-templated; GO:0045935 positive regulation of nucleobase-containing compound metabolic process; GO:0045944 positive regulation of transcription from RNA polymerase II promoter; GO:0046483 heterocycle metabolic process; GO:0046546 development of primary male sexual characteristics; GO:0046661 male sex differentiation; GO:0048232 male gamete generation; GO:0048468 cell development; GO:0048513 animal organ development; GO:0048518 positive regulation of biological process; GO:0048522 positive regulation of cellular process; GO:0048608 reproductive structure development; GO:0048609 multicellular organismal reproductive process; GO:0048731 system development; GO:0048856 anatomical structure development; GO:0048869 cellular developmental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51276 chromosome organization; GO:0051567 histone H3-K9 methylation; GO:0051704 multi-organism process; GO:0060008 Sertoli cell differentiation; GO:0060009 Sertoli cell development; GO:0060255 regulation of macromolecule metabolic process; GO:0060429 epithelium development; GO:0061458 reproductive system development; GO:0061647 histone H3-K9 modification; GO:0065007 biological regulation; GO:0071514 genetic imprinting; GO:0071704 organic substance metabolic process; GO:0071840 cellular component organization or biogenesis; GO:0080090 regulation of primary metabolic process; GO:0097368 establishment of Sertoli cell barrier; GO:0098732 macromolecule deacylation; GO:1901360 organic cyclic compound metabolic process; GO:1901564 organonitrogen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981 RNA polymerase II transcription factor activity, sequence-specific DNA binding; GO:0001067 regulatory region nucleic acid binding; GO:0003676 nucleic acid binding; GO:0003677 DNA binding; GO:0003700 transcription factor activity, sequence-specific DNA binding; GO:0003824 catalytic activity; GO:0004407 histone deacetylase activity; GO:0005488 binding; GO:0016787 hydrolase activity; GO:0016810 hydrolase activity, acting on carbon-nitrogen (but not peptide) bonds; GO:0016811 hydrolase activity, acting on carbon-nitrogen (but not peptide) bonds, in linear amides; GO:0019213 deacetylase activity; GO:0033558 protein deacetylase activity; GO:0044212 transcription regulatory region DNA binding; GO:0097159 organic cyclic compound binding; GO:1901363 heterocyclic compound binding;</t>
  </si>
  <si>
    <t>PF08169; PF01388</t>
  </si>
  <si>
    <t>RBB1NT (NUC162) domain; ARID/BRIGHT DNA binding domain</t>
  </si>
  <si>
    <t>KOG3001</t>
  </si>
  <si>
    <t>Dosage compensation regulatory complex/histone acetyltransferase complex, subunit MSL-3/MRG15/EAF3, and related CHROMO domain-containing proteins</t>
  </si>
  <si>
    <t>K20644</t>
  </si>
  <si>
    <t>ARHGAP29_45; Rho GTPase-activating protein 29/45</t>
  </si>
  <si>
    <t>GO:0005096 GTPase activator activity; GO:0005488 binding; GO:0005515 protein binding; GO:0008047 enzyme activator activity; GO:0019904 protein domain specific binding; GO:0030165 PDZ domain binding; GO:0030234 enzyme regulator activity; GO:0030695 GTPase regulator activity; GO:0060589 nucleoside-triphosphatase regulator activity; GO:0098772 molecular function regulator;</t>
  </si>
  <si>
    <t>PF00130; PF00620</t>
  </si>
  <si>
    <t>Phorbol esters/diacylglycerol binding domain (C1 domain); RhoGAP domain</t>
  </si>
  <si>
    <t>K16865</t>
  </si>
  <si>
    <t>PDCD4; programmed cell death protein 4</t>
  </si>
  <si>
    <t>map05205 Proteoglycans in cancer; map05206 MicroRNAs in cancer</t>
  </si>
  <si>
    <t>GO:0001817 regulation of cytokine production; GO:0001818 negative regulation of cytokine production; GO:0001837 epithelial to mesenchymal transition; GO:0001932 regulation of protein phosphorylation; GO:0001933 negative regulation of protein phosphorylation; GO:0002237 response to molecule of bacterial origin; GO:0003007 heart morphogenesis; GO:0006355 regulation of transcription, DNA-templated; GO:0006357 regulation of transcription from RNA polymerase II promoter; GO:0006469 negative regulation of protein kinase activity; GO:0006915 apoptotic process; GO:0007154 cell communication; GO:0007165 signal transduction; GO:0007166 cell surface receptor signaling pathway; GO:0007167 enzyme linked receptor protein signaling pathway; GO:0007178 transmembrane receptor protein serine/threonine kinase signaling pathway; GO:0007275 multicellular organism development; GO:0007507 heart development; GO:0007568 aging; GO:0007569 cell aging; GO:0008219 cell death; GO:0008285 negative regulation of cell proliferation; GO:0009605 response to external stimulus; GO:0009607 response to biotic stimulus; GO:0009617 response to bacterium; GO:0009653 anatomical structure morphogenesis; GO:0009719 response to endogenous stimulus; GO:0009887 animal organ morphogenesis; GO:0009888 tissue development; GO:0009889 regulation of biosynthetic process; GO:0009890 negative regulation of biosynthetic process; GO:0009892 negative regulation of metabolic process; GO:0009966 regulation of signal transduction; GO:0009967 positive regulation of signal transduction; GO:0009968 negative regulation of signal transduction; GO:0009987 cellular process; GO:0010033 response to organic substance; GO:0010468 regulation of gene expression; GO:0010556 regulation of macromolecule biosynthetic process; GO:0010558 negative regulation of macromolecule biosynthetic process; GO:0010563 negative regulation of phosphorus metabolic process; GO:0010605 negative regulation of macromolecule metabolic process; GO:0010629 negative regulation of gene expression; GO:0010646 regulation of cell communication; GO:0010647 positive regulation of cell communication; GO:0010648 negative regulation of cell communication; GO:0010660 regulation of muscle cell apoptotic process; GO:0010661 positive regulation of muscle cell apoptotic process; GO:0010941 regulation of cell death; GO:0010942 positive regulation of cell death; GO:0012501 programmed cell death; GO:0019219 regulation of nucleobase-containing compound metabolic process; GO:0019220 regulation of phosphate metabolic process; GO:0019221 cytokine-mediated signaling pathway; GO:0019222 regulation of metabolic process; GO:0023051 regulation of signaling; GO:0023052 signaling; GO:0023056 positive regulation of signaling; GO:0023057 negative regulation of signaling; GO:0030154 cell differentiation; GO:0030509 BMP signaling pathway; GO:0031323 regulation of cellular metabolic process; GO:0031324 negative regulation of cellular metabolic process; GO:0031326 regulation of cellular biosynthetic process; GO:0031327 negative regulation of cellular biosynthetic process; GO:0031347 regulation of defense response; GO:0031348 negative regulation of defense response; GO:0031349 positive regulation of defense response; GO:0031399 regulation of protein modification process; GO:0031400 negative regulation of protein modification process; GO:0032101 regulation of response to external stimulus; GO:0032102 negative regulation of response to external stimulus; GO:0032103 positive regulation of response to external stimulus; GO:0032268 regulation of cellular protein metabolic process; GO:0032269 negative regulation of cellular protein metabolic process; GO:0032496 response to lipopolysaccharide; GO:0032501 multicellular organismal process; GO:0032502 developmental process; GO:0032872 regulation of stress-activated MAPK cascade; GO:0032873 negative regulation of stress-activated MAPK cascade; GO:0033673 negative regulation of kinase activity; GO:0033993 response to lipid; GO:0034097 response to cytokine; GO:0034391 regulation of smooth muscle cell apoptotic process; GO:0034393 positive regulation of smooth muscle cell apoptotic process; GO:0035051 cardiocyte differentiation; GO:0035722 interleukin-12-mediated signaling pathway; GO:0042127 regulation of cell proliferation; GO:0042221 response to chemical; GO:0042325 regulation of phosphorylation; GO:0042326 negative regulation of phosphorylation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086 negative regulation of catalytic activity; GO:0043207 response to external biotic stimulus; GO:0043405 regulation of MAP kinase activity; GO:0043407 negative regulation of MAP kinase activity; GO:0043408 regulation of MAPK cascade; GO:0043409 negative regulation of MAPK cascade; GO:0043506 regulation of JUN kinase activity; GO:0043508 negative regulation of JUN kinase activity; GO:0043549 regulation of kinase activity; GO:0044092 negative regulation of molecular function; GO:0045595 regulation of cell differentiation; GO:0045596 negative regulation of cell differentiation; GO:0045786 negative regulation of cell cycle; GO:0045859 regulation of protein kinase activity; GO:0045892 negative regulation of transcription, DNA-templated; GO:0045934 negative regulation of nucleobase-containing compound metabolic process; GO:0045936 negative regulation of phosphate metabolic process; GO:0046328 regulation of JNK cascade; GO:0046329 negative regulation of JNK cascade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660 regulation of smooth muscle cell proliferation; GO:0048662 negative regulation of smooth muscle cell proliferation; GO:0048731 system development; GO:0048762 mesenchymal cell differentiation; GO:0048856 anatomical structure development; GO:0048869 cellular developmental process; GO:0050727 regulation of inflammatory response; GO:0050728 negative regulation of inflammatory response; GO:0050729 positive regulation of inflammatory response; GO:0050789 regulation of biological process; GO:0050790 regulation of catalytic activity; GO:0050793 regulation of developmental process; GO:0050794 regulation of cellular process; GO:0050896 response to stimulus; GO:0051093 negative regulation of developmental process; GO:0051147 regulation of muscle cell differentiation; GO:0051148 negative regulation of muscle cell differentiation; GO:0051150 regulation of smooth muscle cell differentiation; GO:0051151 negative regulation of smooth muscle cell differentiation; GO:0051171 regulation of nitrogen compound metabolic process; GO:0051172 negative regulation of nitrogen compound metabolic process; GO:0051174 regulation of phosphorus metabolic process; GO:0051239 regulation of multicellular organismal process; GO:0051241 negative regulation of multicellular organismal process; GO:0051246 regulation of protein metabolic process; GO:0051248 negative regulation of protein metabolic process; GO:0051252 regulation of RNA metabolic process; GO:0051253 negative regulation of RNA metabolic process; GO:0051338 regulation of transferase activity; GO:0051348 negative regulation of transferase activity; GO:0051704 multi-organism process; GO:0051707 response to other organism; GO:0051716 cellular response to stimulus; GO:0051726 regulation of cell cycle; GO:0055006 cardiac cell development; GO:0060255 regulation of macromolecule metabolic process; GO:0060317 cardiac epithelial to mesenchymal transition; GO:0060485 mesenchyme development; GO:0060548 negative regulation of cell death; GO:0060935 cardiac fibroblast cell differentiation; GO:0060936 cardiac fibroblast cell development; GO:0060938 epicardium-derived cardiac fibroblast cell differentiation; GO:0060939 epicardium-derived cardiac fibroblast cell development; GO:0060940 epithelial to mesenchymal transition involved in cardiac fibroblast development; GO:0065007 biological regulation; GO:0065009 regulation of molecular function; GO:0070302 regulation of stress-activated protein kinase signaling cascade; GO:0070303 negative regulation of stress-activated protein kinase signaling cascade; GO:0070671 response to interleukin-12; GO:0070848 response to growth factor; GO:0070887 cellular response to chemical stimulus; GO:0071216 cellular response to biotic stimulus; GO:0071219 cellular response to molecule of bacterial origin; GO:0071222 cellular response to lipopolysaccharide; GO:0071310 cellular response to organic substance; GO:0071345 cellular response to cytokine stimulus; GO:0071349 cellular response to interleukin-12; GO:0071363 cellular response to growth factor stimulus; GO:0071396 cellular response to lipid; GO:0071495 cellular response to endogenous stimulus; GO:0071772 response to BMP; GO:0071773 cellular response to BMP stimulus; GO:0071900 regulation of protein serine/threonine kinase activity; GO:0071901 negative regulation of protein serine/threonine kinase activity; GO:0072359 circulatory system development; GO:0080090 regulation of primary metabolic process; GO:0080134 regulation of response to stress; GO:0080135 regulation of cellular response to stress; GO:1900015 regulation of cytokine production involved in inflammatory response; GO:1900016 negative regulation of cytokine production involved in inflammatory response; GO:1901222 regulation of NIK/NF-kappaB signaling; GO:1901224 positive regulation of NIK/NF-kappaB signaling; GO:1901342 regulation of vasculature development; GO:1901343 negative regulation of vasculature development; GO:1901700 response to oxygen-containing compound; GO:1901701 cellular response to oxygen-containing compound; GO:1902531 regulation of intracellular signal transduction; GO:1902532 negative regulation of intracellular signal transduction; GO:1902533 positive regulation of intracellular signal transduction; GO:1902679 negative regulation of RNA biosynthetic process; GO:1903506 regulation of nucleic acid-templated transcription; GO:1903507 negative regulation of nucleic acid-templated transcription; GO:1904035 regulation of epithelial cell apoptotic process; GO:1904037 positive regulation of epithelial cell apoptotic process; GO:1904705 regulation of vascular smooth muscle cell proliferation; GO:1904706 negative regulation of vascular smooth muscle cell proliferation; GO:1904760 regulation of myofibroblast differentiation; GO:1904761 negative regulation of myofibroblast differentiation; GO:1905063 regulation of vascular smooth muscle cell differentiation; GO:1905064 negative regulation of vascular smooth muscle cell differentiation; GO:1905459 regulation of vascular associated smooth muscle cell apoptotic process; GO:1905461 positive regulation of vascular associated smooth muscle cell apoptotic process; GO:2000026 regulation of multicellular organismal development; GO:2000112 regulation of cellular macromolecule biosynthetic process; GO:2000113 negative regulation of cellular macromolecule biosynthetic process; GO:2000351 regulation of endothelial cell apoptotic process; GO:2000353 positive regulation of endothelial cell apoptotic process; GO:2001141 regulation of RNA biosynthetic process;</t>
  </si>
  <si>
    <t>KOG0403</t>
  </si>
  <si>
    <t>Neoplastic transformation suppressor Pdcd4/MA-3, contains MA3 domain</t>
  </si>
  <si>
    <t>K16456</t>
  </si>
  <si>
    <t>CEP55; centrosomal protein CEP55</t>
  </si>
  <si>
    <t>GO:0000278 mitotic cell cycle; GO:0000281 mitotic cytokinesis; GO:0000910 cytokinesis; GO:0000920 cell separation after cytokinesis; GO:0001655 urogenital system development; GO:0007049 cell cycle; GO:0007275 multicellular organism development; GO:0008104 protein localization; GO:0009987 cellular process; GO:0022402 cell cycle process; GO:0032501 multicellular organismal process; GO:0032502 developmental process; GO:0033036 macromolecule localization; GO:0045184 establishment of protein localization; GO:0048731 system development; GO:0048856 anatomical structure development; GO:0051179 localization; GO:0051234 establishment of localization; GO:0051301 cell division; GO:0061640 cytoskeleton-dependent cytokinesis; GO:0072001 renal system development; GO:1903047 mitotic cell cycle process; GO:1904888 cranial skeletal system development;</t>
  </si>
  <si>
    <t>GO:0005576 extracellular region; GO:0005622 intracellular; GO:0005623 cell; GO:0005813 centrosome; GO:0005815 microtubule organizing center; GO:0005856 cytoskeleton; GO:0005886 plasma membrane; GO:0015630 microtubule cytoskeleton; GO:0016020 membrane; GO:0030496 midbody; GO:0043226 organelle; GO:0043228 non-membrane-bounded organelle; GO:0043229 intracellular organelle; GO:0043232 intracellular non-membrane-bounded organelle; GO:0044421 extracellular region part; GO:0044422 organelle part; GO:0044424 intracellular part; GO:0044430 cytoskeletal part; GO:0044446 intracellular organelle part; GO:0044464 cell part; GO:0045171 intercellular bridge; GO:0071944 cell periphery; GO:0090543 Flemming body;</t>
  </si>
  <si>
    <t>PF12180</t>
  </si>
  <si>
    <t>TSG101 and ALIX binding domain of CEP55</t>
  </si>
  <si>
    <t>K06524</t>
  </si>
  <si>
    <t>ITGAE, CD103; integrin alpha E</t>
  </si>
  <si>
    <t>map04810 Regulation of actin cytoskeleton</t>
  </si>
  <si>
    <t>GO:0002252 immune effector process; GO:0002376 immune system process; GO:0006950 response to stress; GO:0006952 defense response; GO:0009605 response to external stimulus; GO:0009607 response to biotic stimulus; GO:0009615 response to virus; GO:0043207 response to external biotic stimulus; GO:0050896 response to stimulus; GO:0051607 defense response to virus; GO:0051704 multi-organism process; GO:0051707 response to other organism; GO:0098542 defense response to other organism;</t>
  </si>
  <si>
    <t>GO:0005622 intracellular; GO:0005623 cell; GO:0005634 nucleus; GO:0005654 nucleoplasm; GO:0005737 cytoplasm; GO:0016604 nuclear body; GO:0016607 nuclear speck; GO:0031974 membrane-enclosed lumen; GO:0031981 nuclear lumen; GO:0032991 macromolecular complex; GO:0034518 RNA cap binding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70013 intracellular organelle lumen;</t>
  </si>
  <si>
    <t>K10133</t>
  </si>
  <si>
    <t>TP53I3; tumor protein p53-inducible protein 3 [EC:1.-.-.-]</t>
  </si>
  <si>
    <t>GO:0006139 nucleobase-containing compound metabolic process; GO:0006725 cellular aromatic compound metabolic process; GO:0006732 coenzyme metabolic process; GO:0006733 oxidoreduction coenzyme metabolic process; GO:0006739 NADP metabolic process; GO:0006753 nucleoside phosphate metabolic process; GO:0006793 phosphorus metabolic process; GO:0006796 phosphate-containing compound metabolic process; GO:0006807 nitrogen compound metabolic process; GO:0008152 metabolic process; GO:0009117 nucleotide metabolic process; GO:0009987 cellular process; GO:0010941 regulation of cell death; GO:0019362 pyridine nucleotide metabolic process; GO:0019637 organophosphate metabolic process; GO:0034641 cellular nitrogen compound metabolic process; GO:0042981 regulation of apoptotic process; GO:0043067 regulation of programmed cell death; GO:0044237 cellular metabolic process; GO:0044238 primary metabolic process; GO:0044281 small molecule metabolic process; GO:0046483 heterocycle metabolic process; GO:0046496 nicotinamide nucleotide metabolic process; GO:0050789 regulation of biological process; GO:0050794 regulation of cellular process; GO:0051186 cofactor metabolic process; GO:0055086 nucleobase-containing small molecule metabolic process; GO:0055114 oxidation-reduction process; GO:0065007 biological regulation; GO:0071704 organic substance metabolic process; GO:0072524 pyridine-containing compound metabolic process; GO:1901360 organic cyclic compound metabolic process; GO:1901564 organonitrogen compound metabolic process;</t>
  </si>
  <si>
    <t>GO:0000166 nucleotide binding; GO:0003824 catalytic activity; GO:0003960 NADPH:quinone reductase activity; GO:0005488 binding; GO:0005515 protein binding; GO:0016491 oxidoreductase activity; GO:0016651 oxidoreductase activity, acting on NAD(P)H; GO:0016655 oxidoreductase activity, acting on NAD(P)H, quinone or similar compound as acceptor; GO:0036094 small molecule binding; GO:0042802 identical protein binding; GO:0042803 protein homodimerization activity; GO:0043167 ion binding; GO:0043168 anion binding; GO:0046983 protein dimerization activity; GO:0048037 cofactor binding; GO:0048038 quinone binding; GO:0050661 NADP binding; GO:0050662 coenzyme binding; GO:0070402 NADPH binding; GO:0097159 organic cyclic compound binding; GO:1901265 nucleoside phosphate binding; GO:1901363 heterocyclic compound binding;</t>
  </si>
  <si>
    <t>PF08240</t>
  </si>
  <si>
    <t>Alcohol dehydrogenase GroES-like domain</t>
  </si>
  <si>
    <t>KOG1198</t>
  </si>
  <si>
    <t>Zinc-binding oxidoreductase</t>
  </si>
  <si>
    <t>K11514</t>
  </si>
  <si>
    <t>CDCA8; Borealin</t>
  </si>
  <si>
    <t>GO:0000070 mitotic sister chromatid segregation; GO:0000278 mitotic cell cycle; GO:0000280 nuclear division; GO:0000819 sister chromatid segregation; GO:0006996 organelle organization; GO:0007049 cell cycle; GO:0007059 chromosome segregation; GO:0007080 mitotic metaphase plate congression; GO:0009987 cellular process; GO:0016043 cellular component organization; GO:0022402 cell cycle process; GO:0048285 organelle fission; GO:0050000 chromosome localization; GO:0051179 localization; GO:0051234 establishment of localization; GO:0051276 chromosome organization; GO:0051303 establishment of chromosome localization; GO:0051310 metaphase plate congression; GO:0051640 organelle localization; GO:0051641 cellular localization; GO:0051649 establishment of localization in cell; GO:0051656 establishment of organelle localization; GO:0071840 cellular component organization or biogenesis; GO:0098813 nuclear chromosome segregation; GO:1903047 mitotic cell cycle process;</t>
  </si>
  <si>
    <t>GO:0000775 chromosome, centromeric region; GO:0005576 extracellular region; GO:0005622 intracellular; GO:0005623 cell; GO:0005634 nucleus; GO:0005654 nucleoplasm; GO:0005694 chromosome; GO:0005730 nucleolus; GO:0005737 cytoplasm; GO:0005819 spindle; GO:0005829 cytosol; GO:0005856 cytoskeleton; GO:0005875 microtubule associated complex; GO:0010369 chromocenter; GO:0015630 microtubule cytoskeleton; GO:0030496 midbody; GO:0031974 membrane-enclosed lumen; GO:0031981 nuclear lumen; GO:0032133 chromosome passenger complex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1 extracellular region part; GO:0044422 organelle part; GO:0044424 intracellular part; GO:0044427 chromosomal part; GO:0044428 nuclear part; GO:0044430 cytoskeletal part; GO:0044444 cytoplasmic part; GO:0044446 intracellular organelle part; GO:0044464 cell part; GO:0045171 intercellular bridge; GO:0051233 spindle midzone; GO:0070013 intracellular organelle lumen; GO:0098687 chromosomal region;</t>
  </si>
  <si>
    <t>GO:0006810 transport; GO:0006892 post-Golgi vesicle-mediated transport; GO:0006893 Golgi to plasma membrane transport; GO:0016192 vesicle-mediated transport; GO:0048193 Golgi vesicle transport; GO:0051179 localization; GO:0051234 establishment of localization; GO:0098876 vesicle-mediated transport to the plasma membrane;</t>
  </si>
  <si>
    <t>GO:0005622 intracellular; GO:0005623 cell; GO:0043226 organelle; GO:0043227 membrane-bounded organelle; GO:0043229 intracellular organelle; GO:0043231 intracellular membrane-bounded organelle; GO:0044424 intracellular part; GO:0044464 cell part;</t>
  </si>
  <si>
    <t>KOG2701</t>
  </si>
  <si>
    <t>K11268</t>
  </si>
  <si>
    <t>ESCO, ECO1; N-acetyltransferase [EC:2.3.1.-]</t>
  </si>
  <si>
    <t>GO:0002244 hematopoietic progenitor cell differentiation; GO:0002376 immune system process; GO:0002520 immune system development; GO:0006139 nucleobase-containing compound metabolic process; GO:0006259 DNA metabolic process; GO:0006275 regulation of DNA replication; GO:0006281 DNA repair; GO:0006302 double-strand break repair; GO:0006464 cellular protein modification process; GO:0006473 protein acetylation; GO:0006725 cellular aromatic compound metabolic process; GO:0006807 nitrogen compound metabolic process; GO:0006950 response to stress; GO:0006974 cellular response to DNA damage stimulus; GO:0007059 chromosome segregation; GO:0007275 multicellular organism development; GO:0008104 protein localization; GO:0008152 metabolic process; GO:0009889 regulation of biosynthetic process; GO:0009987 cellular process; GO:0010556 regulation of macromolecule biosynthetic process; GO:0019219 regulation of nucleobase-containing compound metabolic process; GO:0019222 regulation of metabolic process; GO:0019538 protein metabolic process; GO:0030097 hemopoiesis; GO:0030154 cell differentiation; GO:0031323 regulation of cellular metabolic process; GO:0031326 regulation of cellular biosynthetic process; GO:0032501 multicellular organismal process; GO:0032502 developmental process; GO:0033036 macromolecule localization; GO:0033365 protein localization to organelle; GO:0033554 cellular response to stress; GO:0034421 post-translational protein acetylation; GO:0034502 protein localization to chromosome; GO:0034613 cellular protein localization; GO:0034641 cellular nitrogen compound metabolic process; GO:0036211 protein modification process; GO:0043170 macromolecule metabolic process; GO:0043412 macromolecule modification; GO:0043543 protein acylation; GO:0043687 post-translational protein modification; GO:0044237 cellular metabolic process; GO:0044238 primary metabolic process; GO:0044260 cellular macromolecule metabolic process; GO:0044267 cellular protein metabolic process; GO:0046483 heterocycle metabolic process; GO:0048513 animal organ development; GO:0048534 hematopoietic or lymphoid organ development; GO:0048731 system development; GO:0048856 anatomical structure development; GO:0048869 cellular developmental process; GO:0050789 regulation of biological process; GO:0050794 regulation of cellular process; GO:0050896 response to stimulus; GO:0051052 regulation of DNA metabolic process; GO:0051171 regulation of nitrogen compound metabolic process; GO:0051179 localization; GO:0051641 cellular localization; GO:0051716 cellular response to stimulus; GO:0060255 regulation of macromolecule metabolic process; GO:0065007 biological regulation; GO:0070727 cellular macromolecule localization; GO:0071168 protein localization to chromatin; GO:0071704 organic substance metabolic process; GO:0080090 regulation of primary metabolic process; GO:0090304 nucleic acid metabolic process; GO:1901360 organic cyclic compound metabolic process; GO:1901564 organonitrogen compound metabolic process; GO:2000112 regulation of cellular macromolecule biosynthetic process;</t>
  </si>
  <si>
    <t>GO:0000228 nuclear chromosome; GO:0000775 chromosome, centromeric region; GO:0000785 chromatin; GO:0000790 nuclear chromatin; GO:0000792 heterochromatin; GO:0000803 sex chromosome; GO:0001741 XY body; GO:0005622 intracellular; GO:0005623 cell; GO:0005634 nucleus; GO:0005654 nucleoplasm; GO:0005694 chromosome; GO:0005720 nuclear heterochromatin; GO:0005721 pericentric heterochromatin; GO:0005737 cytoplasm; GO:0005794 Golgi apparatus; GO:0010369 chromocenter; GO:0012505 endomembrane system; GO:0030054 cell junction; GO:0031618 nuclear pericentric heterochromatin; GO:0031974 membrane-enclosed lumen; GO:0031981 nuclear lumen; GO:0035861 site of double-strand break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4 cytoplasmic part; GO:0044446 intracellular organelle part; GO:0044454 nuclear chromosome part; GO:0044464 cell part; GO:0070013 intracellular organelle lumen; GO:0090734 site of DNA damage; GO:0098687 chromosomal region;</t>
  </si>
  <si>
    <t>GO:0003824 catalytic activity; GO:0004468 lysine N-acetyltransferase activity, acting on acetyl phosphate as donor; GO:0008080 N-acetyltransferase activity; GO:0016407 acetyltransferase activity; GO:0016410 N-acyltransferase activity; GO:0016740 transferase activity; GO:0016746 transferase activity, transferring acyl groups; GO:0016747 transferase activity, transferring acyl groups other than amino-acyl groups;</t>
  </si>
  <si>
    <t>PF13878; PF13880</t>
  </si>
  <si>
    <t>zinc-finger of acetyl-transferase ESCO; ESCO1/2 acetyl-transferase</t>
  </si>
  <si>
    <t>KOG3014</t>
  </si>
  <si>
    <t>Protein involved in establishing cohesion between sister chromatids during DNA replication</t>
  </si>
  <si>
    <t>K23860</t>
  </si>
  <si>
    <t>KOG0689</t>
  </si>
  <si>
    <t>Guanine nucleotide exchange factor for Rho and Rac GTPases</t>
  </si>
  <si>
    <t>K11795</t>
  </si>
  <si>
    <t>DCAF6, IQWD1, NRIP, ARCAP; DDB1- and CUL4-associated factor 6</t>
  </si>
  <si>
    <t>GO:0006355 regulation of transcription, DNA-templated; GO:0006357 regulation of transcription from RNA polymerase II promoter; GO:0006464 cellular protein modification process; GO:0006807 nitrogen compound metabolic process; GO:0008152 metabolic process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9219 regulation of nucleobase-containing compound metabolic process; GO:0019222 regulation of metabolic process; GO:0019538 protein metabolic process; GO:0031323 regulation of cellular metabolic process; GO:0031325 positive regulation of cellular metabolic process; GO:0031326 regulation of cellular biosynthetic process; GO:0031328 positive regulation of cellular biosynthetic process; GO:0036211 protein modification process; GO:0043170 macromolecule metabolic process; GO:0043412 macromolecule modification; GO:0043687 post-translational protein modification; GO:0044237 cellular metabolic process; GO:0044238 primary metabolic process; GO:0044260 cellular macromolecule metabolic process; GO:0044267 cellular protein metabolic process; GO:0045893 positive regulation of transcription, DNA-templated; GO:0045935 positive regulation of nucleobase-containing compound metabolic process; GO:0045944 positive regulation of transcription from RNA polymerase II promoter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71704 organic substance metabolic process; GO:0080090 regulation of primary metabolic process; GO:1901564 organonitrogen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151 ubiquitin ligase complex; GO:0005622 intracellular; GO:0005623 cell; GO:0005634 nucleus; GO:0005654 nucleoplasm; GO:0005737 cytoplasm; GO:0005829 cytosol; GO:0005912 adherens junction; GO:0005924 cell-substrate adherens junction; GO:0005925 focal adhesion; GO:0030054 cell junction; GO:0030055 cell-substrate junction; GO:0031461 cullin-RING ubiquitin ligase complex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70013 intracellular organelle lumen; GO:0070161 anchoring junction; GO:0080008 Cul4-RING E3 ubiquitin ligase complex; GO:1902494 catalytic complex; GO:1990234 transferase complex;</t>
  </si>
  <si>
    <t>GO:0003712 transcription cofactor activity; GO:0003713 transcription coactivator activity; GO:0030374 ligand-dependent nuclear receptor transcription coactivator activity;</t>
  </si>
  <si>
    <t>KOG1334</t>
  </si>
  <si>
    <t>K15501</t>
  </si>
  <si>
    <t>PPP6R3, SAPS3; serine/threonine-protein phosphatase 6 regulatory subunit 3</t>
  </si>
  <si>
    <t>GO:0006810 transport; GO:0006888 ER to Golgi vesicle-mediated transport; GO:0006900 membrane budding; GO:0006901 vesicle coating; GO:0006903 vesicle targeting; GO:0006996 organelle organization; GO:0009987 cellular process; GO:0010921 regulation of phosphatase activity; GO:0016043 cellular component organization; GO:0016050 vesicle organization; GO:0016192 vesicle-mediated transport; GO:0019220 regulation of phosphate metabolic process; GO:0019222 regulation of metabolic process; GO:0022607 cellular component assembly; GO:0031323 regulation of cellular metabolic process; GO:0031399 regulation of protein modification process; GO:0032268 regulation of cellular protein metabolic process; GO:0035303 regulation of dephosphorylation; GO:0035304 regulation of protein dephosphorylation; GO:0043666 regulation of phosphoprotein phosphatase activity; GO:0043933 macromolecular complex subunit organization; GO:0044085 cellular component biogenesis; GO:0046907 intracellular transport; GO:0048193 Golgi vesicle transport; GO:0048194 Golgi vesicle budding; GO:0048199 vesicle targeting, to, from or within Golgi; GO:0048207 vesicle targeting, rough ER to cis-Golgi; GO:0048208 COPII vesicle coating; GO:0050789 regulation of biological process; GO:0050790 regulation of catalytic activity; GO:0050794 regulation of cellular process; GO:0051171 regulation of nitrogen compound metabolic process; GO:0051174 regulation of phosphorus metabolic process; GO:0051179 localization; GO:0051234 establishment of localization; GO:0051246 regulation of protein metabolic process; GO:0051336 regulation of hydrolase activity; GO:0051640 organelle localization; GO:0051641 cellular localization; GO:0051648 vesicle localization; GO:0051649 establishment of localization in cell; GO:0051650 establishment of vesicle localization; GO:0051656 establishment of organelle localization; GO:0060255 regulation of macromolecule metabolic process; GO:0061024 membrane organization; GO:0065003 macromolecular complex assembly; GO:0065007 biological regulation; GO:0065009 regulation of molecular function; GO:0071840 cellular component organization or biogenesis; GO:0080090 regulation of primary metabolic process; GO:0090114 COPII-coated vesicle budding;</t>
  </si>
  <si>
    <t>K06972</t>
  </si>
  <si>
    <t>PITRM1, PreP, CYM1; presequence protease [EC:3.4.24.-]</t>
  </si>
  <si>
    <t>GO:0006508 proteolysis; GO:0006605 protein targeting; GO:0006626 protein targeting to mitochondrion; GO:0006807 nitrogen compound metabolic process; GO:0006810 transport; GO:0006839 mitochondrial transport; GO:0006886 intracellular protein transport; GO:0006996 organelle organization; GO:0007005 mitochondrion organization; GO:0008104 protein localization; GO:0008152 metabolic process; GO:0009987 cellular process; GO:0015031 protein transport; GO:0015833 peptide transport; GO:0016043 cellular component organization; GO:0019538 protein metabolic process; GO:0033036 macromolecule localization; GO:0033365 protein localization to organelle; GO:0034613 cellular protein localization; GO:0042886 amide transport; GO:0043085 positive regulation of catalytic activity; GO:0043170 macromolecule metabolic process; GO:0044093 positive regulation of molecular function; GO:0044238 primary metabolic process; GO:0045184 establishment of protein localization; GO:0046907 intracellular transport; GO:0050790 regulation of catalytic activity; GO:0051179 localization; GO:0051234 establishment of localization; GO:0051641 cellular localization; GO:0051649 establishment of localization in cell; GO:0065007 biological regulation; GO:0065009 regulation of molecular function; GO:0070585 protein localization to mitochondrion; GO:0070727 cellular macromolecule localization; GO:0071702 organic substance transport; GO:0071704 organic substance metabolic process; GO:0071705 nitrogen compound transport; GO:0071840 cellular component organization or biogenesis; GO:0072594 establishment of protein localization to organelle; GO:0072655 establishment of protein localization to mitochondrion; GO:1901564 organonitrogen compound metabolic process;</t>
  </si>
  <si>
    <t>GO:0005622 intracellular; GO:0005623 cell; GO:0005737 cytoplasm; GO:0005739 mitochondrion; GO:0005759 mitochondrial matrix; GO:0031974 membrane-enclosed lumen; GO:0043226 organelle; GO:0043227 membrane-bounded organelle; GO:0043229 intracellular organelle; GO:0043231 intracellular membrane-bounded organelle; GO:0043233 organelle lumen; GO:0044422 organelle part; GO:0044424 intracellular part; GO:0044429 mitochondrial part; GO:0044444 cytoplasmic part; GO:0044446 intracellular organelle part; GO:0044464 cell part; GO:0070013 intracellular organelle lumen;</t>
  </si>
  <si>
    <t>GO:0003824 catalytic activity; GO:0004175 endopeptidase activity; GO:0004222 metalloendopeptidase activity; GO:0005488 binding; GO:0008047 enzyme activator activity; GO:0008233 peptidase activity; GO:0008237 metallopeptidase activity; GO:0008270 zinc ion binding; GO:0016787 hydrolase activity; GO:0030234 enzyme regulator activity; GO:0043167 ion binding; GO:0043169 cation binding; GO:0046872 metal ion binding; GO:0046914 transition metal ion binding; GO:0070011 peptidase activity, acting on L-amino acid peptides; GO:0098772 molecular function regulator;</t>
  </si>
  <si>
    <t>KOG2019</t>
  </si>
  <si>
    <t>Metalloendoprotease HMP1 (insulinase superfamily)</t>
  </si>
  <si>
    <t>K20241</t>
  </si>
  <si>
    <t>WDR44, RAB11BP; WD repeat-containing protein 44</t>
  </si>
  <si>
    <t>GO:0030334 regulation of cell migration; GO:0032879 regulation of localization; GO:0040012 regulation of locomotion; GO:0050789 regulation of biological process; GO:0050794 regulation of cellular process; GO:0051270 regulation of cellular component movement; GO:0065007 biological regulation; GO:2000145 regulation of cell motility;</t>
  </si>
  <si>
    <t>GO:0005622 intracellular; GO:0005623 cell; GO:0005737 cytoplasm; GO:0005768 endosome; GO:0005794 Golgi apparatus; GO:0005802 trans-Golgi network; GO:0005829 cytosol; GO:0005856 cytoskeleton; GO:0005874 microtubule; GO:0010008 endosome membrane; GO:0012505 endomembrane system; GO:0015630 microtubule cytoskeleton; GO:0016020 membrane; GO:0031090 organelle membrane; GO:0031410 cytoplasmic vesicle; GO:0031982 vesicle; GO:0031984 organelle subcompartment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30 cytoskeletal part; GO:0044431 Golgi apparatus part; GO:0044433 cytoplasmic vesicle part; GO:0044440 endosomal part; GO:0044444 cytoplasmic part; GO:0044446 intracellular organelle part; GO:0044464 cell part; GO:0048471 perinuclear region of cytoplasm; GO:0097708 intracellular vesicle; GO:0098588 bounding membrane of organelle; GO:0098791 Golgi subcompartment; GO:0098805 whole membrane; GO:0099080 supramolecular complex; GO:0099081 supramolecular polymer; GO:0099512 supramolecular fiber; GO:0099513 polymeric cytoskeletal fiber;</t>
  </si>
  <si>
    <t>KOG0283</t>
  </si>
  <si>
    <t>GO:0009987 cellular process; GO:0030154 cell differentiation; GO:0032502 developmental process; GO:0048869 cellular developmental process;</t>
  </si>
  <si>
    <t>KOG4817</t>
  </si>
  <si>
    <t>Unnamed protein</t>
  </si>
  <si>
    <t>K06105</t>
  </si>
  <si>
    <t>TJP4, PILT; tight junction protein 4</t>
  </si>
  <si>
    <t>GO:0006996 organelle organization; GO:0007030 Golgi organization; GO:0009987 cellular process; GO:0010256 endomembrane system organization; GO:0016043 cellular component organization; GO:0071840 cellular component organization or biogenesis;</t>
  </si>
  <si>
    <t>GO:0005622 intracellular; GO:0005623 cell; GO:0005737 cytoplasm; GO:0005768 endosome; GO:0005794 Golgi apparatus; GO:0005802 trans-Golgi network; GO:0005886 plasma membrane; GO:0005911 cell-cell junction; GO:0005923 bicellular tight junction; GO:0012505 endomembrane system; GO:0016020 membrane; GO:0030054 cell junction; GO:0031410 cytoplasmic vesicle; GO:0031982 vesicle; GO:0031984 organelle subcompartment; GO:0043226 organelle; GO:0043227 membrane-bounded organelle; GO:0043229 intracellular organelle; GO:0043231 intracellular membrane-bounded organelle; GO:0043296 apical junction complex; GO:0044422 organelle part; GO:0044424 intracellular part; GO:0044431 Golgi apparatus part; GO:0044444 cytoplasmic part; GO:0044446 intracellular organelle part; GO:0044464 cell part; GO:0070160 occluding junction; GO:0071944 cell periphery; GO:0097708 intracellular vesicle; GO:0098791 Golgi subcompartment;</t>
  </si>
  <si>
    <t>K14794</t>
  </si>
  <si>
    <t>RRP12; ribosomal RNA-processing protein 12</t>
  </si>
  <si>
    <t>PF08161</t>
  </si>
  <si>
    <t>NUC173 domain</t>
  </si>
  <si>
    <t>KOG1248</t>
  </si>
  <si>
    <t>K23001</t>
  </si>
  <si>
    <t>TOR1AIP; torsin-1A-interacting protein</t>
  </si>
  <si>
    <t>GO:0006996 organelle organization; GO:0006997 nucleus organization; GO:0006998 nuclear envelope organization; GO:0008104 protein localization; GO:0009987 cellular process; GO:0010256 endomembrane system organization; GO:0016043 cellular component organization; GO:0032781 positive regulation of ATPase activity; GO:0033036 macromolecule localization; GO:0033365 protein localization to organelle; GO:0034504 protein localization to nucleus; GO:0034613 cellular protein localization; GO:0043085 positive regulation of catalytic activity; GO:0043462 regulation of ATPase activity; GO:0044093 positive regulation of molecular function; GO:0050790 regulation of catalytic activity; GO:0051179 localization; GO:0051336 regulation of hydrolase activity; GO:0051345 positive regulation of hydrolase activity; GO:0051641 cellular localization; GO:0061024 membrane organization; GO:0065007 biological regulation; GO:0065009 regulation of molecular function; GO:0070727 cellular macromolecule localization; GO:0071763 nuclear membrane organization; GO:0071840 cellular component organization or biogenesis;</t>
  </si>
  <si>
    <t>GO:0005622 intracellular; GO:0005623 cell; GO:0005634 nucleus; GO:0005635 nuclear envelope; GO:0012505 endomembrane system; GO:0016020 membrane; GO:0031090 organelle membrane; GO:0031965 nuclear membrane; GO:0031967 organelle envelope; GO:0031975 envelope; GO:0043226 organelle; GO:0043227 membrane-bounded organelle; GO:0043229 intracellular organelle; GO:0043231 intracellular membrane-bounded organelle; GO:0044422 organelle part; GO:0044424 intracellular part; GO:0044428 nuclear part; GO:0044446 intracellular organelle part; GO:0044464 cell part;</t>
  </si>
  <si>
    <t>GO:0001671 ATPase activator activity; GO:0005488 binding; GO:0005515 protein binding; GO:0005521 lamin binding; GO:0008047 enzyme activator activity; GO:0008092 cytoskeletal protein binding; GO:0019899 enzyme binding; GO:0030234 enzyme regulator activity; GO:0051117 ATPase binding; GO:0060589 nucleoside-triphosphatase regulator activity; GO:0060590 ATPase regulator activity; GO:0098772 molecular function regulator;</t>
  </si>
  <si>
    <t>GO:0001775 cell activation; GO:0006629 lipid metabolic process; GO:0006638 neutral lipid metabolic process; GO:0006639 acylglycerol metabolic process; GO:0006793 phosphorus metabolic process; GO:0006796 phosphate-containing compound metabolic process; GO:0006950 response to stress; GO:0006979 response to oxidative stress; GO:0007154 cell communication; GO:0007165 signal transduction; GO:0007596 blood coagulation; GO:0007599 hemostasis; GO:0008152 metabolic process; GO:0009611 response to wounding; GO:0009987 cellular process; GO:0016310 phosphorylation; GO:0023052 signaling; GO:0030168 platelet activation; GO:0032501 multicellular organismal process; GO:0035556 intracellular signal transduction; GO:0042060 wound healing; GO:0044237 cellular metabolic process; GO:0044238 primary metabolic process; GO:0044255 cellular lipid metabolic process; GO:0046339 diacylglycerol metabolic process; GO:0046486 glycerolipid metabolic process; GO:0050789 regulation of biological process; GO:0050794 regulation of cellular process; GO:0050817 coagulation; GO:0050878 regulation of body fluid levels; GO:0050896 response to stimulus; GO:0051716 cellular response to stimulus; GO:0065007 biological regulation; GO:0065008 regulation of biological quality; GO:0071704 organic substance metabolic process;</t>
  </si>
  <si>
    <t>GO:0003824 catalytic activity; GO:0004143 diacylglycerol kinase activity; GO:0016301 kinase activity; GO:0016740 transferase activity; GO:0016772 transferase activity, transferring phosphorus-containing groups; GO:0016773 phosphotransferase activity, alcohol group as acceptor;</t>
  </si>
  <si>
    <t>PF00169; PF00130</t>
  </si>
  <si>
    <t>PH domain; Phorbol esters/diacylglycerol binding domain (C1 domain)</t>
  </si>
  <si>
    <t>KOG1170</t>
  </si>
  <si>
    <t>Diacylglycerol kinase</t>
  </si>
  <si>
    <t>KOG3100</t>
  </si>
  <si>
    <t>GO:0001764 neuron migration; GO:0006928 movement of cell or subcellular component; GO:0007275 multicellular organism development; GO:0007399 nervous system development; GO:0009987 cellular process; GO:0016477 cell migration; GO:0022008 neurogenesis; GO:0030154 cell differentiation; GO:0032501 multicellular organismal process; GO:0032502 developmental process; GO:0040011 locomotion; GO:0048699 generation of neurons; GO:0048731 system development; GO:0048856 anatomical structure development; GO:0048869 cellular developmental process; GO:0048870 cell motility; GO:0051179 localization; GO:0051674 localization of cell; GO:0097475 motor neuron migration;</t>
  </si>
  <si>
    <t>GO:0016020 membrane;</t>
  </si>
  <si>
    <t>K20121</t>
  </si>
  <si>
    <t>FNBP1; formin-binding protein 1</t>
  </si>
  <si>
    <t>GO:0006810 transport; GO:0006897 endocytosis; GO:0006898 receptor-mediated endocytosis; GO:0006900 membrane budding; GO:0006928 movement of cell or subcellular component; GO:0006996 organelle organization; GO:0007009 plasma membrane organization; GO:0009987 cellular process; GO:0010256 endomembrane system organization; GO:0010324 membrane invagination; GO:0016043 cellular component organization; GO:0016050 vesicle organization; GO:0016192 vesicle-mediated transport; GO:0022607 cellular component assembly; GO:0030029 actin filament-based process; GO:0030030 cell projection organization; GO:0030031 cell projection assembly; GO:0030048 actin filament-based movement; GO:0030050 vesicle transport along actin filament; GO:0030705 cytoskeleton-dependent intracellular transport; GO:0031344 regulation of cell projection organization; GO:0031346 positive regulation of cell projection organization; GO:0044085 cellular component biogenesis; GO:0044087 regulation of cellular component biogenesis; GO:0044089 positive regulation of cellular component biogenesis; GO:0044782 cilium organization; GO:0046907 intracellular transport; GO:0048518 positive regulation of biological process; GO:0048522 positive regulation of cellular process; GO:0050789 regulation of biological process; GO:0050794 regulation of cellular process; GO:0051128 regulation of cellular component organization; GO:0051130 positive regulation of cellular component organization; GO:0051179 localization; GO:0051234 establishment of localization; GO:0051489 regulation of filopodium assembly; GO:0051491 positive regulation of filopodium assembly; GO:0051640 organelle localization; GO:0051641 cellular localization; GO:0051648 vesicle localization; GO:0051649 establishment of localization in cell; GO:0051650 establishment of vesicle localization; GO:0051656 establishment of organelle localization; GO:0060271 cilium assembly; GO:0060491 regulation of cell projection assembly; GO:0061024 membrane organization; GO:0065007 biological regulation; GO:0070925 organelle assembly; GO:0071840 cellular component organization or biogenesis; GO:0072583 clathrin-dependent endocytosis; GO:0097320 plasma membrane tubulation; GO:0098657 import into cell; GO:0099515 actin filament-based transport; GO:0099518 vesicle cytoskeletal trafficking;</t>
  </si>
  <si>
    <t>GO:0005622 intracellular; GO:0005623 cell; GO:0005737 cytoplasm; GO:0005829 cytosol; GO:0031410 cytoplasmic vesicle; GO:0031982 vesicle; GO:0043226 organelle; GO:0043227 membrane-bounded organelle; GO:0043229 intracellular organelle; GO:0044424 intracellular part; GO:0044444 cytoplasmic part; GO:0044464 cell part; GO:0097708 intracellular vesicle;</t>
  </si>
  <si>
    <t>GO:0005488 binding; GO:0005515 protein binding; GO:0019899 enzyme binding; GO:0051020 GTPase binding;</t>
  </si>
  <si>
    <t>KOG3565</t>
  </si>
  <si>
    <t>Cdc42-interacting protein CIP4</t>
  </si>
  <si>
    <t>K22909</t>
  </si>
  <si>
    <t>ZC3H13; zinc finger CCCH domain-containing protein 13</t>
  </si>
  <si>
    <t>GO:0001510 RNA methylation; GO:0006139 nucleobase-containing compound metabolic process; GO:0006725 cellular aromatic compound metabolic process; GO:0006807 nitrogen compound metabolic process; GO:0008152 metabolic process; GO:0009451 RNA modification; GO:0009987 cellular process; GO:0016070 RNA metabolic process; GO:0016071 mRNA metabolic process; GO:0016556 mRNA modification; GO:0032259 methylation; GO:0034641 cellular nitrogen compound metabolic process; GO:0043170 macromolecule metabolic process; GO:0043412 macromolecule modification; GO:0043414 macromolecule methylation; GO:0044237 cellular metabolic process; GO:0044238 primary metabolic process; GO:0044260 cellular macromolecule metabolic process; GO:0046483 heterocycle metabolic process; GO:0050789 regulation of biological process; GO:0050793 regulation of developmental process; GO:0051239 regulation of multicellular organismal process; GO:0065007 biological regulation; GO:0071704 organic substance metabolic process; GO:0080009 mRNA methylation; GO:0090304 nucleic acid metabolic process; GO:1901360 organic cyclic compound metabolic process; GO:2000036 regulation of stem cell population maintenance;</t>
  </si>
  <si>
    <t>GO:0005622 intracellular; GO:0005623 cell; GO:0005634 nucleus; GO:0005654 nucleoplasm; GO:0016604 nuclear body; GO:0016607 nuclear speck; GO:0031974 membrane-enclosed lumen; GO:0031981 nuclear lumen; GO:0032991 macromolecular complex; GO:0034708 methyltransferase complex; GO:0036396 MIS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45293 mRNA editing complex; GO:0070013 intracellular organelle lumen; GO:1902494 catalytic complex; GO:1990234 transferase complex;</t>
  </si>
  <si>
    <t>KOG1874</t>
  </si>
  <si>
    <t>KEKE-like motif-containing transcription regulator (Rlr1)/suppressor of sin4</t>
  </si>
  <si>
    <t>K10691</t>
  </si>
  <si>
    <t>UBR4, ZUBR1; E3 ubiquitin-protein ligase UBR4 [EC:2.3.2.27]</t>
  </si>
  <si>
    <t>map05165 Human papillomavirus infection; map05203 Viral carcinogenesis</t>
  </si>
  <si>
    <t>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464 cellular protein modification process; GO:0006508 proteolysis; GO:0006511 ubiquitin-dependent protein catabolic process; GO:0006807 nitrogen compound metabolic process; GO:0006810 transport; GO:0006887 exocytosis; GO:0006955 immune response; GO:0008152 metabolic process; GO:0009056 catabolic process; GO:0009057 macromolecule catabolic process; GO:0009987 cellular process; GO:0016192 vesicle-mediated transport; GO:0016567 protein ubiquitination; GO:0019538 protein metabolic process; GO:0019941 modification-dependent protein catabolic process; GO:0030163 protein catabolic process; GO:0032446 protein modification by small protein conjugation; GO:0032940 secretion by cell; GO:0036211 protein modification process; GO:0036230 granulocyte activation; GO:0042119 neutrophil activation; GO:0043170 macromolecule metabolic process; GO:0043299 leukocyte degranulation; GO:0043312 neutrophil degranulation; GO:0043412 macromolecule modification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055 regulated exocytosis; GO:0045321 leukocyte activation; GO:0046903 secretion; GO:0050896 response to stimulus; GO:0051179 localization; GO:0051234 establishment of localization; GO:0051603 proteolysis involved in cellular protein catabolic process; GO:0070647 protein modification by small protein conjugation or removal; GO:0071704 organic substance metabolic process; GO:1901564 organonitrogen compound metabolic process; GO:1901565 organonitrogen compound catabolic process; GO:1901575 organic substance catabolic process;</t>
  </si>
  <si>
    <t>GO:0005622 intracellular; GO:0005623 cell; GO:0005634 nucleus; GO:0005654 nucleoplasm; GO:0005737 cytoplasm; GO:0005813 centrosome; GO:0005815 microtubule organizing center; GO:0005829 cytosol; GO:0005856 cytoskeleton; GO:0005886 plasma membrane; GO:0012505 endomembrane system; GO:0012506 vesicle membrane; GO:0015630 microtubule cytoskeleton; GO:0016020 membrane; GO:0030141 secretory granule; GO:0030659 cytoplasmic vesicle membrane; GO:0030667 secretory granule membrane; GO:0031090 organelle membrane; GO:0031410 cytoplasmic vesicle; GO:0031974 membrane-enclosed lumen; GO:0031981 nuclear lumen; GO:0031982 vesicle; GO:0035579 specific granule membrane; GO:0042581 specific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33 cytoplasmic vesicle part; GO:0044444 cytoplasmic part; GO:0044446 intracellular organelle part; GO:0044464 cell part; GO:0070013 intracellular organelle lumen; GO:0070820 tertiary granule; GO:0070821 tertiary granule membrane; GO:0071944 cell periphery; GO:0097708 intracellular vesicle; GO:0098588 bounding membrane of organelle; GO:0098805 whole membrane; GO:0099503 secretory vesicle; GO:0101002 ficolin-1-rich granule; GO:0101003 ficolin-1-rich granule membrane;</t>
  </si>
  <si>
    <t>GO:0003824 catalytic activity; GO:0004842 ubiquitin-protein transferase activity; GO:0016740 transferase activity; GO:0019787 ubiquitin-like protein transferase activity;</t>
  </si>
  <si>
    <t>KOG1776</t>
  </si>
  <si>
    <t>Zn-binding protein Push</t>
  </si>
  <si>
    <t>K20315</t>
  </si>
  <si>
    <t>ARHGAP21_23; Rho GTPase-activating protein 21/23</t>
  </si>
  <si>
    <t>GO:0006810 transport; GO:0006928 movement of cell or subcellular component; GO:0006996 organelle organization; GO:0007017 microtubule-based process; GO:0007018 microtubule-based movement; GO:0007030 Golgi organization; GO:0009966 regulation of signal transduction; GO:0009987 cellular process; GO:0010256 endomembrane system organization; GO:0010646 regulation of cell communication; GO:0010970 transport along microtubule; GO:0016043 cellular component organization; GO:0023051 regulation of signaling; GO:0030705 cytoskeleton-dependent intracellular transport; GO:0043085 positive regulation of catalytic activity; GO:0043087 regulation of GTPase activity; GO:0043547 positive regulation of GTPase activity; GO:0044093 positive regulation of molecular function; GO:0046907 intracellular transport; GO:0048583 regulation of response to stimulus; GO:0050789 regulation of biological process; GO:0050790 regulation of catalytic activity; GO:0050794 regulation of cellular process; GO:0051056 regulation of small GTPase mediated signal transduction; GO:0051179 localization; GO:0051234 establishment of localization; GO:0051235 maintenance of location; GO:0051336 regulation of hydrolase activity; GO:0051345 positive regulation of hydrolase activity; GO:0051640 organelle localization; GO:0051641 cellular localization; GO:0051645 Golgi localization; GO:0051649 establishment of localization in cell; GO:0051651 maintenance of location in cell; GO:0051656 establishment of organelle localization; GO:0051657 maintenance of organelle location; GO:0051683 establishment of Golgi localization; GO:0051684 maintenance of Golgi location; GO:0065007 biological regulation; GO:0065008 regulation of biological quality; GO:0065009 regulation of molecular function; GO:0071840 cellular component organization or biogenesis; GO:0072384 organelle transport along microtubule; GO:0099111 microtubule-based transport; GO:1902531 regulation of intracellular signal transduction;</t>
  </si>
  <si>
    <t>GO:0000139 Golgi membrane; GO:0005622 intracellular; GO:0005623 cell; GO:0005737 cytoplasm; GO:0005794 Golgi apparatus; GO:0005829 cytosol; GO:0005856 cytoskeleton; GO:0005886 plasma membrane; GO:0012505 endomembrane system; GO:0012506 vesicle membrane; GO:0015629 actin cytoskeleton; GO:0016020 membrane; GO:0030054 cell junction; GO:0030659 cytoplasmic vesicle membrane; GO:0031090 organelle membrane; GO:0031410 cytoplasmic vesicle; GO:0031982 vesicle; GO:0031984 organelle subcompartment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31 Golgi apparatus part; GO:0044433 cytoplasmic vesicle part; GO:0044444 cytoplasmic part; GO:0044446 intracellular organelle part; GO:0044464 cell part; GO:0071944 cell periphery; GO:0097708 intracellular vesicle; GO:0098588 bounding membrane of organelle; GO:0098791 Golgi subcompartment;</t>
  </si>
  <si>
    <t>KOG4407</t>
  </si>
  <si>
    <t>Predicted Rho GTPase-activating protein</t>
  </si>
  <si>
    <t>K20098</t>
  </si>
  <si>
    <t>ERCC6L2; DNA excision repair protein ERCC-6-like 2 [EC:3.6.4.-]</t>
  </si>
  <si>
    <t>GO:0000302 response to reactive oxygen species; GO:0006139 nucleobase-containing compound metabolic process; GO:0006259 DNA metabolic process; GO:0006281 DNA repair; GO:0006725 cellular aromatic compound metabolic process; GO:0006807 nitrogen compound metabolic process; GO:0006950 response to stress; GO:0006974 cellular response to DNA damage stimulus; GO:0006979 response to oxidative stress; GO:0008152 metabolic process; GO:0009987 cellular process; GO:0033554 cellular response to stress; GO:0034599 cellular response to oxidative stress; GO:0034614 cellular response to reactive oxygen species; GO:0034641 cellular nitrogen compound metabolic process; GO:0036297 interstrand cross-link repair; GO:0042221 response to chemical; GO:0043170 macromolecule metabolic process; GO:0044237 cellular metabolic process; GO:0044238 primary metabolic process; GO:0044260 cellular macromolecule metabolic process; GO:0046483 heterocycle metabolic process; GO:0050896 response to stimulus; GO:0051716 cellular response to stimulus; GO:0070887 cellular response to chemical stimulus; GO:0071704 organic substance metabolic process; GO:0090304 nucleic acid metabolic process; GO:1901360 organic cyclic compound metabolic process; GO:1901700 response to oxygen-containing compound; GO:1901701 cellular response to oxygen-containing compound;</t>
  </si>
  <si>
    <t>GO:0005622 intracellular; GO:0005623 cell; GO:0005634 nucleus; GO:0005654 nucleoplasm; GO:0005737 cytoplasm; GO:0005739 mitochondrion; GO:0005815 microtubule organizing center; GO:0005829 cytosol; GO:0005856 cytoskeleton; GO:0015630 microtubule cytoskeleton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44 cytoplasmic part; GO:0044446 intracellular organelle part; GO:0044464 cell part; GO:0070013 intracellular organelle lumen;</t>
  </si>
  <si>
    <t>GO:0006082 organic acid metabolic process; GO:0006629 lipid metabolic process; GO:0006631 fatty acid metabolic process; GO:0006914 autophagy; GO:0008152 metabolic process; GO:0009056 catabolic process; GO:0009062 fatty acid catabolic process; GO:0009987 cellular process; GO:0016042 lipid catabolic process; GO:0016054 organic acid catabolic process; GO:0019752 carboxylic acid metabolic process; GO:0030242 pexophagy; GO:0032787 monocarboxylic acid metabolic process; GO:0043436 oxoacid metabolic process; GO:0044237 cellular metabolic process; GO:0044238 primary metabolic process; GO:0044242 cellular lipid catabolic process; GO:0044248 cellular catabolic process; GO:0044255 cellular lipid metabolic process; GO:0044281 small molecule metabolic process; GO:0044282 small molecule catabolic process; GO:0046395 carboxylic acid catabolic process; GO:0071704 organic substance metabolic process; GO:0072329 monocarboxylic acid catabolic process; GO:1901575 organic substance catabolic process;</t>
  </si>
  <si>
    <t>GO:0005622 intracellular; GO:0005623 cell; GO:0005634 nucleus; GO:0005654 nucleoplasm; GO:0005737 cytoplasm; GO:0005777 peroxisome; GO:0005778 peroxisomal membrane; GO:0016020 membrane; GO:0031090 organelle membrane; GO:0031903 microbody membrane; GO:0031974 membrane-enclosed lumen; GO:0031981 nuclear lumen; GO:0042579 microbody; GO:0043226 organelle; GO:0043227 membrane-bounded organelle; GO:0043229 intracellular organelle; GO:0043231 intracellular membrane-bounded organelle; GO:0043233 organelle lumen; GO:0044422 organelle part; GO:0044424 intracellular part; GO:0044428 nuclear part; GO:0044438 microbody part; GO:0044439 peroxisomal part; GO:0044444 cytoplasmic part; GO:0044446 intracellular organelle part; GO:0044464 cell part; GO:0070013 intracellular organelle lumen; GO:0098588 bounding membrane of organelle; GO:0098805 whole membrane;</t>
  </si>
  <si>
    <t>PF00887</t>
  </si>
  <si>
    <t>Acyl CoA binding protein</t>
  </si>
  <si>
    <t>KOG0817</t>
  </si>
  <si>
    <t>Acyl-CoA-binding protein</t>
  </si>
  <si>
    <t>GO:0000768 syncytium formation by plasma membrane fusion; GO:0002376 immune system process; GO:0002520 immune system development; GO:0002521 leukocyte differentiation; GO:0002573 myeloid leukocyte differentiation; GO:0006801 superoxide metabolic process; GO:0006949 syncytium formation; GO:0006996 organelle organization; GO:0007275 multicellular organism development; GO:0008152 metabolic process; GO:0009653 anatomical structure morphogenesis; GO:0009987 cellular process; GO:0016043 cellular component organization; GO:0022607 cellular component assembly; GO:0030097 hemopoiesis; GO:0030099 myeloid cell differentiation; GO:0030154 cell differentiation; GO:0030198 extracellular matrix organization; GO:0030316 osteoclast differentiation; GO:0032501 multicellular organismal process; GO:0032502 developmental process; GO:0043062 extracellular structure organization; GO:0043085 positive regulation of catalytic activity; GO:0043933 macromolecular complex subunit organization; GO:0044085 cellular component biogenesis; GO:0044093 positive regulation of molecular function; GO:0044237 cellular metabolic process; GO:0048513 animal organ development; GO:0048534 hematopoietic or lymphoid organ development; GO:0048646 anatomical structure formation involved in morphogenesis; GO:0048731 system development; GO:0048856 anatomical structure development; GO:0048869 cellular developmental process; GO:0050790 regulation of catalytic activity; GO:0055114 oxidation-reduction process; GO:0065003 macromolecular complex assembly; GO:0065007 biological regulation; GO:0065009 regulation of molecular function; GO:0070925 organelle assembly; GO:0071800 podosome assembly; GO:0071840 cellular component organization or biogenesis; GO:0072593 reactive oxygen species metabolic process; GO:0072674 multinuclear osteoclast differentiation; GO:0072675 osteoclast fusion;</t>
  </si>
  <si>
    <t>GO:0002102 podosome; GO:0005622 intracellular; GO:0005623 cell; GO:0005737 cytoplasm; GO:0005829 cytosol; GO:0005856 cytoskeleton; GO:0015629 actin cytoskeleton; GO:0032991 macromolecular complex; GO:0043226 organelle; GO:0043228 non-membrane-bounded organelle; GO:0043229 intracellular organelle; GO:0043232 intracellular non-membrane-bounded organelle; GO:0044422 organelle part; GO:0044424 intracellular part; GO:0044430 cytoskeletal part; GO:0044444 cytoplasmic part; GO:0044446 intracellular organelle part; GO:0044464 cell part;</t>
  </si>
  <si>
    <t>GO:0002020 protease binding; GO:0005488 binding; GO:0005515 protein binding; GO:0005543 phospholipid binding; GO:0005546 phosphatidylinositol-4,5-bisphosphate binding; GO:0008047 enzyme activator activity; GO:0008289 lipid binding; GO:0010314 phosphatidylinositol-5-phosphate binding; GO:0016176 superoxide-generating NADPH oxidase activator activity; GO:0019899 enzyme binding; GO:0030234 enzyme regulator activity; GO:0032266 phosphatidylinositol-3-phosphate binding; GO:0035091 phosphatidylinositol binding; GO:0043167 ion binding; GO:0043168 anion binding; GO:0043325 phosphatidylinositol-3,4-bisphosphate binding; GO:0070273 phosphatidylinositol-4-phosphate binding; GO:0098772 molecular function regulator; GO:1901981 phosphatidylinositol phosphate binding; GO:1902936 phosphatidylinositol bisphosphate binding;</t>
  </si>
  <si>
    <t>PF00787; PF00018</t>
  </si>
  <si>
    <t>PX domain; SH3 domain</t>
  </si>
  <si>
    <t>KOG0905</t>
  </si>
  <si>
    <t>Phosphoinositide 3-kinase</t>
  </si>
  <si>
    <t>K11138</t>
  </si>
  <si>
    <t>RIF1; telomere-associated protein RIF1</t>
  </si>
  <si>
    <t>map04550 Signaling pathways regulating pluripotency of stem cells</t>
  </si>
  <si>
    <t>GO:0000018 regulation of DNA recombination; GO:0000122 negative regulation of transcription from RNA polymerase II promoter; GO:0000723 telomere maintenance; GO:0000726 non-recombinational repair; GO:0002637 regulation of immunoglobulin production; GO:0002639 positive regulation of immunoglobulin production; GO:0002682 regulation of immune system process; GO:0002684 positive regulation of immune system process; GO:0002694 regulation of leukocyte activation; GO:0002696 positive regulation of leukocyte activation; GO:0002697 regulation of immune effector process; GO:0002699 positive regulation of immune effector process; GO:0002700 regulation of production of molecular mediator of immune response; GO:0002702 positive regulation of production of molecular mediator of immune response; GO:0002703 regulation of leukocyte mediated immunity; GO:0002705 positive regulation of leukocyte mediated immunity; GO:0002706 regulation of lymphocyte mediated immunity; GO:0002708 positive regulation of lymphocyte mediated immunity; GO:0002712 regulation of B cell mediated immunity; GO:0002714 positive regulation of B cell mediated immunity; GO:0002819 regulation of adaptive immune response; GO:0002821 positive regulation of adaptive immune response; GO:0002822 regulation of adaptive immune response based on somatic recombination of immune receptors built from immunoglobulin superfamily domains; GO:0002824 positive regulation of adaptive immune response based on somatic recombination of immune receptors built from immunoglobulin superfamily domains; GO:0002889 regulation of immunoglobulin mediated immune response; GO:0002891 positive regulation of immunoglobulin mediated immune response; GO:0006139 nucleobase-containing compound metabolic process; GO:0006259 DNA metabolic process; GO:0006281 DNA repair; GO:0006282 regulation of DNA repair; GO:0006302 double-strand break repair; GO:0006303 double-strand break repair via nonhomologous end joining; GO:0006325 chromatin organization; GO:0006342 chromatin silencing; GO:0006348 chromatin silencing at telomere; GO:0006355 regulation of transcription, DNA-templated; GO:0006357 regulation of transcription from RNA polymerase II promoter; GO:0006725 cellular aromatic compound metabolic process; GO:0006807 nitrogen compound metabolic process; GO:0006950 response to stress; GO:0006974 cellular response to DNA damage stimulus; GO:0006996 organelle organization; GO:0008152 metabolic process; GO:0009889 regulation of biosynthetic process; GO:0009890 negative regulation of biosynthetic process; GO:0009892 negative regulation of metabolic process; GO:0009893 positive regulation of metabolic process; GO:0009987 cellular process; GO:0010033 response to organic substance; GO:0010468 regulation of gene expression; GO:0010556 regulation of macromolecule biosynthetic process; GO:0010558 negative regulation of macromolecule biosynthetic process; GO:0010569 regulation of double-strand break repair via homologous recombination; GO:0010604 positive regulation of macromolecule metabolic process; GO:0010605 negative regulation of macromolecule metabolic process; GO:0010629 negative regulation of gene expression; GO:0010638 positive regulation of organelle organization; GO:0016043 cellular component organization; GO:0016458 gene silencing; GO:0019219 regulation of nucleobase-containing compound metabolic process; GO:0019222 regulation of metabolic process; GO:0019827 stem cell population maintenance; GO:0031056 regulation of histone modification; GO:0031058 positive regulation of histone modification; GO:0031060 regulation of histone methylation; GO:0031062 positive regulation of histone meth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99 regulation of protein modification process; GO:0031401 positive regulation of protein modification process; GO:0032200 telomere organization; GO:0032268 regulation of cellular protein metabolic process; GO:0032270 positive regulation of cellular protein metabolic process; GO:0032501 multicellular organismal process; GO:0032502 developmental process; GO:0033043 regulation of organelle organization; GO:0033044 regulation of chromosome organization; GO:0033554 cellular response to stress; GO:0034097 response to cytokine; GO:0034641 cellular nitrogen compound metabolic process; GO:0040029 regulation of gene expression, epigenetic; GO:0042221 response to chemical; GO:0042592 homeostatic process; GO:0043170 macromolecule metabolic process; GO:0043247 telomere maintenance in response to DNA damage; GO:0044237 cellular metabolic process; GO:0044238 primary metabolic process; GO:0044260 cellular macromolecule metabolic process; GO:0045191 regulation of isotype switching; GO:0045738 negative regulation of DNA repair; GO:0045739 positive regulation of DNA repair; GO:0045814 negative regulation of gene expression, epigenetic; GO:0045830 positive regulation of isotype switching; GO:0045892 negative regulation of transcription, DNA-templated; GO:0045910 negative regulation of DNA recombination; GO:0045911 positive regulation of DNA recombination; GO:0045934 negative regulation of nucleobase-containing compound metabolic process; GO:0045935 positive regulation of nucleobase-containing compound metabolic process; GO:0046483 heterocycl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50776 regulation of immune response; GO:0050778 positive regulation of immune response; GO:0050789 regulation of biological process; GO:0050793 regulation of developmental process; GO:0050794 regulation of cellular process; GO:0050864 regulation of B cell activation; GO:0050865 regulation of cell activation; GO:0050867 positive regulation of cell activation; GO:0050871 positive regulation of B cell activation; GO:0050896 response to stimulus; GO:0051052 regulation of DNA metabolic process; GO:0051053 negative regulation of DNA metabolic process; GO:0051054 positive regulation of DNA metabolic process; GO:0051094 positive regulation of developmental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46 regulation of protein metabolic process; GO:0051247 positive regulation of protein metabolic process; GO:0051249 regulation of lymphocyte activation; GO:0051251 positive regulation of lymphocyte activation; GO:0051252 regulation of RNA metabolic process; GO:0051253 negative regulation of RNA metabolic process; GO:0051276 chromosome organization; GO:0051570 regulation of histone H3-K9 methylation; GO:0051574 positive regulation of histone H3-K9 methylation; GO:0051716 cellular response to stimulus; GO:0060249 anatomical structure homeostasis; GO:0060255 regulation of macromolecule metabolic process; GO:0065007 biological regulation; GO:0065008 regulation of biological quality; GO:0070887 cellular response to chemical stimulus; GO:0071310 cellular response to organic substance; GO:0071345 cellular response to cytokine stimulus; GO:0071704 organic substance metabolic process; GO:0071840 cellular component organization or biogenesis; GO:0080090 regulation of primary metabolic process; GO:0080134 regulation of response to stress; GO:0080135 regulation of cellular response to stress; GO:0090304 nucleic acid metabolic process; GO:0098727 maintenance of cell number; GO:1901360 organic cyclic compound metabolic process; GO:1902275 regulation of chromatin organization; GO:1902679 negative regulation of RNA biosynthetic process; GO:1903506 regulation of nucleic acid-templated transcription; GO:1903507 negative regulation of nucleic acid-templated transcription; GO:1905269 positive regulation of chromatin organization; GO:1990823 response to leukemia inhibitory factor; GO:1990830 cellular response to leukemia inhibitory factor; GO:2000026 regulation of multicellular organismal development; GO:2000042 negative regulation of double-strand break repair via homologous recombination; GO:2000112 regulation of cellular macromolecule biosynthetic process; GO:2000113 negative regulation of cellular macromolecule biosynthetic process; GO:2000779 regulation of double-strand break repair; GO:2000780 negative regulation of double-strand break repair; GO:2000781 positive regulation of double-strand break repair; GO:2001020 regulation of response to DNA damage stimulus; GO:2001021 negative regulation of response to DNA damage stimulus; GO:2001022 positive regulation of response to DNA damage stimulus; GO:2001032 regulation of double-strand break repair via nonhomologous end joining; GO:2001034 positive regulation of double-strand break repair via nonhomologous end joining; GO:2001141 regulation of RNA biosynthetic process; GO:2001252 positive regulation of chromosome organization;</t>
  </si>
  <si>
    <t>GO:0000228 nuclear chromosome; GO:0000781 chromosome, telomeric region; GO:0000785 chromatin; GO:0000790 nuclear chromatin; GO:0000793 condensed chromosome; GO:0001939 female pronucleus; GO:0001940 male pronucleus; GO:0005622 intracellular; GO:0005623 cell; GO:0005634 nucleus; GO:0005635 nuclear envelope; GO:0005654 nucleoplasm; GO:0005694 chromosome; GO:0005819 spindle; GO:0005856 cytoskeleton; GO:0005886 plasma membrane; GO:0012505 endomembrane system; GO:0015630 microtubule cytoskeleton; GO:0016020 membrane; GO:0016604 nuclear body; GO:0031090 organelle membrane; GO:0031965 nuclear membrane; GO:0031967 organelle envelope; GO:0031974 membrane-enclosed lumen; GO:0031975 envelope; GO:0031981 nuclear lumen; GO:0035861 site of double-strand break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30 cytoskeletal part; GO:0044446 intracellular organelle part; GO:0044451 nucleoplasm part; GO:0044454 nuclear chromosome part; GO:0044464 cell part; GO:0045120 pronucleus; GO:0051233 spindle midzone; GO:0070013 intracellular organelle lumen; GO:0071944 cell periphery; GO:0090734 site of DNA damage; GO:0098687 chromosomal region;</t>
  </si>
  <si>
    <t>GO:0006996 organelle organization; GO:0007010 cytoskeleton organization; GO:0009987 cellular process; GO:0016043 cellular component organization; GO:0022603 regulation of anatomical structure morphogenesis; GO:0022604 regulation of cell morphogenesis; GO:0030029 actin filament-based process; GO:0030036 actin cytoskeleton organization; GO:0030865 cortical cytoskeleton organization; GO:0030866 cortical actin cytoskeleton organization; GO:0050789 regulation of biological process; GO:0050793 regulation of developmental process; GO:0050794 regulation of cellular process; GO:0051128 regulation of cellular component organization; GO:0065007 biological regulation; GO:0071840 cellular component organization or biogenesis;</t>
  </si>
  <si>
    <t>GO:0005488 binding; GO:0005515 protein binding; GO:0017016 Ras GTPase binding; GO:0017048 Rho GTPase binding; GO:0019899 enzyme binding; GO:0019900 kinase binding; GO:0019901 protein kinase binding; GO:0031267 small GTPase binding; GO:0051020 GTPase binding;</t>
  </si>
  <si>
    <t>KOG3680</t>
  </si>
  <si>
    <t>K20688</t>
  </si>
  <si>
    <t>ARHGEF16; Rho guanine nucleotide exchange factor 16</t>
  </si>
  <si>
    <t>GO:0006928 movement of cell or subcellular component; GO:0006935 chemotaxis; GO:0007154 cell communication; GO:0007165 signal transduction; GO:0007186 G-protein coupled receptor signaling pathway; GO:0009605 response to external stimulus; GO:0009966 regulation of signal transduction; GO:0009987 cellular process; GO:0010646 regulation of cell communication; GO:0010941 regulation of cell death; GO:0010942 positive regulation of cell death; GO:0016477 cell migration; GO:0023051 regulation of signaling; GO:0023052 signaling; GO:0032879 regulation of localization; GO:0032880 regulation of protein localization; GO:0040011 locomotion; GO:0042221 response to chemical; GO:0042330 taxis; GO:0042981 regulation of apoptotic process; GO:0043065 positive regulation of apoptotic process; GO:0043067 regulation of programmed cell death; GO:0043068 positive regulation of programmed cell death; GO:0043085 positive regulation of catalytic activity; GO:0043087 regulation of GTPase activity; GO:0043547 positive regulation of GTPase activity; GO:0044093 positive regulation of molecular function; GO:0048518 positive regulation of biological process; GO:0048522 positive regulation of cellular process; GO:0048583 regulation of response to stimulus; GO:0048870 cell motility; GO:0050789 regulation of biological process; GO:0050790 regulation of catalytic activity; GO:0050794 regulation of cellular process; GO:0050896 response to stimulus; GO:0051056 regulation of small GTPase mediated signal transduction; GO:0051179 localization; GO:0051336 regulation of hydrolase activity; GO:0051345 positive regulation of hydrolase activity; GO:0051674 localization of cell; GO:0051716 cellular response to stimulus; GO:0060326 cell chemotaxis; GO:0060341 regulation of cellular localization; GO:0065007 biological regulation; GO:0065009 regulation of molecular function; GO:0070887 cellular response to chemical stimulus; GO:0090630 activation of GTPase activity; GO:1902531 regulation of intracellular signal transduction; GO:1903076 regulation of protein localization to plasma membrane; GO:1903078 positive regulation of protein localization to plasma membrane; GO:1903827 regulation of cellular protein localization; GO:1903829 positive regulation of cellular protein localization; GO:1904375 regulation of protein localization to cell periphery; GO:1904377 positive regulation of protein localization to cell periphery; GO:1905475 regulation of protein localization to membrane; GO:1905477 positive regulation of protein localization to membrane;</t>
  </si>
  <si>
    <t>GO:0005085 guanyl-nucleotide exchange factor activity; GO:0005088 Ras guanyl-nucleotide exchange factor activity; GO:0005089 Rho guanyl-nucleotide exchange factor activity; GO:0005102 receptor binding; GO:0005488 binding; GO:0005515 protein binding; GO:0017016 Ras GTPase binding; GO:0017048 Rho GTPase binding; GO:0019899 enzyme binding; GO:0019900 kinase binding; GO:0019901 protein kinase binding; GO:0019904 protein domain specific binding; GO:0030165 PDZ domain binding; GO:0030971 receptor tyrosine kinase binding; GO:0031267 small GTPase binding; GO:0051020 GTPase binding; GO:0098772 molecular function regulator; GO:1990782 protein tyrosine kinase binding;</t>
  </si>
  <si>
    <t>PF00621; PF00169</t>
  </si>
  <si>
    <t>RhoGEF domain; PH domain</t>
  </si>
  <si>
    <t>K22610</t>
  </si>
  <si>
    <t>RSBN1, KDM9; lysine-specific demethylase 9 [EC:1.14.11.-]</t>
  </si>
  <si>
    <t>KOG4425</t>
  </si>
  <si>
    <t>GO:0006355 regulation of transcription, DNA-templated; GO:0006357 regulation of transcription from RNA polymerase II promoter; GO:0006996 organelle organization; GO:0007010 cytoskeleton organization; GO:0007275 multicellular organism development; GO:0009889 regulation of biosynthetic process; GO:0009987 cellular process; GO:0010468 regulation of gene expression; GO:0010556 regulation of macromolecule biosynthetic process; GO:0016043 cellular component organization; GO:0019219 regulation of nucleobase-containing compound metabolic process; GO:0019222 regulation of metabolic process; GO:0022603 regulation of anatomical structure morphogenesis; GO:0022604 regulation of cell morphogenesis; GO:0031323 regulation of cellular metabolic process; GO:0031326 regulation of cellular biosynthetic process; GO:0032501 multicellular organismal process; GO:0032502 developmental process; GO:0048856 anatomical structure development; GO:0050789 regulation of biological process; GO:0050793 regulation of developmental process; GO:0050794 regulation of cellular process; GO:0051128 regulation of cellular component organization; GO:0051171 regulation of nitrogen compound metabolic process; GO:0051252 regulation of RNA metabolic process; GO:0060255 regulation of macromolecule metabolic process; GO:0065007 biological regulation; GO:0071840 cellular component organization or biogenesis; GO:0080090 regulation of primary metabolic process; GO:1903506 regulation of nucleic acid-templated transcription; GO:2000112 regulation of cellular macromolecule biosynthetic process; GO:2001141 regulation of RNA biosynthetic process;</t>
  </si>
  <si>
    <t>GO:0000981 RNA polymerase II transcription factor activity, sequence-specific DNA binding; GO:0003676 nucleic acid binding; GO:0003677 DNA binding; GO:0003700 transcription factor activity, sequence-specific DNA binding; GO:0005488 binding; GO:0097159 organic cyclic compound binding; GO:1901363 heterocyclic compound binding;</t>
  </si>
  <si>
    <t>PF06467</t>
  </si>
  <si>
    <t>MYM-type Zinc finger with FCS sequence motif</t>
  </si>
  <si>
    <t>GO:0009893 positive regulation of metabolic process; GO:0010468 regulation of gene expression; GO:0010604 positive regulation of macromolecule metabolic process; GO:0010628 positive regulation of gene expression; GO:0019219 regulation of nucleobase-containing compound metabolic process; GO:0019222 regulation of metabolic process; GO:0031323 regulation of cellular metabolic process; GO:0031325 positive regulation of cellular metabolic process; GO:0033120 positive regulation of RNA splicing; GO:0043484 regulation of RNA splicing; GO:0045935 positive regulation of nucleobase-containing compound metabolic process; GO:0048024 regulation of mRNA splicing, via spliceosome; GO:0048026 positive regulation of mRNA splicing, via spliceosome; GO:0048518 positive regulation of biological process; GO:0048522 positive regulation of cellular process; GO:0050684 regulation of mRNA processing; GO:0050685 positive regulation of mRNA processing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80090 regulation of primary metabolic process; GO:1903311 regulation of mRNA metabolic process; GO:1903313 positive regulation of mRNA metabolic process;</t>
  </si>
  <si>
    <t>PF13923</t>
  </si>
  <si>
    <t>Zinc finger, C3HC4 type (RING finger)</t>
  </si>
  <si>
    <t>GO:0001919 regulation of receptor recycling; GO:0001920 negative regulation of receptor recycling; GO:0006810 transport; GO:0006892 post-Golgi vesicle-mediated transport; GO:0006895 Golgi to endosome transport; GO:0006903 vesicle targeting; GO:0007162 negative regulation of cell adhesion; GO:0009892 negative regulation of metabolic process; GO:0009987 cellular process; GO:0010605 negative regulation of macromolecule metabolic process; GO:0010721 negative regulation of cell development; GO:0010769 regulation of cell morphogenesis involved in differentiation; GO:0010771 negative regulation of cell morphogenesis involved in differentiation; GO:0010810 regulation of cell-substrate adhesion; GO:0010812 negative regulation of cell-substrate adhesion; GO:0016192 vesicle-mediated transport; GO:0016482 cytosolic transport; GO:0019222 regulation of metabolic process; GO:0022603 regulation of anatomical structure morphogenesis; GO:0022604 regulation of cell morphogenesis; GO:0023051 regulation of signaling; GO:0023057 negative regulation of signaling; GO:0030155 regulation of cell adhesion; GO:0031323 regulation of cellular metabolic process; GO:0031324 negative regulation of cellular metabolic process; GO:0045595 regulation of cell differentiation; GO:0045596 negative regulation of cell differentiation; GO:0046907 intracellular transport; GO:0048193 Golgi vesicle transport; GO:0048199 vesicle targeting, to, from or within Golgi; GO:0048203 vesicle targeting, trans-Golgi to endosome; GO:0048519 negative regulation of biological process; GO:0048523 negative regulation of cellular process; GO:0050789 regulation of biological process; GO:0050793 regulation of developmental process; GO:0050794 regulation of cellular process; GO:0051093 negative regulation of developmental process; GO:0051128 regulation of cellular component organization; GO:0051129 negative regulation of cellular component organization; GO:0051179 localization; GO:0051234 establishment of localization; GO:0051640 organelle localization; GO:0051641 cellular localization; GO:0051648 vesicle localization; GO:0051649 establishment of localization in cell; GO:0051650 establishment of vesicle localization; GO:0051656 establishment of organelle localization; GO:0060255 regulation of macromolecule metabolic process; GO:0060284 regulation of cell development; GO:0065007 biological regulation; GO:1900024 regulation of substrate adhesion-dependent cell spreading; GO:1900025 negative regulation of substrate adhesion-dependent cell spreading;</t>
  </si>
  <si>
    <t>GO:0005622 intracellular; GO:0005623 cell; GO:0005737 cytoplasm; GO:0005768 endosome; GO:0005769 early endosome; GO:0005770 late endosome; GO:0005794 Golgi apparatus; GO:0005802 trans-Golgi network; GO:0012505 endomembrane system; GO:0030133 transport vesicle; GO:0031410 cytoplasmic vesicle; GO:0031982 vesicle; GO:0031984 organelle subcompartment; GO:0043226 organelle; GO:0043227 membrane-bounded organelle; GO:0043229 intracellular organelle; GO:0043231 intracellular membrane-bounded organelle; GO:0044422 organelle part; GO:0044424 intracellular part; GO:0044431 Golgi apparatus part; GO:0044444 cytoplasmic part; GO:0044446 intracellular organelle part; GO:0044464 cell part; GO:0097708 intracellular vesicle; GO:0098791 Golgi subcompartment;</t>
  </si>
  <si>
    <t>GO:0005488 binding; GO:0005515 protein binding; GO:0008092 cytoskeletal protein binding; GO:0019894 kinesin binding; GO:0035650 AP-1 adaptor complex binding; GO:0044877 macromolecular complex binding;</t>
  </si>
  <si>
    <t>K15264</t>
  </si>
  <si>
    <t>NSUN5, WBSCR20, RCM1; 25S rRNA (cytosine2278-C5)-methyltransferase [EC:2.1.1.311]</t>
  </si>
  <si>
    <t>GO:0000154 rRNA modification; GO:0001510 RNA methylation; GO:0006139 nucleobase-containing compound metabolic process; GO:0006364 rRNA processing; GO:0006396 RNA processing; GO:0006725 cellular aromatic compound metabolic process; GO:0006807 nitrogen compound metabolic process; GO:0008152 metabolic process; GO:0009451 RNA modification; GO:0009987 cellular process; GO:0010467 gene expression; GO:0016070 RNA metabolic process; GO:0016072 rRNA metabolic process; GO:0022613 ribonucleoprotein complex biogenesis; GO:0031167 rRNA methylation; GO:0032259 methylation; GO:0034470 ncRNA processing; GO:0034641 cellular nitrogen compound metabolic process; GO:0034660 ncRNA metabolic process; GO:0042254 ribosome biogenesis; GO:0043170 macromolecule metabolic process; GO:0043412 macromolecule modification; GO:0043414 macromolecule methylation; GO:0044085 cellular component biogenesis; GO:0044237 cellular metabolic process; GO:0044238 primary metabolic process; GO:0044260 cellular macromolecule metabolic process; GO:0046483 heterocycle metabolic process; GO:0070475 rRNA base methylation; GO:0071704 organic substance metabolic process; GO:0071840 cellular component organization or biogenesis; GO:0090304 nucleic acid metabolic process; GO:1901360 organic cyclic compound metabolic process;</t>
  </si>
  <si>
    <t>GO:0003824 catalytic activity; GO:0008168 methyltransferase activity; GO:0008173 RNA methyltransferase activity; GO:0008757 S-adenosylmethionine-dependent methyltransferase activity; GO:0016740 transferase activity; GO:0016741 transferase activity, transferring one-carbon groups;</t>
  </si>
  <si>
    <t>KOG2360</t>
  </si>
  <si>
    <t>Proliferation-associated nucleolar protein  (NOL1)</t>
  </si>
  <si>
    <t>K18462</t>
  </si>
  <si>
    <t>FAM21; WASH complex subunit FAM21</t>
  </si>
  <si>
    <t>map04144 Endocytosis</t>
  </si>
  <si>
    <t>GO:0006810 transport; GO:0008064 regulation of actin polymerization or depolymerization; GO:0009987 cellular process; GO:0010638 positive regulation of organelle organization; GO:0010769 regulation of cell morphogenesis involved in differentiation; GO:0010810 regulation of cell-substrate adhesion; GO:0016043 cellular component organization; GO:0016192 vesicle-mediated transport; GO:0016197 endosomal transport; GO:0016482 cytosolic transport; GO:0022603 regulation of anatomical structure morphogenesis; GO:0022604 regulation of cell morphogenesis; GO:0030155 regulation of cell adhesion; GO:0030832 regulation of actin filament length; GO:0030833 regulation of actin filament polymerization; GO:0030834 regulation of actin filament depolymerization; GO:0030836 positive regulation of actin filament depolymerization; GO:0030838 positive regulation of actin filament polymerization; GO:0031334 positive regulation of protein complex assembly; GO:0032271 regulation of protein polymerization; GO:0032273 positive regulation of protein polymerization; GO:0032535 regulation of cellular component size; GO:0032956 regulation of actin cytoskeleton organization; GO:0032970 regulation of actin filament-based process; GO:0033043 regulation of organelle organization; GO:0042147 retrograde transport, endosome to Golgi; GO:0043243 positive regulation of protein complex disassembly; GO:0043244 regulation of protein complex disassembly; GO:0043254 regulation of protein complex assembly; GO:0044087 regulation of cellular component biogenesis; GO:0044089 positive regulation of cellular component biogenesis; GO:0045595 regulation of cell differentiation; GO:0046907 intracellular transport; GO:0048518 positive regulation of biological process; GO:0048519 negative regulation of biological process; GO:0048522 positive regulation of cellular process; GO:0048523 negative regulation of cellular process; GO:0050789 regulation of biological process; GO:0050793 regulation of developmental process; GO:0050794 regulation of cellular process; GO:0051128 regulation of cellular component organization; GO:0051129 negative regulation of cellular component organization; GO:0051130 positive regulation of cellular component organization; GO:0051179 localization; GO:0051234 establishment of localization; GO:0051493 regulation of cytoskeleton organization; GO:0051495 positive regulation of cytoskeleton organization; GO:0051641 cellular localization; GO:0051649 establishment of localization in cell; GO:0060284 regulation of cell development; GO:0065007 biological regulation; GO:0065008 regulation of biological quality; GO:0071840 cellular component organization or biogenesis; GO:0090066 regulation of anatomical structure size; GO:0098876 vesicle-mediated transport to the plasma membrane; GO:1900024 regulation of substrate adhesion-dependent cell spreading; GO:1901879 regulation of protein depolymerization; GO:1901881 positive regulation of protein depolymerization; GO:1902903 regulation of supramolecular fiber organization; GO:1902905 positive regulation of supramolecular fiber organization; GO:1990126 retrograde transport, endosome to plasma membrane; GO:2000812 regulation of barbed-end actin filament capping; GO:2000813 negative regulation of barbed-end actin filament capping;</t>
  </si>
  <si>
    <t>GO:0005622 intracellular; GO:0005623 cell; GO:0005634 nucleus; GO:0005730 nucleolus; GO:0005737 cytoplasm; GO:0005768 endosome; GO:0005769 early endosome; GO:0005829 cytosol; GO:0005886 plasma membrane; GO:0012505 endomembrane system; GO:0016020 membrane; GO:0031410 cytoplasmic vesicle; GO:0031974 membrane-enclosed lumen; GO:0031981 nuclear lumen; GO:0031982 vesicle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64 cell part; GO:0070013 intracellular organelle lumen; GO:0071203 WASH complex; GO:0071944 cell periphery; GO:0097708 intracellular vesicle;</t>
  </si>
  <si>
    <t>GO:0005488 binding; GO:0005543 phospholipid binding; GO:0005546 phosphatidylinositol-4,5-bisphosphate binding; GO:0005547 phosphatidylinositol-3,4,5-trisphosphate binding; GO:0008289 lipid binding; GO:0010314 phosphatidylinositol-5-phosphate binding; GO:0032266 phosphatidylinositol-3-phosphate binding; GO:0035091 phosphatidylinositol binding; GO:0043167 ion binding; GO:0043168 anion binding; GO:0043325 phosphatidylinositol-3,4-bisphosphate binding; GO:0044877 macromolecular complex binding; GO:0070273 phosphatidylinositol-4-phosphate binding; GO:0080025 phosphatidylinositol-3,5-bisphosphate binding; GO:1901981 phosphatidylinositol phosphate binding; GO:1902936 phosphatidylinositol bisphosphate binding; GO:1905394 retromer complex binding;</t>
  </si>
  <si>
    <t>K19951</t>
  </si>
  <si>
    <t>TBC1D8_9; TBC1 domain family member 8/9</t>
  </si>
  <si>
    <t>GO:0006810 transport; GO:0006886 intracellular protein transport; GO:0008104 protein localization; GO:0015031 protein transport; GO:0015833 peptide transport; GO:0031338 regulation of vesicle fusion; GO:0032879 regulation of localization; GO:0033036 macromolecule localization; GO:0033043 regulation of organelle organization; GO:0034613 cellular protein localization; GO:0042886 amide transport; GO:0043085 positive regulation of catalytic activity; GO:0043087 regulation of GTPase activity; GO:0043547 positive regulation of GTPase activity; GO:0044093 positive regulation of molecular function; GO:0045184 establishment of protein localization; GO:0046907 intracellular transport; GO:0050789 regulation of biological process; GO:0050790 regulation of catalytic activity; GO:0050794 regulation of cellular process; GO:0051049 regulation of transport; GO:0051128 regulation of cellular component organization; GO:0051179 localization; GO:0051234 establishment of localization; GO:0051336 regulation of hydrolase activity; GO:0051345 positive regulation of hydrolase activity; GO:0051641 cellular localization; GO:0051649 establishment of localization in cell; GO:0060627 regulation of vesicle-mediated transport; GO:0065007 biological regulation; GO:0065009 regulation of molecular function; GO:0070727 cellular macromolecule localization; GO:0071702 organic substance transport; GO:0071705 nitrogen compound transport; GO:0090630 activation of GTPase activity;</t>
  </si>
  <si>
    <t>GO:0005622 intracellular; GO:0005623 cell; GO:0012505 endomembrane system; GO:0044464 cell part;</t>
  </si>
  <si>
    <t>PF02893</t>
  </si>
  <si>
    <t>GRAM domain</t>
  </si>
  <si>
    <t>KOG4347</t>
  </si>
  <si>
    <t>GTPase-activating protein VRP</t>
  </si>
  <si>
    <t>K11791</t>
  </si>
  <si>
    <t>DCAF15; DDB1- and CUL4-associated factor 15</t>
  </si>
  <si>
    <t>GO:0006464 cellular protein modification process; GO:0006807 nitrogen compound metabolic process; GO:0008152 metabolic process; GO:0009987 cellular process; GO:0016567 protein ubiquitination; GO:0019538 protein metabolic process; GO:0032446 protein modification by small protein conjugation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70647 protein modification by small protein conjugation or removal; GO:0071704 organic substance metabolic process; GO:1901564 organonitrogen compound metabolic process;</t>
  </si>
  <si>
    <t>GO:0000151 ubiquitin ligase complex; GO:0005622 intracellular; GO:0005623 cell; GO:0031461 cullin-RING ubiquitin ligase complex; GO:0032991 macromolecular complex; GO:0044424 intracellular part; GO:0044464 cell part; GO:0080008 Cul4-RING E3 ubiquitin ligase complex; GO:1902494 catalytic complex; GO:1990234 transferase complex;</t>
  </si>
  <si>
    <t>GO:0000226 microtubule cytoskeleton organization; GO:0000902 cell morphogenesis; GO:0001578 microtubule bundle formation; GO:0001672 regulation of chromatin assembly or disassembly; GO:0006810 transport; GO:0006914 autophagy; GO:0006928 movement of cell or subcellular component; GO:0006996 organelle organization; GO:0007010 cytoskeleton organization; GO:0007017 microtubule-based process; GO:0007018 microtubule-based movement; GO:0007275 multicellular organism development; GO:0007399 nervous system development; GO:0007417 central nervous system development; GO:0007420 brain development; GO:0008152 metabolic process; GO:0009056 catabolic process; GO:0009653 anatomical structure morphogenesis; GO:0009987 cellular process; GO:0010848 regulation of chromatin disassembly; GO:0010970 transport along microtubule; GO:0016043 cellular component organization; GO:0022008 neurogenesis; GO:0030030 cell projection organization; GO:0030154 cell differentiation; GO:0030182 neuron differentiation; GO:0030705 cytoskeleton-dependent intracellular transport; GO:0031175 neuron projection development; GO:0032501 multicellular organismal process; GO:0032502 developmental process; GO:0032989 cellular component morphogenesis; GO:0032990 cell part morphogenesis; GO:0033043 regulation of organelle organization; GO:0033044 regulation of chromosome organization; GO:0034643 establishment of mitochondrion localization, microtubule-mediated; GO:0044237 cellular metabolic process; GO:0044248 cellular catabolic process; GO:0046907 intracellular transport; GO:0047497 mitochondrion transport along microtubule; GO:0048468 cell development; GO:0048513 animal organ development; GO:0048666 neuron development; GO:0048699 generation of neurons; GO:0048731 system development; GO:0048812 neuron projection morphogenesis; GO:0048856 anatomical structure development; GO:0048858 cell projection morphogenesis; GO:0048869 cellular developmental process; GO:0050789 regulation of biological process; GO:0050794 regulation of cellular process; GO:0051128 regulation of cellular component organization; GO:0051179 localization; GO:0051234 establishment of localization; GO:0051640 organelle localization; GO:0051641 cellular localization; GO:0051646 mitochondrion localization; GO:0051649 establishment of localization in cell; GO:0051654 establishment of mitochondrion localization; GO:0051656 establishment of organelle localization; GO:0060322 head development; GO:0065007 biological regulation; GO:0071840 cellular component organization or biogenesis; GO:0072384 organelle transport along microtubule; GO:0099111 microtubule-based transport; GO:1902275 regulation of chromatin organization;</t>
  </si>
  <si>
    <t>GO:0005622 intracellular; GO:0005623 cell; GO:0005634 nucleus; GO:0005730 nucleolus; GO:0005737 cytoplasm; GO:0005819 spindle; GO:0005829 cytosol; GO:0005856 cytoskeleton; GO:0005874 microtubule; GO:0015630 microtubule cytoskeleton; GO:0030054 cell junction; GO:0030425 dendrite; GO:0031974 membrane-enclosed lumen; GO:0031981 nuclear lumen; GO:0036477 somatodendritic compartment; GO:0042995 cell projection; GO:0043005 neuron projection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44422 organelle part; GO:0044424 intracellular part; GO:0044428 nuclear part; GO:0044430 cytoskeletal part; GO:0044444 cytoplasmic part; GO:0044446 intracellular organelle part; GO:0044463 cell projection part; GO:0044464 cell part; GO:0045202 synapse; GO:0048471 perinuclear region of cytoplasm; GO:0070013 intracellular organelle lumen; GO:0097447 dendritic tree; GO:0097458 neuron part; GO:0099080 supramolecular complex; GO:0099081 supramolecular polymer; GO:0099512 supramolecular fiber; GO:0099513 polymeric cytoskeletal fiber;</t>
  </si>
  <si>
    <t>GO:0003676 nucleic acid binding; GO:0003677 DNA binding; GO:0003779 actin binding; GO:0005488 binding; GO:0005515 protein binding; GO:0008017 microtubule binding; GO:0008092 cytoskeletal protein binding; GO:0015631 tubulin binding; GO:0042802 identical protein binding; GO:0044877 macromolecular complex binding; GO:0048487 beta-tubulin binding; GO:0051015 actin filament binding; GO:0097159 organic cyclic compound binding; GO:1901363 heterocyclic compound binding;</t>
  </si>
  <si>
    <t>K18080</t>
  </si>
  <si>
    <t>TNS; tensin</t>
  </si>
  <si>
    <t>GO:0006928 movement of cell or subcellular component; GO:0007275 multicellular organism development; GO:0008284 positive regulation of cell proliferation; GO:0009987 cellular process; GO:0016477 cell migration; GO:0030323 respiratory tube development; GO:0030324 lung development; GO:0032501 multicellular organismal process; GO:0032502 developmental process; GO:0035295 tube development; GO:0040011 locomotion; GO:0042127 regulation of cell proliferation; GO:0048286 lung alveolus development; GO:0048513 animal organ development; GO:0048518 positive regulation of biological process; GO:0048522 positive regulation of cellular process; GO:0048731 system development; GO:0048856 anatomical structure development; GO:0048870 cell motility; GO:0050789 regulation of biological process; GO:0050794 regulation of cellular process; GO:0051179 localization; GO:0051674 localization of cell; GO:0060541 respiratory system development; GO:0065007 biological regulation;</t>
  </si>
  <si>
    <t>GO:0005622 intracellular; GO:0005623 cell; GO:0005737 cytoplasm; GO:0005829 cytosol; GO:0005912 adherens junction; GO:0005924 cell-substrate adherens junction; GO:0005925 focal adhesion; GO:0030054 cell junction; GO:0030055 cell-substrate junction; GO:0044424 intracellular part; GO:0044444 cytoplasmic part; GO:0044464 cell part; GO:0070161 anchoring junction;</t>
  </si>
  <si>
    <t>PF00017</t>
  </si>
  <si>
    <t>SH2 domain</t>
  </si>
  <si>
    <t>K15193</t>
  </si>
  <si>
    <t>SPTY2D1, SPT2; protein SPT2</t>
  </si>
  <si>
    <t>GO:0001672 regulation of chromatin assembly or disassembly; GO:0006323 DNA packaging; GO:0006325 chromatin organization; GO:0006333 chromatin assembly or disassembly; GO:0006334 nucleosome assembly; GO:0006338 chromatin remodeling; GO:0006355 regulation of transcription, DNA-templated; GO:0006996 organelle organization; GO:0009889 regulation of biosynthetic process; GO:0009987 cellular process; GO:0010468 regulation of gene expression; GO:0010556 regulation of macromolecule biosynthetic process; GO:0010847 regulation of chromatin assembly; GO:0016043 cellular component organization; GO:0019219 regulation of nucleobase-containing compound metabolic process; GO:0019222 regulation of metabolic process; GO:0022607 cellular component assembly; GO:0031323 regulation of cellular metabolic process; GO:0031326 regulation of cellular biosynthetic process; GO:0031497 chromatin assembly; GO:0033043 regulation of organelle organization; GO:0033044 regulation of chromosome organization; GO:0034622 cellular macromolecular complex assembly; GO:0034728 nucleosome organization; GO:0043044 ATP-dependent chromatin remodeling; GO:0043486 histone exchange; GO:0043933 macromolecular complex subunit organization; GO:0044085 cellular component biogenesis; GO:0044087 regulation of cellular component biogenesis; GO:0050789 regulation of biological process; GO:0050794 regulation of cellular process; GO:0051128 regulation of cellular component organization; GO:0051171 regulation of nitrogen compound metabolic process; GO:0051252 regulation of RNA metabolic process; GO:0051276 chromosome organization; GO:0060255 regulation of macromolecule metabolic process; GO:0065003 macromolecular complex assembly; GO:0065004 protein-DNA complex assembly; GO:0065007 biological regulation; GO:0071103 DNA conformation change; GO:0071824 protein-DNA complex subunit organization; GO:0071840 cellular component organization or biogenesis; GO:0080090 regulation of primary metabolic process; GO:1902275 regulation of chromatin organization; GO:1903506 regulation of nucleic acid-templated transcription; GO:2000112 regulation of cellular macromolecule biosynthetic process; GO:2001141 regulation of RNA biosynthetic process;</t>
  </si>
  <si>
    <t>GO:0001042 RNA polymerase I core binding; GO:0003676 nucleic acid binding; GO:0003677 DNA binding; GO:0005488 binding; GO:0005515 protein binding; GO:0019899 enzyme binding; GO:0042393 histone binding; GO:0043175 RNA polymerase core enzyme binding; GO:0070063 RNA polymerase binding; GO:0097159 organic cyclic compound binding; GO:1901363 heterocyclic compound binding;</t>
  </si>
  <si>
    <t>PF08243</t>
  </si>
  <si>
    <t>SPT2 chromatin protein</t>
  </si>
  <si>
    <t>K13163</t>
  </si>
  <si>
    <t>MSL1; male-specific lethal 1</t>
  </si>
  <si>
    <t>GO:0006325 chromatin organization; GO:0006464 cellular protein modification process; GO:0006473 protein acetylation; GO:0006475 internal protein amino acid acetylation; GO:0006807 nitrogen compound metabolic process; GO:0006996 organelle organization; GO:0008152 metabolic process; GO:0009987 cellular process; GO:0016043 cellular component organization; GO:0016569 covalent chromatin modification; GO:0016570 histone modification; GO:0016573 histone acetylation; GO:0018193 peptidyl-amino acid modification; GO:0018205 peptidyl-lysine modification; GO:0018393 internal peptidyl-lysine acetylation; GO:0018394 peptidyl-lysine acetylation; GO:0019538 protein metabolic process; GO:0036211 protein modification process; GO:0043170 macromolecule metabolic process; GO:0043412 macromolecule modification; GO:0043543 protein acylation; GO:0043967 histone H4 acetylation; GO:0043984 histone H4-K16 acetylation; GO:0044237 cellular metabolic process; GO:0044238 primary metabolic process; GO:0044260 cellular macromolecule metabolic process; GO:0044267 cellular protein metabolic process; GO:0051276 chromosome organization; GO:0071704 organic substance metabolic process; GO:0071840 cellular component organization or biogenesis; GO:1901564 organonitrogen compound metabolic process;</t>
  </si>
  <si>
    <t>GO:0000123 histone acetyltransferase complex; GO:0005622 intracellular; GO:0005623 cell; GO:0005634 nucleus; GO:0005654 nucleoplasm; GO:0031248 protein acetyltransferase complex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70013 intracellular organelle lumen; GO:0072487 MSL complex; GO:1902493 acetyltransferase complex; GO:1902494 catalytic complex; GO:1902562 H4 histone acetyltransferase complex; GO:1990234 transferase complex;</t>
  </si>
  <si>
    <t>K17590</t>
  </si>
  <si>
    <t>CDCA2; cell division cycle-associated protein 2</t>
  </si>
  <si>
    <t>GO:0007059 chromosome segregation; GO:0009893 positive regulation of metabolic process; GO:0009987 cellular process; GO:0010562 positive regulation of phosphorus metabolic process; GO:0010604 positive regulation of macromolecule metabolic process; GO:0019220 regulation of phosphate metabolic process; GO:0019222 regulation of metabolic process; GO:0031323 regulation of cellular metabolic process; GO:0031325 positive regulation of cellular metabolic process; GO:0031399 regulation of protein modification process; GO:0031401 positive regulation of protein modification process; GO:0032268 regulation of cellular protein metabolic process; GO:0032270 positive regulation of cellular protein metabolic process; GO:0035303 regulation of dephosphorylation; GO:0035304 regulation of protein dephosphorylation; GO:0035306 positive regulation of dephosphorylation; GO:0035307 positive regulation of protein dephosphorylation; GO:0045937 positive regulation of phosphate metabolic process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60255 regulation of macromolecule metabolic process; GO:0065007 biological regulation; GO:0080090 regulation of primary metabolic process;</t>
  </si>
  <si>
    <t>GO:0005622 intracellular; GO:0005623 cell; GO:0005634 nucleus; GO:0005654 nucleoplasm; GO:0005694 chromosome; GO:0005737 cytoplasm; GO:0005829 cytosol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64 cell part; GO:0070013 intracellular organelle lumen;</t>
  </si>
  <si>
    <t>KOG4535</t>
  </si>
  <si>
    <t>HEAT and armadillo repeat-containing protein</t>
  </si>
  <si>
    <t>GO:0000122 negative regulation of transcription from RNA polymerase II promoter; GO:0006355 regulation of transcription, DNA-templated; GO:0006357 regulation of transcription from RNA polymerase II promoter; GO:0009889 regulation of biosynthetic process; GO:0009890 negative regulation of biosynthetic process; GO:0009892 negative regulation of metabolic process; GO:0009966 regulation of signal transduction; GO:0009968 negative regulation of signal transduct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646 regulation of cell communication; GO:0010648 negative regulation of cell communication; GO:0019219 regulation of nucleobase-containing compound metabolic process; GO:0019222 regulation of metabolic process; GO:0023051 regulation of signaling; GO:0023057 negative regulation of signaling; GO:0031323 regulation of cellular metabolic process; GO:0031324 negative regulation of cellular metabolic process; GO:0031326 regulation of cellular biosynthetic process; GO:0031327 negative regulation of cellular biosynthetic process; GO:0035330 regulation of hippo signaling; GO:0035331 negative regulation of hippo signaling; GO:0040008 regulation of growth; GO:0045892 negative regulation of transcription, DNA-templated; GO:0045926 negative regulation of growth; GO:0045934 negative regulation of nucleobase-containing compound metabolic process; GO:0046620 regulation of organ growth; GO:0046621 negative regulation of organ growth; GO:0048519 negative regulation of biological process; GO:0048523 negative regulation of cellular process; GO:0048583 regulation of response to stimulus; GO:0048585 negative regulation of response to stimulus; GO:0048638 regulation of developmental growth; GO:0048640 negative regulation of developmental growth; GO:0050789 regulation of biological process; GO:0050793 regulation of developmental process; GO:0050794 regulation of cellular process; GO:0051093 negative regulation of developmental process; GO:0051171 regulation of nitrogen compound metabolic process; GO:0051172 negative regulation of nitrogen compound metabolic process; GO:0051239 regulation of multicellular organismal process; GO:0051241 negative regulation of multicellular organismal process; GO:0051252 regulation of RNA metabolic process; GO:0051253 negative regulation of RNA metabolic process; GO:0060255 regulation of macromolecule metabolic process; GO:0065007 biological regulation; GO:0080090 regulation of primary metabolic process; GO:1902531 regulation of intracellular signal transduction; GO:1902532 negative regulation of intracellular signal transduction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5198 structural molecule activity; GO:0005488 binding; GO:0005515 protein binding; GO:0019899 enzyme binding; GO:0019900 kinase binding; GO:0032947 protein complex scaffold;</t>
  </si>
  <si>
    <t>KOG3209</t>
  </si>
  <si>
    <t>WW domain-containing protein</t>
  </si>
  <si>
    <t>K12495</t>
  </si>
  <si>
    <t>IQSEC; IQ motif and SEC7 domain-containing protein</t>
  </si>
  <si>
    <t>GO:0006996 organelle organization; GO:0007010 cytoskeleton organization; GO:0009987 cellular process; GO:0016043 cellular component organization; GO:0030029 actin filament-based process; GO:0030036 actin cytoskeleton organization; GO:0071840 cellular component organization or biogenesis;</t>
  </si>
  <si>
    <t>PF01369</t>
  </si>
  <si>
    <t>Sec7 domain</t>
  </si>
  <si>
    <t>KOG0931</t>
  </si>
  <si>
    <t>Predicted guanine nucleotide exchange factor, contains Sec7 domain</t>
  </si>
  <si>
    <t>K16307</t>
  </si>
  <si>
    <t>CDC42BP; serine/threonine-protein kinase MRCK [EC:2.7.11.1]</t>
  </si>
  <si>
    <t>GO:0006464 cellular protein modification process; GO:0006468 protein phosphorylation; GO:0006793 phosphorus metabolic process; GO:0006796 phosphate-containing compound metabolic process; GO:0006807 nitrogen compound metabolic process; GO:0006996 organelle organization; GO:0007010 cytoskeleton organization; GO:0008152 metabolic process; GO:0009987 cellular process; GO:0016043 cellular component organization; GO:0016310 phosphorylation; GO:0019538 protein metabolic process; GO:0030029 actin filament-based process; GO:0030036 actin cytoskeleton organization; GO:0031532 actin cytoskeleton reorganization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71704 organic substance metabolic process; GO:0071840 cellular component organization or biogenesis; GO:1901564 organonitrogen compound metabolic process;</t>
  </si>
  <si>
    <t>GO:0005622 intracellular; GO:0005623 cell; GO:0005737 cytoplasm; GO:0005815 microtubule organizing center; GO:0005829 cytosol; GO:0005856 cytoskeleton; GO:0015630 microtubule cytoskeleton; GO:0031252 cell leading edge; GO:0043226 organelle; GO:0043228 non-membrane-bounded organelle; GO:0043229 intracellular organelle; GO:0043232 intracellular non-membrane-bounded organelle; GO:0044422 organelle part; GO:0044424 intracellular part; GO:0044430 cytoskeletal part; GO:0044444 cytoplasmic part; GO:0044446 intracellular organelle part; GO:0044464 cell part;</t>
  </si>
  <si>
    <t>GO:0000166 nucleotide binding; GO:0000287 magnesium ion binding; GO:0003824 catalytic activity; GO:0004672 protein kinase activity; GO:0004674 protein serine/threonine kinase activity; GO:0005488 binding; GO:0005524 ATP binding; GO:0008144 drug binding; GO:0016301 kinase activity; GO:0016740 transferase activity; GO:0016772 transferase activity, transferring phosphorus-containing groups; GO:0016773 phosphotransferase activity, alcohol group as acceptor; GO:0017076 purine nucleotide binding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43169 cation binding; GO:0046872 metal ion binding; GO:0097159 organic cyclic compound binding; GO:0097367 carbohydrate derivative binding; GO:1901265 nucleoside phosphate binding; GO:1901363 heterocyclic compound binding;</t>
  </si>
  <si>
    <t>PF00069; PF00130</t>
  </si>
  <si>
    <t>Protein kinase domain; Phorbol esters/diacylglycerol binding domain (C1 domain)</t>
  </si>
  <si>
    <t>KOG0612</t>
  </si>
  <si>
    <t>Rho-associated, coiled-coil containing protein kinase</t>
  </si>
  <si>
    <t>K20493</t>
  </si>
  <si>
    <t>LRRC16, CARMIL; leucine-rich repeat-containing protein 16</t>
  </si>
  <si>
    <t>GO:0001817 regulation of cytokine production; GO:0001819 positive regulation of cytokine production; GO:0002009 morphogenesis of an epithelium; GO:0002011 morphogenesis of an epithelial sheet; GO:0002253 activation of immune response; GO:0002376 immune system process; GO:0002429 immune response-activating cell surface receptor signaling pathway; GO:0002520 immune system development; GO:0002682 regulation of immune system process; GO:0002684 positive regulation of immune system process; GO:0002694 regulation of leukocyte activation; GO:0002696 positive regulation of leukocyte activation; GO:0002757 immune response-activating signal transduction; GO:0002764 immune response-regulating signaling pathway; GO:0002768 immune response-regulating cell surface receptor signaling pathway; GO:0002791 regulation of peptide secretion; GO:0002793 positive regulation of peptide secretion; GO:0006928 movement of cell or subcellular component; GO:0006950 response to stress; GO:0006996 organelle organization; GO:0007010 cytoskeleton organization; GO:0007015 actin filament organization; GO:0007154 cell communication; GO:0007163 establishment or maintenance of cell polarity; GO:0007165 signal transduction; GO:0007166 cell surface receptor signaling pathway; GO:0007275 multicellular organism development; GO:0008064 regulation of actin polymerization or depolymerization; GO:0008104 protein localization; GO:0008284 positive regulation of cell proliferation; GO:0009611 response to wounding; GO:0009653 anatomical structure morphogenesis; GO:0009888 tissue development; GO:0009987 cellular process; GO:0010591 regulation of lamellipodium assembly; GO:0010592 positive regulation of lamellipodium assembly; GO:0010638 positive regulation of organelle organization; GO:0010715 regulation of extracellular matrix disassembly; GO:0016043 cellular component organization; GO:0016477 cell migration; GO:0022407 regulation of cell-cell adhesion; GO:0022409 positive regulation of cell-cell adhesion; GO:0023052 signaling; GO:0030029 actin filament-based process; GO:0030036 actin cytoskeleton organization; GO:0030155 regulation of cell adhesion; GO:0030334 regulation of cell migration; GO:0030335 positive regulation of cell migration; GO:0030832 regulation of actin filament length; GO:0030833 regulation of actin filament polymerization; GO:0030834 regulation of actin filament depolymerization; GO:0030836 positive regulation of actin filament depolymerization; GO:0030838 positive regulation of actin filament polymerization; GO:0031334 positive regulation of protein complex assembly; GO:0031344 regulation of cell projection organization; GO:0031346 positive regulation of cell projection organization; GO:0032271 regulation of protein polymerization; GO:0032273 positive regulation of protein polymerization; GO:0032501 multicellular organismal process; GO:0032502 developmental process; GO:0032535 regulation of cellular component size; GO:0032649 regulation of interferon-gamma production; GO:0032663 regulation of interleukin-2 production; GO:0032729 positive regulation of interferon-gamma production; GO:0032743 positive regulation of interleukin-2 production; GO:0032879 regulation of localization; GO:0032880 regulation of protein localization; GO:0032944 regulation of mononuclear cell proliferation; GO:0032946 positive regulation of mononuclear cell proliferation; GO:0032956 regulation of actin cytoskeleton organization; GO:0032970 regulation of actin filament-based process; GO:0033036 macromolecule localization; GO:0033043 regulation of organelle organization; GO:0040011 locomotion; GO:0040012 regulation of locomotion; GO:0040017 positive regulation of locomotion; GO:0042060 wound healing; GO:0042102 positive regulation of T cell proliferation; GO:0042127 regulation of cell proliferation; GO:0042129 regulation of T cell proliferation; GO:0042592 homeostatic process; GO:0043243 positive regulation of protein complex disassembly; GO:0043244 regulation of protein complex disassembly; GO:0043254 regulation of protein complex assembly; GO:0044087 regulation of cellular component biogenesis; GO:0044089 positive regulation of cellular component biogenesis; GO:0044319 wound healing, spreading of cells; GO:0045184 establishment of protein localization; GO:0045580 regulation of T cell differentiation; GO:0045582 positive regulation of T cell differentiation; GO:0045589 regulation of regulatory T cell differentiation; GO:0045591 positive regulation of regulatory T cell differentiation; GO:0045595 regulation of cell differentiation; GO:0045597 positive regulation of cell differentiation; GO:0045619 regulation of lymphocyte differentiation; GO:0045621 positive regulation of lymphocyte differentiation; GO:0045785 positive regulation of cell adhesion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38 thymus development; GO:0048583 regulation of response to stimulus; GO:0048584 positive regulation of response to stimulus; GO:0048729 tissue morphogenesis; GO:0048731 system development; GO:0048732 gland development; GO:0048856 anatomical structure development; GO:0048870 cell motility; GO:0048872 homeostasis of number of cells; GO:0050670 regulation of lymphocyte proliferation; GO:0050671 positive regulation of lymphocyte proliferation; GO:0050707 regulation of cytokine secretion; GO:0050708 regulation of protein secretion; GO:0050714 positive regulation of protein secretion; GO:0050715 positive regulation of cytokine secretion; GO:0050776 regulation of immune response; GO:0050778 positive regulation of immune response; GO:0050789 regulation of biological process; GO:0050793 regulation of developmental process; GO:0050794 regulation of cellular process; GO:0050851 antigen receptor-mediated signaling pathway; GO:0050852 T cell receptor signaling pathway; GO:0050863 regulation of T cell activation; GO:0050865 regulation of cell activation; GO:0050867 positive regulation of cell activation; GO:0050870 positive regulation of T cell activation; GO:0050896 response to stimulus; GO:0051046 regulation of secretion; GO:0051047 positive regulation of secretion; GO:0051049 regulation of transport; GO:0051050 positive regulation of transport; GO:0051094 positive regulation of developmental process; GO:0051128 regulation of cellular component organization; GO:0051129 negative regulation of cellular component organization; GO:0051130 positive regulation of cellular component organization; GO:0051179 localization; GO:0051222 positive regulation of protein transport; GO:0051223 regulation of protein transport; GO:0051234 establishment of localization; GO:0051239 regulation of multicellular organismal process; GO:0051240 positive regulation of multicellular organismal process; GO:0051249 regulation of lymphocyte activation; GO:0051251 positive regulation of lymphocyte activation; GO:0051270 regulation of cellular component movement; GO:0051272 positive regulation of cellular component movement; GO:0051493 regulation of cytoskeleton organization; GO:0051495 positive regulation of cytoskeleton organization; GO:0051639 actin filament network formation; GO:0051674 localization of cell; GO:0051716 cellular response to stimulus; GO:0060429 epithelium development; GO:0060491 regulation of cell projection assembly; GO:0061339 establishment or maintenance of monopolar cell polarity; GO:0065007 biological regulation; GO:0065008 regulation of biological quality; GO:0070201 regulation of establishment of protein localization; GO:0070663 regulation of leukocyte proliferation; GO:0070665 positive regulation of leukocyte proliferation; GO:0071840 cellular component organization or biogenesis; GO:0090066 regulation of anatomical structure size; GO:0090087 regulation of peptide transport; GO:0090091 positive regulation of extracellular matrix disassembly; GO:0090504 epiboly; GO:0090505 epiboly involved in wound healing; GO:0097435 supramolecular fiber organization; GO:1900027 regulation of ruffle assembly; GO:1900029 positive regulation of ruffle assembly; GO:1900040 regulation of interleukin-2 secretion; GO:1900042 positive regulation of interleukin-2 secretion; GO:1901879 regulation of protein depolymerization; GO:1901881 positive regulation of protein depolymerization; GO:1902105 regulation of leukocyte differentiation; GO:1902107 positive regulation of leukocyte differentiation; GO:1902713 regulation of interferon-gamma secretion; GO:1902715 positive regulation of interferon-gamma secretion; GO:1902743 regulation of lamellipodium organization; GO:1902745 positive regulation of lamellipodium organization; GO:1902903 regulation of supramolecular fiber organization; GO:1902905 positive regulation of supramolecular fiber organization; GO:1903037 regulation of leukocyte cell-cell adhesion; GO:1903039 positive regulation of leukocyte cell-cell adhesion; GO:1903053 regulation of extracellular matrix organization; GO:1903055 positive regulation of extracellular matrix organization; GO:1903530 regulation of secretion by cell; GO:1903532 positive regulation of secretion by cell; GO:1903706 regulation of hemopoiesis; GO:1903708 positive regulation of hemopoiesis; GO:1904951 positive regulation of establishment of protein localization; GO:2000026 regulation of multicellular organismal development; GO:2000145 regulation of cell motility; GO:2000147 positive regulation of cell motility; GO:2000812 regulation of barbed-end actin filament capping; GO:2000813 negative regulation of barbed-end actin filament capping;</t>
  </si>
  <si>
    <t>GO:0001726 ruffle; GO:0001772 immunological synapse; GO:0005622 intracellular; GO:0005623 cell; GO:0005737 cytoplasm; GO:0005768 endosome; GO:0005856 cytoskeleton; GO:0005886 plasma membrane; GO:0005911 cell-cell junction; GO:0008290 F-actin capping protein complex; GO:0009898 cytoplasmic side of plasma membrane; GO:0012505 endomembrane system; GO:0015629 actin cytoskeleton; GO:0016020 membrane; GO:0019897 extrinsic component of plasma membrane; GO:0019898 extrinsic component of membrane; GO:0030027 lamellipodium; GO:0030054 cell junction; GO:0031234 extrinsic component of cytoplasmic side of plasma membrane; GO:0031252 cell leading edge; GO:0031410 cytoplasmic vesicle; GO:0031982 vesicle; GO:0032991 macromolecular complex; GO:0042995 cell projection; GO:0043226 organelle; GO:0043227 membrane-bounded organelle; GO:0043228 non-membrane-bounded organelle; GO:0043229 intracellular organelle; GO:0043232 intracellular non-membrane-bounded organelle; GO:0044352 pinosome; GO:0044354 macropinosome; GO:0044422 organelle part; GO:0044424 intracellular part; GO:0044425 membrane part; GO:0044430 cytoskeletal part; GO:0044444 cytoplasmic part; GO:0044446 intracellular organelle part; GO:0044459 plasma membrane part; GO:0044464 cell part; GO:0045111 intermediate filament cytoskeleton; GO:0071944 cell periphery; GO:0097708 intracellular vesicle; GO:0098552 side of membrane; GO:0098562 cytoplasmic side of membrane;</t>
  </si>
  <si>
    <t>GO:0005488 binding; GO:0005543 phospholipid binding; GO:0008289 lipid binding; GO:0043167 ion binding; GO:0043168 anion binding; GO:0044877 macromolecular complex binding;</t>
  </si>
  <si>
    <t>N</t>
  </si>
  <si>
    <t>KOG4242</t>
  </si>
  <si>
    <t>Predicted myosin-I-binding protein</t>
  </si>
  <si>
    <t>K18744</t>
  </si>
  <si>
    <t>CAPRIN2, EEG1; caprin-2</t>
  </si>
  <si>
    <t>GO:0001558 regulation of cell growth; GO:0001932 regulation of protein phosphorylation; GO:0001934 positive regulation of protein phosphorylation; GO:0006355 regulation of transcription, DNA-templated; GO:0006357 regulation of transcription from RNA polymerase II promoter; GO:0007275 multicellular organism development; GO:0007399 nervous system development; GO:0009889 regulation of biosynthetic process; GO:0009891 positive regulation of biosynthetic process; GO:0009893 positive regulation of metabolic process; GO:0009966 regulation of signal transduction; GO:0009967 positive regulation of signal transduction; GO:0009987 cellular process; GO:0010468 regulation of gene expression; GO:0010556 regulation of macromolecule biosynthetic process; GO:0010557 positive regulation of macromolecule biosynthetic process; GO:0010562 positive regulation of phosphorus metabolic process; GO:0010604 positive regulation of macromolecule metabolic process; GO:0010628 positive regulation of gene expression; GO:0010646 regulation of cell communication; GO:0010647 positive regulation of cell communication; GO:0010720 positive regulation of cell development; GO:0010769 regulation of cell morphogenesis involved in differentiation; GO:0010770 positive regulation of cell morphogenesis involved in differentiation; GO:0010975 regulation of neuron projection development; GO:0010976 positive regulation of neuron projection development; GO:0019219 regulation of nucleobase-containing compound metabolic process; GO:0019220 regulation of phosphate metabolic process; GO:0019222 regulation of metabolic process; GO:0022008 neurogenesis; GO:0022603 regulation of anatomical structure morphogenesis; GO:0022604 regulation of cell morphogenesis; GO:0023051 regulation of signaling; GO:0023056 positive regulation of signaling; GO:0030111 regulation of Wnt signaling pathway; GO:0030154 cell differentiation; GO:0030177 positive regulation of Wnt signaling pathway; GO:0030308 negative regulation of cell growth; GO:0031323 regulation of cellular metabolic process; GO:0031325 positive regulation of cellular metabolic process; GO:0031326 regulation of cellular biosynthetic process; GO:0031328 positive regulation of cellular biosynthetic process; GO:0031344 regulation of cell projection organization; GO:0031346 positive regulation of cell projection organization; GO:0031399 regulation of protein modification process; GO:0031401 positive regulation of protein modification process; GO:0032092 positive regulation of protein binding; GO:0032268 regulation of cellular protein metabolic process; GO:0032270 positive regulation of cellular protein metabolic process; GO:0032501 multicellular organismal process; GO:0032502 developmental process; GO:0033135 regulation of peptidyl-serine phosphorylation; GO:0033138 positive regulation of peptidyl-serine phosphorylation; GO:0040008 regulation of growth; GO:0042325 regulation of phosphorylation; GO:0042327 positive regulation of phosphorylation; GO:0043393 regulation of protein binding; GO:0044093 positive regulation of molecular function; GO:0045595 regulation of cell differentiation; GO:0045597 positive regulation of cell differentiation; GO:0045664 regulation of neuron differentiation; GO:0045666 positive regulation of neuron differentiation; GO:0045893 positive regulation of transcription, DNA-templated; GO:0045926 negative regulation of growth; GO:0045935 positive regulation of nucleobase-containing compound metabolic process; GO:0045937 positive regulation of phosphate metabolic process; GO:0045944 positive regulation of transcription from RNA polymerase II promoter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99 generation of neurons; GO:0048731 system development; GO:0048814 regulation of dendrite morphogenesis; GO:0048856 anatomical structure development; GO:0048869 cellular developmental process; GO:0050767 regulation of neurogenesis; GO:0050769 positive regulation of neurogenesis; GO:0050773 regulation of dendrite development; GO:0050775 positive regulation of dendrite morphogenesis; GO:0050789 regulation of biological process; GO:0050793 regulation of developmental process; GO:0050794 regulation of cellular process; GO:0050803 regulation of synapse structure or activity; GO:0050807 regulation of synapse organization; GO:0051094 positive regulation of developmental process; GO:0051098 regulation of binding; GO:0051099 positive regulation of binding; GO:0051128 regulation of cellular component organization; GO:0051130 positive regulation of cellular component organization; GO:0051171 regulation of nitrogen compound metabolic process; GO:0051173 positive regulation of nitrogen compound metabolic process; GO:0051174 regulation of phosphorus metabolic process; GO:0051239 regulation of multicellular organismal process; GO:0051240 positive regulation of multicellular organismal process; GO:0051246 regulation of protein metabolic process; GO:0051247 positive regulation of protein metabolic process; GO:0051252 regulation of RNA metabolic process; GO:0051254 positive regulation of RNA metabolic process; GO:0051960 regulation of nervous system development; GO:0051962 positive regulation of nervous system development; GO:0060255 regulation of macromolecule metabolic process; GO:0060284 regulation of cell development; GO:0060828 regulation of canonical Wnt signaling pathway; GO:0060998 regulation of dendritic spine development; GO:0060999 positive regulation of dendritic spine development; GO:0061001 regulation of dendritic spine morphogenesis; GO:0061003 positive regulation of dendritic spine morphogenesis; GO:0065007 biological regulation; GO:0065008 regulation of biological quality; GO:0065009 regulation of molecular function; GO:0080090 regulation of primary metabolic process; GO:0090263 positive regulation of canonical Wnt signaling pathway; GO:1900006 positive regulation of dendrite development; GO:1902680 positive regulation of RNA biosynthetic process; GO:1903506 regulation of nucleic acid-templated transcription; GO:1903508 positive regulation of nucleic acid-templated transcription; GO:2000026 regulation of multicellular organismal development; GO:2000112 regulation of cellular macromolecule biosynthetic process; GO:2001141 regulation of RNA biosynthetic process;</t>
  </si>
  <si>
    <t>GO:0005622 intracellular; GO:0005623 cell; GO:0005634 nucleus; GO:0005737 cytoplasm; GO:0005739 mitochondrion; GO:0005813 centrosome; GO:0005815 microtubule organizing center; GO:0005829 cytosol; GO:0005856 cytoskeleton; GO:0015630 microtubule cytoskeleto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5 receptor complex; GO:0044422 organelle part; GO:0044424 intracellular part; GO:0044430 cytoskeletal part; GO:0044444 cytoplasmic part; GO:0044446 intracellular organelle part; GO:0044464 cell part;</t>
  </si>
  <si>
    <t>GO:0005102 receptor binding; GO:0005488 binding; GO:0005515 protein binding;</t>
  </si>
  <si>
    <t>PF00386</t>
  </si>
  <si>
    <t>C1q domain</t>
  </si>
  <si>
    <t>K06672</t>
  </si>
  <si>
    <t>SCC2, NIPBL; cohesin loading factor subunit SCC2</t>
  </si>
  <si>
    <t>GO:0000003 reproduction; GO:0000070 mitotic sister chromatid segregation; GO:0000122 negative regulation of transcription from RNA polymerase II promoter; GO:0000278 mitotic cell cycle; GO:0000280 nuclear division; GO:0000819 sister chromatid segregation; GO:0001654 eye development; GO:0001655 urogenital system development; GO:0001656 metanephros development; GO:0001822 kidney development; GO:0003006 developmental process involved in reproduction; GO:0003007 heart morphogenesis; GO:0003008 system process; GO:0003151 outflow tract morphogenesis; GO:0006355 regulation of transcription, DNA-templated; GO:0006357 regulation of transcription from RNA polymerase II promoter; GO:0006950 response to stress; GO:0006974 cellular response to DNA damage stimulus; GO:0006996 organelle organization; GO:0007049 cell cycle; GO:0007059 chromosome segregation; GO:0007062 sister chromatid cohesion; GO:0007064 mitotic sister chromatid cohesion; GO:0007275 multicellular organism development; GO:0007399 nervous system development; GO:0007417 central nervous system development; GO:0007420 brain development; GO:0007423 sensory organ development; GO:0007507 heart development; GO:0007548 sex differentiation; GO:0007600 sensory perception; GO:0007605 sensory perception of sound; GO:0008104 protein localization; GO:0009314 response to radiation; GO:0009628 response to abiotic stimulus; GO:0009653 anatomical structure morphogenesis; GO:0009790 embryo development; GO:0009887 animal organ morphogenesis; GO:0009889 regulation of biosynthetic process; GO:0009890 negative regulation of biosynthetic process; GO:0009892 negative regulation of metabolic process; GO:0009893 positive regulation of metabolic process; GO:0009987 cellular process; GO:0010165 response to X-ray; GO:0010171 body morphogenesis; GO:0010212 response to ionizing radiation; GO:0010468 regulation of gene expression; GO:0010556 regulation of macromolecule biosynthetic process; GO:0010558 negative regulation of macromolecule biosynthetic process; GO:0010604 positive regulation of macromolecule metabolic process; GO:0010605 negative regulation of macromolecule metabolic process; GO:0010629 negative regulation of gene expression; GO:0010638 positive regulation of organelle organization; GO:0010720 positive regulation of cell development; GO:0016043 cellular component organization; GO:0019219 regulation of nucleobase-containing compound metabolic process; GO:0019222 regulation of metabolic process; GO:0022008 neurogenesis; GO:0022402 cell cycle process; GO:0022414 reproductive process; GO:0030154 cell differentiation; GO:0030326 embryonic limb morphogenesis; GO:0030334 regulation of cell migration; GO:0030335 positive regulation of cell migration; GO:0031056 regulation of histone modification; GO:0031058 positive regulation of histone modification; GO:0031063 regulation of histone deacetylation; GO:0031065 positive regulation of histone deacet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99 regulation of protein modification process; GO:0031401 positive regulation of protein modification process; GO:0032268 regulation of cellular protein metabolic process; GO:0032270 positive regulation of cellular protein metabolic process; GO:0032501 multicellular organismal process; GO:0032502 developmental process; GO:0032879 regulation of localization; GO:0033036 macromolecule localization; GO:0033043 regulation of organelle organization; GO:0033044 regulation of chromosome organization; GO:0033365 protein localization to organelle; GO:0033554 cellular response to stress; GO:0034085 establishment of sister chromatid cohesion; GO:0034086 maintenance of sister chromatid cohesion; GO:0034088 maintenance of mitotic sister chromatid cohesion; GO:0034502 protein localization to chromosome; GO:0034613 cellular protein localization; GO:0035107 appendage morphogenesis; GO:0035108 limb morphogenesis; GO:0035112 genitalia morphogenesis; GO:0035113 embryonic appendage morphogenesis; GO:0035115 embryonic forelimb morphogenesis; GO:0035136 forelimb morphogenesis; GO:0035239 tube morphogenesis; GO:0035261 external genitalia morphogenesis; GO:0035295 tube development; GO:0040007 growth; GO:0040008 regulation of growth; GO:0040012 regulation of locomotion; GO:0040017 positive regulation of locomotion; GO:0042471 ear morphogenesis; GO:0042634 regulation of hair cycle; GO:0043388 positive regulation of DNA binding; GO:0043583 ear development; GO:0044093 positive regulation of molecular function; GO:0045595 regulation of cell differentiation; GO:0045597 positive regulation of cell differentiation; GO:0045892 negative regulation of transcription, DNA-templated; GO:0045934 negative regulation of nucleobase-containing compound metabolic process; GO:0045995 regulation of embryonic development; GO:0048285 organelle fission; GO:0048513 animal organ development; GO:0048518 positive regulation of biological process; GO:0048519 negative regulation of biological process; GO:0048522 positive regulation of cellular process; GO:0048523 negative regulation of cellular process; GO:0048546 digestive tract morphogenesis; GO:0048557 embryonic digestive tract morphogenesis; GO:0048562 embryonic organ morphogenesis; GO:0048565 digestive tract development; GO:0048566 embryonic digestive tract development; GO:0048568 embryonic organ development; GO:0048589 developmental growth; GO:0048592 eye morphogenesis; GO:0048598 embryonic morphogenesis; GO:0048608 reproductive structure development; GO:0048638 regulation of developmental growth; GO:0048699 generation of neurons; GO:0048731 system development; GO:0048736 appendage development; GO:0048806 genitalia development; GO:0048856 anatomical structure development; GO:0048869 cellular developmental process; GO:0050767 regulation of neurogenesis; GO:0050769 positive regulation of neurogenesis; GO:0050789 regulation of biological process; GO:0050793 regulation of developmental process; GO:0050794 regulation of cellular process; GO:0050877 neurological system process; GO:0050890 cognition; GO:0050896 response to stimulus; GO:0050954 sensory perception of mechanical stimulus; GO:0051094 positive regulation of developmental process; GO:0051098 regulation of binding; GO:0051099 positive regulation of binding; GO:0051101 regulation of DNA binding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39 regulation of multicellular organismal process; GO:0051240 positive regulation of multicellular organismal process; GO:0051246 regulation of protein metabolic process; GO:0051247 positive regulation of protein metabolic process; GO:0051252 regulation of RNA metabolic process; GO:0051253 negative regulation of RNA metabolic process; GO:0051270 regulation of cellular component movement; GO:0051272 positive regulation of cellular component movement; GO:0051276 chromosome organization; GO:0051641 cellular localization; GO:0051716 cellular response to stimulus; GO:0051960 regulation of nervous system development; GO:0051962 positive regulation of nervous system development; GO:0055123 digestive system development; GO:0060065 uterus development; GO:0060173 limb development; GO:0060255 regulation of macromolecule metabolic process; GO:0060284 regulation of cell development; GO:0060322 head development; GO:0060323 head morphogenesis; GO:0060324 face development; GO:0060325 face morphogenesis; GO:0061008 hepaticobiliary system development; GO:0061010 gall bladder development; GO:0061038 uterus morphogenesis; GO:0061458 reproductive system development; GO:0065007 biological regulation; GO:0065009 regulation of molecular function; GO:0070727 cellular macromolecule localization; GO:0071168 protein localization to chromatin; GO:0071214 cellular response to abiotic stimulus; GO:0071478 cellular response to radiation; GO:0071479 cellular response to ionizing radiation; GO:0071481 cellular response to X-ray; GO:0071840 cellular component organization or biogenesis; GO:0071921 cohesin loading; GO:0072001 renal system development; GO:0072359 circulatory system development; GO:0080090 regulation of primary metabolic process; GO:0090311 regulation of protein deacetylation; GO:0090312 positive regulation of protein deacetylation; GO:0090596 sensory organ morphogenesis; GO:0098813 nuclear chromosome segregation; GO:1902275 regulation of chromatin organization; GO:1902679 negative regulation of RNA biosynthetic process; GO:1903047 mitotic cell cycle process; GO:1903506 regulation of nucleic acid-templated transcription; GO:1903507 negative regulation of nucleic acid-templated transcription; GO:1905269 positive regulation of chromatin organization; GO:2000026 regulation of multicellular organismal development; GO:2000112 regulation of cellular macromolecule biosynthetic process; GO:2000113 negative regulation of cellular macromolecule biosynthetic process; GO:2000145 regulation of cell motility; GO:2000147 positive regulation of cell motility; GO:2001141 regulation of RNA biosynthetic process; GO:2001222 regulation of neuron migration; GO:2001224 positive regulation of neuron migration; GO:2001252 positive regulation of chromosome organization;</t>
  </si>
  <si>
    <t>GO:0000428 DNA-directed RNA polymerase complex; GO:0005622 intracellular; GO:0005623 cell; GO:0005634 nucleus; GO:0005654 nucleoplasm; GO:0016591 DNA-directed RNA polymerase II, holoenzyme; GO:0030880 RNA polymerase complex; GO:0031974 membrane-enclosed lumen; GO:0031981 nuclear lumen; GO:0032039 integrator complex; GO:0032116 SMC loading complex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55029 nuclear DNA-directed RNA polymerase complex; GO:0061695 transferase complex, transferring phosphorus-containing groups; GO:0070013 intracellular organelle lumen; GO:0090694 Scc2-Scc4 cohesin loading complex; GO:1902494 catalytic complex; GO:1990234 transferase complex;</t>
  </si>
  <si>
    <t>GO:0005488 binding; GO:0005515 protein binding; GO:0008022 protein C-terminus binding; GO:0019899 enzyme binding; GO:0019904 protein domain specific binding; GO:0042826 histone deacetylase binding; GO:0047485 protein N-terminus binding; GO:0070087 chromo shadow domain binding;</t>
  </si>
  <si>
    <t>PF12830</t>
  </si>
  <si>
    <t>Sister chromatid cohesion C-terminus</t>
  </si>
  <si>
    <t>KOG1020</t>
  </si>
  <si>
    <t>Sister chromatid cohesion protein SCC2/Nipped-B</t>
  </si>
  <si>
    <t>K19612</t>
  </si>
  <si>
    <t>PDE12; 2',5'-phosphodiesterase [EC:3.1.13.4 3.1.4.-]</t>
  </si>
  <si>
    <t>GO:0000288 nuclear-transcribed mRNA catabolic process, deadenylation-dependent decay; GO:0000956 nuclear-transcribed mRNA catabolic process; GO:0000957 mitochondrial RNA catabolic process; GO:0000958 mitochondrial mRNA catabolic process; GO:0000959 mitochondrial RNA metabolic process; GO:0002082 regulation of oxidative phosphorylation; GO:0002376 immune system process; GO:0006139 nucleobase-containing compound metabolic process; GO:0006140 regulation of nucleotide metabolic process; GO:0006401 RNA catabolic process; GO:0006402 mRNA catabolic process; GO:0006725 cellular aromatic compound metabolic process; GO:0006807 nitrogen compound metabolic process; GO:0006950 response to stress; GO:0006952 defense response; GO:0006955 immune response; GO:0008152 metabolic process; GO:0009056 catabolic process; GO:0009057 macromolecule catabolic process; GO:0009892 negative regulation of metabolic process; GO:0009894 regulation of catabolic process; GO:0009987 cellular process; GO:0010033 response to organic substance; GO:0010468 regulation of gene expression; GO:0010563 negative regulation of phosphorus metabolic process; GO:0010605 negative regulation of macromolecule metabolic process; GO:0010608 posttranscriptional regulation of gene expression; GO:0010629 negative regulation of gene expression; GO:0010941 regulation of cell death; GO:0014070 response to organic cyclic compound; GO:0016070 RNA metabolic process; GO:0016071 mRNA metabolic process; GO:0019219 regulation of nucleobase-containing compound metabolic process; GO:0019220 regulation of phosphate metabolic process; GO:0019222 regulation of metabolic process; GO:0019439 aromatic compound catabolic process; GO:0031323 regulation of cellular metabolic process; GO:0031324 negative regulation of cellular metabolic process; GO:0031329 regulation of cellular catabolic process; GO:0034097 response to cytokine; GO:0034341 response to interferon-gamma; GO:0034641 cellular nitrogen compound metabolic process; GO:0034655 nucleobase-containing compound catabolic process; GO:0035455 response to interferon-alpha; GO:0035457 cellular response to interferon-alpha; GO:0042221 response to chemical; GO:0042325 regulation of phosphorylation; GO:0042326 negative regulation of phosphorylation; GO:0043170 macromolecule metabolic process; GO:0043331 response to dsRNA; GO:0043467 regulation of generation of precursor metabolites and energy; GO:0043487 regulation of RNA stability; GO:0043488 regulation of mRNA stability; GO:0043900 regulation of multi-organism process; GO:0043902 positive regulation of multi-organism process; GO:0043903 regulation of symbiosis, encompassing mutualism through parasitism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4528 regulation of mitochondrial mRNA stability; GO:0045069 regulation of viral genome replication; GO:0045070 positive regulation of viral genome replication; GO:0045087 innate immune response; GO:0045934 negative regulation of nucleobase-containing compound metabolic process; GO:0045936 negative regulation of phosphate metabolic process; GO:0045980 negative regulation of nucleotide metabolic process; GO:0046483 heterocycle metabolic process; GO:0046700 heterocycle catabolic process; GO:0048518 positive regulation of biological process; GO:0048519 negative regulation of biological process; GO:0048523 negative regulation of cellular process; GO:0048524 positive regulation of viral process; GO:0050789 regulation of biological process; GO:0050792 regulation of viral process; GO:0050794 regulation of cellular process; GO:0050896 response to stimulus; GO:0051171 regulation of nitrogen compound metabolic process; GO:0051172 negative regulation of nitrogen compound metabolic process; GO:0051174 regulation of phosphorus metabolic process; GO:0051252 regulation of RNA metabolic process; GO:0051716 cellular response to stimulus; GO:0060255 regulation of macromolecule metabolic process; GO:0060548 negative regulation of cell death; GO:0061013 regulation of mRNA catabolic process; GO:0065007 biological regulation; GO:0065008 regulation of biological quality; GO:0070887 cellular response to chemical stimulus; GO:0071310 cellular response to organic substance; GO:0071345 cellular response to cytokine stimulus; GO:0071346 cellular response to interferon-gamma; GO:0071359 cellular response to dsRNA; GO:0071407 cellular response to organic cyclic compound; GO:0071704 organic substance metabolic process; GO:0080090 regulation of primary metabolic process; GO:0090304 nucleic acid metabolic process; GO:0090305 nucleic acid phosphodiester bond hydrolysis; GO:0090324 negative regulation of oxidative phosphorylation; GO:0090501 RNA phosphodiester bond hydrolysis; GO:0090503 RNA phosphodiester bond hydrolysis, exonucleolytic; GO:1900542 regulation of purine nucleotide metabolic process; GO:1900543 negative regulation of purine nucleotide metabolic process; GO:1901360 organic cyclic compound metabolic process; GO:1901361 organic cyclic compound catabolic process; GO:1901575 organic substance catabolic process; GO:1901698 response to nitrogen compound; GO:1901699 cellular response to nitrogen compound; GO:1903311 regulation of mRNA metabolic process; GO:1903578 regulation of ATP metabolic process; GO:1903579 negative regulation of ATP metabolic process; GO:1903900 regulation of viral life cycle; GO:1903902 positive regulation of viral life cycle;</t>
  </si>
  <si>
    <t>GO:0000175 3'-5'-exoribonuclease activity; GO:0003824 catalytic activity; GO:0004518 nuclease activity; GO:0004527 exonuclease activity; GO:0004532 exoribonuclease activity; GO:0004540 ribonuclease activity; GO:0008408 3'-5' exonuclease activity; GO:0016787 hydrolase activity; GO:0016788 hydrolase activity, acting on ester bonds; GO:0016796 exonuclease activity, active with either ribo- or deoxyribonucleic acids and producing 5'-phosphomonoesters; GO:0016896 exoribonuclease activity, producing 5'-phosphomonoesters;</t>
  </si>
  <si>
    <t>PF03372</t>
  </si>
  <si>
    <t>Endonuclease/Exonuclease/phosphatase family</t>
  </si>
  <si>
    <t>KOG0620</t>
  </si>
  <si>
    <t>Glucose-repressible alcohol dehydrogenase transcriptional effector CCR4 and related proteins</t>
  </si>
  <si>
    <t>K21776</t>
  </si>
  <si>
    <t>LIN54; protein lin-54</t>
  </si>
  <si>
    <t>GO:0050789 regulation of biological process; GO:0050794 regulation of cellular process; GO:0051726 regulation of cell cycle; GO:0065007 biological regulation;</t>
  </si>
  <si>
    <t>PF03638</t>
  </si>
  <si>
    <t>Tesmin/TSO1-like CXC domain</t>
  </si>
  <si>
    <t>KOG1171</t>
  </si>
  <si>
    <t>Metallothionein-like protein</t>
  </si>
  <si>
    <t>K17338</t>
  </si>
  <si>
    <t>REEP1_2_3_4; receptor expression-enhancing protein 1/2/3/4</t>
  </si>
  <si>
    <t>GO:0000278 mitotic cell cycle; GO:0006996 organelle organization; GO:0006997 nucleus organization; GO:0006998 nuclear envelope organization; GO:0007049 cell cycle; GO:0007084 mitotic nuclear envelope reassembly; GO:0009987 cellular process; GO:0010256 endomembrane system organization; GO:0016043 cellular component organization; GO:0022402 cell cycle process; GO:0031468 nuclear envelope reassembly; GO:0061024 membrane organization; GO:0071840 cellular component organization or biogenesis; GO:1903047 mitotic cell cycle process;</t>
  </si>
  <si>
    <t>KOG1726</t>
  </si>
  <si>
    <t>HVA22/DP1 gene product-related proteins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8152 metabolic process; GO:0008380 RNA splicing; GO:0009987 cellular process; GO:0010467 gene expression; GO:0016070 RNA metabolic process; GO:0016071 mRNA metabolic process; GO:0034641 cellular nitrogen compound metabolic process; GO:0043170 macromolecule metabolic process; GO:0044237 cellular metabolic process; GO:0044238 primary metabolic process; GO:0046483 heterocycle metabolic process; GO:0071704 organic substance metabolic process; GO:0090304 nucleic acid metabolic process; GO:1901360 organic cyclic compound metabolic process;</t>
  </si>
  <si>
    <t>GO:0005622 intracellular; GO:0005623 cell; GO:0005634 nucleus; GO:0005681 spliceosomal complex; GO:0005684 U2-type spliceosomal complex; GO:0005685 U1 snRNP; GO:0030532 small nuclear ribonucleoprotein complex; GO:0032991 macromolecular complex; GO:0043226 organelle; GO:0043227 membrane-bounded organelle; GO:0043229 intracellular organelle; GO:0043231 intracellular membrane-bounded organelle; GO:0044422 organelle part; GO:0044424 intracellular part; GO:0044428 nuclear part; GO:0044446 intracellular organelle part; GO:0044464 cell part; GO:0071004 U2-type prespliceosome; GO:0071010 prespliceosome; GO:0097525 spliceosomal snRNP complex; GO:1990904 ribonucleoprotein complex;</t>
  </si>
  <si>
    <t>KOG0155</t>
  </si>
  <si>
    <t>Transcription factor CA150</t>
  </si>
  <si>
    <t>K19387</t>
  </si>
  <si>
    <t>PTRF; polymerase I and transcript release factor</t>
  </si>
  <si>
    <t>GO:0006139 nucleobase-containing compound metabolic process; GO:0006351 transcription, DNA-templated; GO:0006352 DNA-templated transcription, initiation; GO:0006353 DNA-templated transcription, termination; GO:0006360 transcription from RNA polymerase I promoter; GO:0006361 transcription initiation from RNA polymerase I promoter; GO:0006363 termination of RNA polymerase I transcription; GO:0006725 cellular aromatic compound metabolic process; GO:0006807 nitrogen compound metabolic process; GO:0008152 metabolic process; GO:0009058 biosynthetic process; GO:0009059 macromolecule biosynthetic process; GO:0009303 rRNA transcription; GO:0009987 cellular process; GO:0010467 gene expression; GO:0016070 RNA metabolic process; GO:0016072 rRNA metabolic process; GO:0018130 heterocycle biosynthetic process; GO:0019438 aromatic compound biosynthetic process; GO:0032774 RNA biosynthetic process; GO:0032879 regulation of localization; GO:0034641 cellular nitrogen compound metabolic process; GO:0034645 cellular macromolecule biosynthetic process; GO:0034654 nucleobase-containing compound biosynthetic process; GO:0034660 ncRNA metabolic process; GO:0040012 regulation of locomotion; GO:0040017 positive regulation of locomotion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48518 positive regulation of biological process; GO:0048522 positive regulation of cellular process; GO:0050789 regulation of biological process; GO:0050794 regulation of cellular process; GO:0051270 regulation of cellular component movement; GO:0051272 positive regulation of cellular component movement; GO:0065007 biological regulation; GO:0071704 organic substance metabolic process; GO:0090304 nucleic acid metabolic process; GO:0097659 nucleic acid-templated transcription; GO:0098781 ncRNA transcription; GO:1901360 organic cyclic compound metabolic process; GO:1901362 organic cyclic compound biosynthetic process; GO:1901576 organic substance biosynthetic process; GO:2000145 regulation of cell motility; GO:2000147 positive regulation of cell motility;</t>
  </si>
  <si>
    <t>GO:0005622 intracellular; GO:0005623 cell; GO:0005634 nucleus; GO:0005654 nucleoplasm; GO:0005737 cytoplasm; GO:0005739 mitochondrion; GO:0005886 plasma membrane; GO:0005901 caveola; GO:0016020 membrane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5 membrane part; GO:0044428 nuclear part; GO:0044444 cytoplasmic part; GO:0044446 intracellular organelle part; GO:0044459 plasma membrane part; GO:0044464 cell part; GO:0044853 plasma membrane raft; GO:0045121 membrane raft; GO:0070013 intracellular organelle lumen; GO:0071944 cell periphery; GO:0098589 membrane region; GO:0098590 plasma membrane region; GO:0098805 whole membrane; GO:0098857 membrane microdomain;</t>
  </si>
  <si>
    <t>GO:0003676 nucleic acid binding; GO:0003723 RNA binding; GO:0005488 binding; GO:0005515 protein binding; GO:0019843 rRNA binding; GO:0042134 rRNA primary transcript binding; GO:0042802 identical protein binding; GO:0097159 organic cyclic compound binding; GO:1901363 heterocyclic compound binding;</t>
  </si>
  <si>
    <t>K13128</t>
  </si>
  <si>
    <t>ZCCHC8; zinc finger CCHC domain-containing protein 8</t>
  </si>
  <si>
    <t>GO:0005622 intracellular; GO:0005623 cell; GO:0005634 nucleus; GO:0005654 nucleoplasm; GO:0005681 spliceosomal complex; GO:0016604 nuclear body; GO:0031499 TRAMP complex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70013 intracellular organelle lumen; GO:0071013 catalytic step 2 spliceosome; GO:1902494 catalytic complex; GO:1990904 ribonucleoprotein complex;</t>
  </si>
  <si>
    <t>PF00098</t>
  </si>
  <si>
    <t>Zinc knuckle</t>
  </si>
  <si>
    <t>KOG2673</t>
  </si>
  <si>
    <t>Uncharacterized conserved protein, contains PSP domain</t>
  </si>
  <si>
    <t>GO:0000266 mitochondrial fission; GO:0006091 generation of precursor metabolites and energy; GO:0006996 organelle organization; GO:0007005 mitochondrion organization; GO:0008152 metabolic process; GO:0009060 aerobic respiration; GO:0009987 cellular process; GO:0015980 energy derivation by oxidation of organic compounds; GO:0016043 cellular component organization; GO:0044237 cellular metabolic process; GO:0045333 cellular respiration; GO:0048285 organelle fission; GO:0055114 oxidation-reduction process; GO:0071840 cellular component organization or biogenesis;</t>
  </si>
  <si>
    <t>GO:0005622 intracellular; GO:0005623 cell; GO:0005737 cytoplasm; GO:0005739 mitochondrion; GO:0043226 organelle; GO:0043227 membrane-bounded organelle; GO:0043229 intracellular organelle; GO:0043231 intracellular membrane-bounded organelle; GO:0044424 intracellular part; GO:0044444 cytoplasmic part; GO:0044464 cell part;</t>
  </si>
  <si>
    <t>GO:0005622 intracellular; GO:0005623 cell; GO:0005737 cytoplasm; GO:0005794 Golgi apparatus; GO:0012505 endomembrane system; GO:0043226 organelle; GO:0043227 membrane-bounded organelle; GO:0043229 intracellular organelle; GO:0043231 intracellular membrane-bounded organelle; GO:0044424 intracellular part; GO:0044444 cytoplasmic part; GO:0044464 cell part;</t>
  </si>
  <si>
    <t>mitochondria,nucleus</t>
  </si>
  <si>
    <t>K20635</t>
  </si>
  <si>
    <t>ARHGAP11; Rho GTPase-activating protein 11</t>
  </si>
  <si>
    <t>GO:0007275 multicellular organism development; GO:0007399 nervous system development; GO:0007417 central nervous system development; GO:0007420 brain development; GO:0009966 regulation of signal transduction; GO:0010646 regulation of cell communication; GO:0021537 telencephalon development; GO:0021543 pallium development; GO:0021987 cerebral cortex development; GO:0023051 regulation of signaling; GO:0030900 forebrain development; GO:0032501 multicellular organismal process; GO:0032502 developmental process; GO:0043085 positive regulation of catalytic activity; GO:0043087 regulation of GTPase activity; GO:0043547 positive regulation of GTPase activity; GO:0044093 positive regulation of molecular function; GO:0048513 animal organ development; GO:0048583 regulation of response to stimulus; GO:0048731 system development; GO:0048856 anatomical structure development; GO:0050789 regulation of biological process; GO:0050790 regulation of catalytic activity; GO:0050794 regulation of cellular process; GO:0051056 regulation of small GTPase mediated signal transduction; GO:0051336 regulation of hydrolase activity; GO:0051345 positive regulation of hydrolase activity; GO:0060322 head development; GO:0065007 biological regulation; GO:0065009 regulation of molecular function; GO:1902531 regulation of intracellular signal transduction;</t>
  </si>
  <si>
    <t>KOG2710</t>
  </si>
  <si>
    <t>Rho GTPase-activating protein</t>
  </si>
  <si>
    <t>K11671</t>
  </si>
  <si>
    <t>NFRKB, INO80G; nuclear factor related to kappa-B-binding protein</t>
  </si>
  <si>
    <t>GO:0006139 nucleobase-containing compound metabolic process; GO:0006351 transcription, DNA-templated; GO:0006366 transcription from RNA polymerase II promoter; GO:0006464 cellular protein modification process; GO:0006508 proteolysis; GO:0006725 cellular aromatic compound metabolic process; GO:0006807 nitrogen compound metabolic process; GO:0006950 response to stress; GO:0006952 defense response; GO:0006954 inflammatory response; GO:0008152 metabolic process; GO:0009058 biosynthetic process; GO:0009059 macromolecule biosynthetic process; GO:0009987 cellular process; GO:0010467 gene expression; GO:0016070 RNA metabolic process; GO:0016579 protein deubiquitination; GO:0018130 heterocycle biosynthetic process; GO:0019438 aromatic compound biosynthetic process; GO:0019538 protein metabolic process; GO:0032774 RNA biosynthetic process; GO:0034641 cellular nitrogen compound metabolic process; GO:0034645 cellular macromolecule biosynthetic process; GO:0034654 nucleobase-containing compound biosynthetic process; GO:0036211 protein modification process; GO:0043170 macromolecule metabolic process; GO:0043412 macromolecule modific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6483 heterocycle metabolic process; GO:0050896 response to stimulus; GO:0070646 protein modification by small protein removal; GO:0070647 protein modification by small protein conjugation or removal; GO:0071704 organic substance metabolic process; GO:0090304 nucleic acid metabolic process; GO:0097659 nucleic acid-templated transcription; GO:1901360 organic cyclic compound metabolic process; GO:1901362 organic cyclic compound biosynthetic process; GO:1901564 organonitrogen compound metabolic process; GO:1901576 organic substance biosynthetic process;</t>
  </si>
  <si>
    <t>GO:0000228 nuclear chromosome; GO:0000785 chromatin; GO:0000790 nuclear chromatin; GO:0005622 intracellular; GO:0005623 cell; GO:0005634 nucleus; GO:0005654 nucleoplasm; GO:0005694 chromosome; GO:0031011 Ino80 complex; GO:0031974 membrane-enclosed lumen; GO:0031981 nuclear lumen; GO:0032991 macromolecular complex; GO:0033202 DNA helic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4 nuclear chromosome part; GO:0044464 cell part; GO:0070013 intracellular organelle lumen; GO:0070603 SWI/SNF superfamily-type complex; GO:0097346 INO80-type complex; GO:1902494 catalytic complex; GO:1904949 ATPase complex;</t>
  </si>
  <si>
    <t>GO:0002020 protease binding; GO:0005488 binding; GO:0005515 protein binding; GO:0019899 enzyme binding;</t>
  </si>
  <si>
    <t>PF14465</t>
  </si>
  <si>
    <t>NFRKB Winged Helix-like</t>
  </si>
  <si>
    <t>KOG1927</t>
  </si>
  <si>
    <t>R-kappa-B and related transcription factors</t>
  </si>
  <si>
    <t>KOG4273</t>
  </si>
  <si>
    <t>K16831</t>
  </si>
  <si>
    <t>BORA; protein aurora borealis</t>
  </si>
  <si>
    <t>GO:0000086 G2/M transition of mitotic cell cycle; GO:0000278 mitotic cell cycle; GO:0007049 cell cycle; GO:0007088 regulation of mitotic nuclear division; GO:0007346 regulation of mitotic cell cycle; GO:0009987 cellular process; GO:0010564 regulation of cell cycle process; GO:0022402 cell cycle process; GO:0032879 regulation of localization; GO:0032880 regulation of protein localization; GO:0032886 regulation of microtubule-based process; GO:0033043 regulation of organelle organization; GO:0044770 cell cycle phase transition; GO:0044772 mitotic cell cycle phase transition; GO:0044839 cell cycle G2/M phase transition; GO:0050789 regulation of biological process; GO:0050794 regulation of cellular process; GO:0051128 regulation of cellular component organization; GO:0051493 regulation of cytoskeleton organization; GO:0051726 regulation of cell cycle; GO:0051783 regulation of nuclear division; GO:0060236 regulation of mitotic spindle organization; GO:0065007 biological regulation; GO:0070507 regulation of microtubule cytoskeleton organization; GO:0090224 regulation of spindle organization; GO:1903047 mitotic cell cycle process;</t>
  </si>
  <si>
    <t>K10313</t>
  </si>
  <si>
    <t>FBXO38, MOKA; F-box protein 38</t>
  </si>
  <si>
    <t>PF00646</t>
  </si>
  <si>
    <t>F-box domain</t>
  </si>
  <si>
    <t>K10320</t>
  </si>
  <si>
    <t>FBXO46; F-box protein 46</t>
  </si>
  <si>
    <t>KOG4564</t>
  </si>
  <si>
    <t>Adenylate cyclase-coupled calcitonin receptor</t>
  </si>
  <si>
    <t>GO:0002791 regulation of peptide secretion; GO:0002792 negative regulation of peptide secretion; GO:0009966 regulation of signal transduction; GO:0010646 regulation of cell communication; GO:0023051 regulation of signaling; GO:0032879 regulation of localization; GO:0032880 regulation of protein localization; GO:0042058 regulation of epidermal growth factor receptor signaling pathway; GO:0048519 negative regulation of biological process; GO:0048523 negative regulation of cellular process; GO:0048583 regulation of response to stimulus; GO:0050708 regulation of protein secretion; GO:0050709 negative regulation of protein secretion; GO:0050789 regulation of biological process; GO:0050794 regulation of cellular process; GO:0051046 regulation of secretion; GO:0051048 negative regulation of secretion; GO:0051049 regulation of transport; GO:0051051 negative regulation of transport; GO:0051223 regulation of protein transport; GO:0051224 negative regulation of protein transport; GO:0065007 biological regulation; GO:0070201 regulation of establishment of protein localization; GO:0090087 regulation of peptide transport; GO:1901184 regulation of ERBB signaling pathway; GO:1903530 regulation of secretion by cell; GO:1903531 negative regulation of secretion by cell; GO:1904950 negative regulation of establishment of protein localization;</t>
  </si>
  <si>
    <t>GO:0005622 intracellular; GO:0005623 cell; GO:0005737 cytoplasm; GO:0005783 endoplasmic reticulum; GO:0005789 endoplasmic reticulum membrane; GO:0005886 plasma membrane; GO:0012505 endomembrane system; GO:0016020 membrane; GO:0031984 organelle subcompartment; GO:0042175 nuclear outer membrane-endoplasmic reticulum membrane network; GO:0043226 organelle; GO:0043227 membrane-bounded organelle; GO:0043229 intracellular organelle; GO:0043231 intracellular membrane-bounded organelle; GO:0044422 organelle part; GO:0044424 intracellular part; GO:0044425 membrane part; GO:0044432 endoplasmic reticulum part; GO:0044444 cytoplasmic part; GO:0044446 intracellular organelle part; GO:0044464 cell part; GO:0071944 cell periphery; GO:0098827 endoplasmic reticulum subcompartment;</t>
  </si>
  <si>
    <t>KOG2290</t>
  </si>
  <si>
    <t>Rhomboid family proteins</t>
  </si>
  <si>
    <t>GO:0000118 histone deacetylase complex; GO:0005622 intracellular; GO:0005623 cell; GO:0005634 nucleus; GO:0005654 nucleoplasm; GO:0005667 transcription factor complex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70013 intracellular organelle lumen; GO:1902494 catalytic complex;</t>
  </si>
  <si>
    <t>GO:0000981 RNA polymerase II transcription factor activity, sequence-specific DNA binding; GO:0001067 regulatory region nucleic acid binding; GO:0003676 nucleic acid binding; GO:0003677 DNA binding; GO:0003700 transcription factor activity, sequence-specific DNA binding; GO:0005488 binding; GO:0005515 protein binding; GO:0008134 transcription factor binding; GO:0044212 transcription regulatory region DNA binding; GO:0097159 organic cyclic compound binding; GO:1901363 heterocyclic compound binding;</t>
  </si>
  <si>
    <t>KOG4167</t>
  </si>
  <si>
    <t>Predicted DNA-binding protein, contains SANT and ELM2 domains</t>
  </si>
  <si>
    <t>K15340</t>
  </si>
  <si>
    <t>DCLRE1A, SNM1A, PSO2; DNA cross-link repair 1A protein</t>
  </si>
  <si>
    <t>GO:0000723 telomere maintenance; GO:0000726 non-recombinational repair; GO:0006139 nucleobase-containing compound metabolic process; GO:0006259 DNA metabolic process; GO:0006281 DNA repair; GO:0006289 nucleotide-excision repair; GO:0006302 double-strand break repair; GO:0006303 double-strand break repair via nonhomologous end joining; GO:0006725 cellular aromatic compound metabolic process; GO:0006807 nitrogen compound metabolic process; GO:0006950 response to stress; GO:0006974 cellular response to DNA damage stimulus; GO:0006996 organelle organization; GO:0008152 metabolic process; GO:0009987 cellular process; GO:0016043 cellular component organization; GO:0016233 telomere capping; GO:0031848 protection from non-homologous end joining at telomere; GO:0032200 telomere organization; GO:0033554 cellular response to stress; GO:0034641 cellular nitrogen compound metabolic process; GO:0036297 interstrand cross-link repair; GO:0042592 homeostatic process; GO:0043170 macromolecule metabolic process; GO:0043247 telomere maintenance in response to DNA damage; GO:0044237 cellular metabolic process; GO:0044238 primary metabolic process; GO:0044260 cellular macromolecule metabolic process; GO:0046483 heterocycle metabolic process; GO:0050896 response to stimulus; GO:0051276 chromosome organization; GO:0051716 cellular response to stimulus; GO:0060249 anatomical structure homeostasis; GO:0065007 biological regulation; GO:0065008 regulation of biological quality; GO:0071704 organic substance metabolic process; GO:0071840 cellular component organization or biogenesis; GO:0090304 nucleic acid metabolic process; GO:0090305 nucleic acid phosphodiester bond hydrolysis; GO:1901360 organic cyclic compound metabolic process;</t>
  </si>
  <si>
    <t>GO:0000228 nuclear chromosome; GO:0000781 chromosome, telomeric region; GO:0000784 nuclear chromosome, telomeric region; GO:0001650 fibrillar center; GO:0005622 intracellular; GO:0005623 cell; GO:0005634 nucleus; GO:0005654 nucleoplasm; GO:0005694 chromosome; GO:0005730 nucleolus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2 nucleolar part; GO:0044454 nuclear chromosome part; GO:0044464 cell part; GO:0070013 intracellular organelle lumen; GO:0098687 chromosomal region;</t>
  </si>
  <si>
    <t>GO:0003676 nucleic acid binding; GO:0003677 DNA binding; GO:0003684 damaged DNA binding; GO:0003824 catalytic activity; GO:0004518 nuclease activity; GO:0004527 exonuclease activity; GO:0004529 exodeoxyribonuclease activity; GO:0004536 deoxyribonuclease activity; GO:0005488 binding; GO:0008409 5'-3' exonuclease activity; GO:0016787 hydrolase activity; GO:0016788 hydrolase activity, acting on ester bonds; GO:0016796 exonuclease activity, active with either ribo- or deoxyribonucleic acids and producing 5'-phosphomonoesters; GO:0016895 exodeoxyribonuclease activity, producing 5'-phosphomonoesters; GO:0035312 5'-3' exodeoxyribonuclease activity; GO:0097159 organic cyclic compound binding; GO:1901363 heterocyclic compound binding;</t>
  </si>
  <si>
    <t>PF07522</t>
  </si>
  <si>
    <t>DNA repair metallo-beta-lactamase</t>
  </si>
  <si>
    <t>KOG1361</t>
  </si>
  <si>
    <t>Predicted hydrolase involved in interstrand cross-link repair</t>
  </si>
  <si>
    <t>K23038</t>
  </si>
  <si>
    <t>ZC3H14; zinc finger CCCH domain-containing protein 14</t>
  </si>
  <si>
    <t>GO:0009892 negative regulation of metabolic process; GO:0009894 regulation of catabolic process; GO:0010468 regulation of gene expression; GO:0010605 negative regulation of macromolecule metabolic process; GO:0010608 posttranscriptional regulation of gene expression; GO:0010629 negative regulation of gene expression; GO:0019219 regulation of nucleobase-containing compound metabolic process; GO:0019222 regulation of metabolic process; GO:0031323 regulation of cellular metabolic process; GO:0031324 negative regulation of cellular metabolic process; GO:0031329 regulation of cellular catabolic process; GO:0031440 regulation of mRNA 3'-end processing; GO:0031441 negative regulation of mRNA 3'-end processing; GO:0043487 regulation of RNA stability; GO:0043488 regulation of mRNA stability; GO:0045934 negative regulation of nucleobase-containing compound metabolic process; GO:0048519 negative regulation of biological process; GO:0048523 negative regulation of cellular process; GO:0050684 regulation of mRNA processing; GO:0050686 negative regulation of mRNA processing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1013 regulation of mRNA catabolic process; GO:0065007 biological regulation; GO:0065008 regulation of biological quality; GO:0080090 regulation of primary metabolic process; GO:1900363 regulation of mRNA polyadenylation; GO:1900364 negative regulation of mRNA polyadenylation; GO:1903311 regulation of mRNA metabolic process; GO:1903312 negative regulation of mRNA metabolic process;</t>
  </si>
  <si>
    <t>GO:0005622 intracellular; GO:0005623 cell; GO:0005634 nucleus; GO:0005654 nucleoplasm; GO:0005730 nucleolus; GO:0005737 cytoplasm; GO:0016604 nuclear body; GO:0016607 nuclear speck; GO:0030424 axon; GO:0030425 dendrite; GO:0031974 membrane-enclosed lumen; GO:0031981 nuclear lumen; GO:0032838 cell projection cytoplasm; GO:0032839 dendrite cytoplasm; GO:0032991 macromolecular complex; GO:0033267 axon part; GO:0036477 somatodendritic compartment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51 nucleoplasm part; GO:0044463 cell projection part; GO:0044464 cell part; GO:0070013 intracellular organelle lumen; GO:0097447 dendritic tree; GO:0097458 neuron part; GO:0099568 cytoplasmic region; GO:1904115 axon cytoplasm; GO:1990904 ribonucleoprotein complex;</t>
  </si>
  <si>
    <t>GO:0003676 nucleic acid binding; GO:0003723 RNA binding; GO:0003727 single-stranded RNA binding; GO:0005488 binding; GO:0008143 poly(A) binding; GO:0070717 poly-purine tract binding; GO:0097159 organic cyclic compound binding; GO:1901363 heterocyclic compound binding;</t>
  </si>
  <si>
    <t>KOG3702</t>
  </si>
  <si>
    <t>Nuclear polyadenylated RNA binding protein</t>
  </si>
  <si>
    <t>GO:0001650 fibrillar center; GO:0005622 intracellular; GO:0005623 cell; GO:0005634 nucleus; GO:0005694 chromosome; GO:0005730 nucleolus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52 nucleolar part; GO:0044464 cell part; GO:0070013 intracellular organelle lumen;</t>
  </si>
  <si>
    <t>K18757</t>
  </si>
  <si>
    <t>LARP1; la-related protein 1</t>
  </si>
  <si>
    <t>GO:0006412 translation; GO:0006413 translational initiation; GO:0006417 regulation of translation; GO:0006518 peptide metabolic process; GO:0006807 nitrogen compound metabolic process; GO:0006950 response to stress; GO:0007154 cell communication; GO:0007165 signal transduction; GO:0008152 metabolic process; GO:0008283 cell proliferation; GO:0009058 biosynthetic process; GO:0009059 macromolecule biosynthetic process; GO:0009605 response to external stimulus; GO:0009719 response to endogenous stimulus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896 positive regulation of catabolic process; GO:0009987 cellular process; GO:0009991 response to extracellular stimulus; GO:0010033 response to organic substance; GO:0010243 response to organonitrogen compound; GO:0010467 gene expression; GO:0010468 regulation of gene expression; GO:0010506 regulation of autophagy; GO:0010508 positive regulation of autophagy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4070 response to organic cyclic compound; GO:0016239 positive regulation of macroautophagy; GO:0016241 regulation of macroautophagy; GO:0017148 negative regulation of translation; GO:0019219 regulation of nucleobase-containing compound metabolic process; GO:0019222 regulation of metabolic process; GO:0019538 protein metabolic process; GO:0023052 signal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0 negative regulation of cellular catabolic process; GO:0031331 positive regulation of cellular catabolic process; GO:0031667 response to nutrient levels; GO:0031929 TOR signaling; GO:0032268 regulation of cellular protein metabolic process; GO:0032269 negative regulation of cellular protein metabolic process; GO:0032270 positive regulation of cellular protein metabolic process; GO:0034248 regulation of cellular amide metabolic process; GO:0034249 negative regulation of cellular amide metabolic process; GO:0034250 positive regulation of cellular amide metabolic process; GO:0034641 cellular nitrogen compound metabolic process; GO:0034645 cellular macromolecule biosynthetic process; GO:0035556 intracellular signal transduction; GO:0035690 cellular response to drug; GO:0038202 TORC1 signaling; GO:0042221 response to chemical; GO:0042493 response to drug; GO:0042594 response to starvation; GO:0043043 peptide biosynthetic process; GO:0043170 macromolecule metabolic process; GO:0043487 regulation of RNA stability; GO:0043488 regulation of mRNA stability; GO:0043489 RNA stabilization; GO:0043603 cellular amide metabolic process; GO:0043604 amide biosynthetic process; GO:0043900 regulation of multi-organism process; GO:0043902 positive regulation of multi-organism process; GO:0043903 regulation of symbiosis, encompassing mutualism through parasitism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069 regulation of viral genome replication; GO:0045070 positive regulation of viral genome replication; GO:0045472 response to ether; GO:0045727 positive regulation of translation; GO:0045934 negative regulation of nucleobase-containing compound metabolic process; GO:0046677 response to antibiotic; GO:0048255 mRNA stabilization; GO:0048518 positive regulation of biological process; GO:0048519 negative regulation of biological process; GO:0048522 positive regulation of cellular process; GO:0048523 negative regulation of cellular process; GO:0048524 positive regulation of viral process; GO:0050789 regulation of biological process; GO:0050792 regulation of vir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716 cellular response to stimulus; GO:0060255 regulation of macromolecule metabolic process; GO:0061013 regulation of mRNA catabolic process; GO:0065007 biological regulation; GO:0065008 regulation of biological quality; GO:0070887 cellular response to chemical stimulus; GO:0071236 cellular response to antibiotic; GO:0071310 cellular response to organic substance; GO:0071362 cellular response to ether; GO:0071407 cellular response to organic cyclic compound; GO:0071417 cellular response to organonitrogen compound; GO:0071495 cellular response to endogenous stimulus; GO:0071704 organic substance metabolic process; GO:0072752 cellular response to rapamycin; GO:0080090 regulation of primary metabolic process; GO:0097305 response to alcohol; GO:0097306 cellular response to alcohol; GO:0097327 response to antineoplastic agent; GO:1901355 response to rapamycin; GO:1901564 organonitrogen compound metabolic process; GO:1901566 organonitrogen compound biosynthetic process; GO:1901576 organic substance biosynthetic process; GO:1901654 response to ketone; GO:1901655 cellular response to ketone; GO:1901698 response to nitrogen compound; GO:1901699 cellular response to nitrogen compound; GO:1901700 response to oxygen-containing compound; GO:1901701 cellular response to oxygen-containing compound; GO:1902369 negative regulation of RNA catabolic process; GO:1902373 negative regulation of mRNA catabolic process; GO:1903311 regulation of mRNA metabolic process; GO:1903312 negative regulation of mRNA metabolic process; GO:1903900 regulation of viral life cycle; GO:1903902 positive regulation of viral life cycle; GO:1990928 response to amino acid starvation; GO:2000112 regulation of cellular macromolecule biosynthetic process; GO:2000113 negative regulation of cellular macromolecule biosynthetic process;</t>
  </si>
  <si>
    <t>GO:0005622 intracellular; GO:0005623 cell; GO:0005737 cytoplasm; GO:0010494 cytoplasmic stress granule; GO:0032991 macromolecular complex; GO:0035770 ribonucleoprotein granule; GO:0036464 cytoplasmic ribonucleoprotein granule; GO:0043226 organelle; GO:0043228 non-membrane-bounded organelle; GO:0043229 intracellular organelle; GO:0043232 intracellular non-membrane-bounded organelle; GO:0044424 intracellular part; GO:0044444 cytoplasmic part; GO:0044464 cell part; GO:1990904 ribonucleoprotein complex;</t>
  </si>
  <si>
    <t>GO:0000339 RNA cap binding; GO:0003676 nucleic acid binding; GO:0003723 RNA binding; GO:0003729 mRNA binding; GO:0003730 mRNA 3'-UTR binding; GO:0005488 binding; GO:0005515 protein binding; GO:0008190 eukaryotic initiation factor 4E binding; GO:0008494 translation activator activity; GO:0031369 translation initiation factor binding; GO:0045182 translation regulator activity; GO:0048027 mRNA 5'-UTR binding; GO:0090079 translation regulator activity, nucleic acid binding; GO:0097159 organic cyclic compound binding; GO:1901363 heterocyclic compound binding;</t>
  </si>
  <si>
    <t>PF05383</t>
  </si>
  <si>
    <t>La domain</t>
  </si>
  <si>
    <t>JO</t>
  </si>
  <si>
    <t>KOG2590</t>
  </si>
  <si>
    <t>RNA-binding protein LARP/SRO9 and related La domain proteins</t>
  </si>
  <si>
    <t>K22531</t>
  </si>
  <si>
    <t>ATAD2; ATPase family AAA domain-containing protein 2 [EC:3.6.1.-]</t>
  </si>
  <si>
    <t>GO:0006355 regulation of transcription, DNA-templated; GO:0006357 regulation of transcription from RNA polymerase II promoter; GO:0009889 regulation of biosynthetic process; GO:0009891 positive regulation of biosynthetic process; GO:0009893 positive regulation of metabolic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39 negative regulation of organelle organization; GO:0019219 regulation of nucleobase-containing compound metabolic process; GO:0019222 regulation of metabolic process; GO:0031323 regulation of cellular metabolic process; GO:0031325 positive regulation of cellular metabolic process; GO:0031326 regulation of cellular biosynthetic process; GO:0031328 positive regulation of cellular biosynthetic process; GO:0031935 regulation of chromatin silencing; GO:0031936 negative regulation of chromatin silencing; GO:0033043 regulation of organelle organization; GO:0033044 regulation of chromosome organization; GO:0040029 regulation of gene expression, epigenetic; GO:0045815 positive regulation of gene expression, epigenetic; GO:0045893 positive regulation of transcription, DNA-templated; GO:0045935 positive regulation of nucleobase-containing compound metabolic process; GO:0045944 positive regulation of transcription from RNA polymerase II promoter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128 regulation of cellular component organization; GO:0051129 negative regulation of cellular component organization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0968 regulation of gene silencing; GO:0060969 negative regulation of gene silencing; GO:0065007 biological regulation; GO:0080090 regulation of primary metabolic process; GO:1902275 regulation of chromatin organization; GO:1902680 positive regulation of RNA biosynthetic process; GO:1903506 regulation of nucleic acid-templated transcription; GO:1903508 positive regulation of nucleic acid-templated transcription; GO:1905268 negative regulation of chromatin organization; GO:2000112 regulation of cellular macromolecule biosynthetic process; GO:2001141 regulation of RNA biosynthetic process; GO:2001251 negative regulation of chromosome organization;</t>
  </si>
  <si>
    <t>GO:0003682 chromatin binding; GO:0003824 catalytic activity; GO:0005488 binding; GO:0005515 protein binding; GO:0016462 pyrophosphatase activity; GO:0016787 hydrolase activity; GO:0016817 hydrolase activity, acting on acid anhydrides; GO:0016818 hydrolase activity, acting on acid anhydrides, in phosphorus-containing anhydrides; GO:0016887 ATPase activity; GO:0017111 nucleoside-triphosphatase activity; GO:0042393 histone binding;</t>
  </si>
  <si>
    <t>PF00004; PF00439</t>
  </si>
  <si>
    <t>ATPase family associated with various cellular activities (AAA); Bromodomain</t>
  </si>
  <si>
    <t>KOG0732</t>
  </si>
  <si>
    <t>AAA+-type ATPase containing the bromodomain</t>
  </si>
  <si>
    <t>K11798</t>
  </si>
  <si>
    <t>BRWD1_3; bromodomain and WD repeat domain containing protein 1/3</t>
  </si>
  <si>
    <t>GO:0006355 regulation of transcription, DNA-templated; GO:0006357 regulation of transcription from RNA polymerase II promoter; GO:0006996 organelle organization; GO:0007010 cytoskeleton organization; GO:0008360 regulation of cell shape; GO:0009889 regulation of biosynthetic process; GO:0009987 cellular process; GO:0010468 regulation of gene expression; GO:0010556 regulation of macromolecule biosynthetic process; GO:0016043 cellular component organization; GO:0019219 regulation of nucleobase-containing compound metabolic process; GO:0019222 regulation of metabolic process; GO:0022603 regulation of anatomical structure morphogenesis; GO:0022604 regulation of cell morphogenesis; GO:0031323 regulation of cellular metabolic process; GO:0031326 regulation of cellular biosynthetic process; GO:0050789 regulation of biological process; GO:0050793 regulation of developmental process; GO:0050794 regulation of cellular process; GO:0051128 regulation of cellular component organization; GO:0051171 regulation of nitrogen compound metabolic process; GO:0051252 regulation of RNA metabolic process; GO:0060255 regulation of macromolecule metabolic process; GO:0065007 biological regulation; GO:0065008 regulation of biological quality; GO:0071840 cellular component organization or biogenesis; GO:0080090 regulation of primary metabolic process; GO:1903506 regulation of nucleic acid-templated transcription; GO:2000112 regulation of cellular macromolecule biosynthetic process; GO:2001141 regulation of RNA biosynthetic process;</t>
  </si>
  <si>
    <t>PF00439</t>
  </si>
  <si>
    <t>Bromodomain</t>
  </si>
  <si>
    <t>KOG0644</t>
  </si>
  <si>
    <t>Uncharacterized conserved protein, contains WD40 repeat and BROMO domains</t>
  </si>
  <si>
    <t>GO:0001654 eye development; GO:0002088 lens development in camera-type eye; GO:0007275 multicellular organism development; GO:0007423 sensory organ development; GO:0009987 cellular process; GO:0030154 cell differentiation; GO:0032501 multicellular organismal process; GO:0032502 developmental process; GO:0043010 camera-type eye development; GO:0048513 animal organ development; GO:0048731 system development; GO:0048856 anatomical structure development; GO:0048869 cellular developmental process;</t>
  </si>
  <si>
    <t>GO:0005622 intracellular; GO:0005623 cell; GO:0005634 nucleus; GO:0005654 nucleoplasm; GO:0005737 cytoplasm; GO:0005794 Golgi apparatus; GO:0005886 plasma membrane; GO:0005911 cell-cell junction; GO:0005912 adherens junction; GO:0005923 bicellular tight junction; GO:0005924 cell-substrate adherens junction; GO:0005925 focal adhesion; GO:0012505 endomembrane system; GO:0016020 membrane; GO:0016324 apical plasma membrane; GO:0016604 nuclear body; GO:0030027 lamellipodium; GO:0030054 cell junction; GO:0030055 cell-substrate junction; GO:0031252 cell leading edge; GO:0031974 membrane-enclosed lumen; GO:0031981 nuclear lumen; GO:0042995 cell projection; GO:0043226 organelle; GO:0043227 membrane-bounded organelle; GO:0043229 intracellular organelle; GO:0043231 intracellular membrane-bounded organelle; GO:0043233 organelle lumen; GO:0043296 apical junction complex; GO:0044422 organelle part; GO:0044424 intracellular part; GO:0044425 membrane part; GO:0044428 nuclear part; GO:0044444 cytoplasmic part; GO:0044446 intracellular organelle part; GO:0044451 nucleoplasm part; GO:0044459 plasma membrane part; GO:0044464 cell part; GO:0045177 apical part of cell; GO:0070013 intracellular organelle lumen; GO:0070160 occluding junction; GO:0070161 anchoring junction; GO:0071944 cell periphery; GO:0098590 plasma membrane region;</t>
  </si>
  <si>
    <t>K21436</t>
  </si>
  <si>
    <t>ANKRD11_12; ankyrin repeat domain-containing protein 11/12</t>
  </si>
  <si>
    <t>GO:0001501 skeletal system development; GO:0001701 in utero embryonic development; GO:0001894 tissue homeostasis; GO:0007275 multicellular organism development; GO:0009653 anatomical structure morphogenesis; GO:0009790 embryo development; GO:0009792 embryo development ending in birth or egg hatching; GO:0009887 animal organ morphogenesis; GO:0010171 body morphogenesis; GO:0032501 multicellular organismal process; GO:0032502 developmental process; GO:0035264 multicellular organism growth; GO:0040007 growth; GO:0042475 odontogenesis of dentin-containing tooth; GO:0042476 odontogenesis; GO:0042592 homeostatic process; GO:0043009 chordate embryonic development; GO:0048513 animal organ development; GO:0048589 developmental growth; GO:0048705 skeletal system morphogenesis; GO:0048731 system development; GO:0048856 anatomical structure development; GO:0048871 multicellular organismal homeostasis; GO:0060249 anatomical structure homeostasis; GO:0060322 head development; GO:0060323 head morphogenesis; GO:0060324 face development; GO:0060325 face morphogenesis; GO:0060348 bone development; GO:0065007 biological regulation; GO:0065008 regulation of biological quality;</t>
  </si>
  <si>
    <t>K14405</t>
  </si>
  <si>
    <t>FIP1L1, FIP1; pre-mRNA 3'-end-processing factor FIP1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51 transcription, DNA-templated; GO:0006353 DNA-templated transcription, termination; GO:0006366 transcription from RNA polymerase II promoter; GO:0006369 termination of RNA polymerase II transcription; GO:0006378 mRNA polyadenylation; GO:0006379 mRNA cleavage; GO:0006396 RNA processing; GO:0006397 mRNA processing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8104 protein localization; GO:0008152 metabolic process; GO:0008380 RNA splicing; GO:0009058 biosynthetic process; GO:0009059 macromolecule biosynthetic process; GO:0009987 cellular process; GO:0010467 gene expression; GO:0015031 protein transport; GO:0015833 peptide transport; GO:0015931 nucleobase-containing compound transport; GO:0016070 RNA metabolic process; GO:0016071 mRNA metabolic process; GO:0018130 heterocycle biosynthetic process; GO:0019438 aromatic compound biosynthetic process; GO:0031123 RNA 3'-end processing; GO:0031124 mRNA 3'-end processing; GO:0031503 protein complex localization; GO:0032774 RNA biosynthetic process; GO:0033036 macromolecule localization; GO:0034613 cellular protein localization; GO:0034641 cellular nitrogen compound metabolic process; GO:0034645 cellular macromolecule biosynthetic process; GO:0034654 nucleobase-containing compound biosynthetic process; GO:0042886 amide transport; GO:0043170 macromolecule metabolic process; GO:0043631 RNA polyadenylation; GO:0044237 cellular metabolic process; GO:0044238 primary metabolic process; GO:0044249 cellular biosynthetic process; GO:0044260 cellular macromolecule metabolic process; GO:0044271 cellular nitrogen compound biosynthetic process; GO:0045184 establishment of protein localization; GO:0046483 heterocycle metabolic process; GO:0046907 intracellular transport; GO:0050657 nucleic acid transport; GO:0050658 RNA transport; GO:0051028 mRNA transport; GO:0051168 nuclear export; GO:0051169 nuclear transport; GO:0051179 localization; GO:0051234 establishment of localization; GO:0051236 establishment of RNA localization; GO:0051641 cellular localization; GO:0051649 establishment of localization in cell; GO:0070727 cellular macromolecule localization; GO:0071166 ribonucleoprotein complex localization; GO:0071426 ribonucleoprotein complex export from nucleus; GO:0071427 mRNA-containing ribonucleoprotein complex export from nucleus; GO:0071702 organic substance transport; GO:0071704 organic substance metabolic process; GO:0071705 nitrogen compound transport; GO:0090304 nucleic acid metabolic process; GO:0090305 nucleic acid phosphodiester bond hydrolysis; GO:0090501 RNA phosphodiester bond hydrolysis; GO:0097659 nucleic acid-templated transcription; GO:0098787 mRNA cleavage involved in mRNA processing; GO:0098789 pre-mRNA cleavage required for polyadenylation; GO:1901360 organic cyclic compound metabolic process; GO:1901362 organic cyclic compound biosynthetic process; GO:1901576 organic substance biosynthetic process;</t>
  </si>
  <si>
    <t>GO:0005622 intracellular; GO:0005623 cell; GO:0005634 nucleus; GO:0005654 nucleoplasm; GO:0005847 mRNA cleavage and polyadenylation specificity factor complex; GO:0005849 mRNA cleavage factor complex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70013 intracellular organelle lumen;</t>
  </si>
  <si>
    <t>KOG1049</t>
  </si>
  <si>
    <t>Polyadenylation factor I complex, subunit FIP1</t>
  </si>
  <si>
    <t>K13707</t>
  </si>
  <si>
    <t>ABHD15; abhydrolase domain-containing protein 15</t>
  </si>
  <si>
    <t>GO:0006629 lipid metabolic process; GO:0008152 metabolic process; GO:0009987 cellular process; GO:0044237 cellular metabolic process; GO:0044238 primary metabolic process; GO:0044255 cellular lipid metabolic process; GO:0071704 organic substance metabolic process;</t>
  </si>
  <si>
    <t>GO:0003824 catalytic activity; GO:0016787 hydrolase activity; GO:0016788 hydrolase activity, acting on ester bonds;</t>
  </si>
  <si>
    <t>KOG1838</t>
  </si>
  <si>
    <t>Alpha/beta hydrolase</t>
  </si>
  <si>
    <t>K21988</t>
  </si>
  <si>
    <t>TMC; transmembrane channel-like protein</t>
  </si>
  <si>
    <t>PF07810</t>
  </si>
  <si>
    <t>TMC domain</t>
  </si>
  <si>
    <t>GO:0000122 negative regulation of transcription from RNA polymerase II promoter; GO:0006139 nucleobase-containing compound metabolic process; GO:0006259 DNA metabolic process; GO:0006304 DNA modification; GO:0006305 DNA alkylation; GO:0006306 DNA methylation; GO:0006355 regulation of transcription, DNA-templated; GO:0006357 regulation of transcription from RNA polymerase II promoter; GO:0006725 cellular aromatic compound metabolic process; GO:0006807 nitrogen compound metabolic process; GO:0008152 metabol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9219 regulation of nucleobase-containing compound metabolic process; GO:0019222 regulation of metabol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259 methylation; GO:0034641 cellular nitrogen compound metabolic process; GO:0043170 macromolecule metabolic process; GO:0043254 regulation of protein complex assembly; GO:0043412 macromolecule modification; GO:0043414 macromolecule methylation; GO:0044087 regulation of cellular component biogenesis; GO:0044237 cellular metabolic process; GO:0044238 primary metabolic process; GO:0044260 cellular macromolecule metabolic process; GO:0044728 DNA methylation or demethylation; GO:0045892 negative regulation of transcription, DNA-templated; GO:0045893 positive regulation of transcription, DNA-templated; GO:0045898 regulation of RNA polymerase II transcriptional preinitiation complex assembly; GO:0045934 negative regulation of nucleobase-containing compound metabolic process; GO:0045935 positive regulation of nucleobase-containing compound metabolic process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128 regulation of cellular component organization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60255 regulation of macromolecule metabolic process; GO:0060260 regulation of transcription initiation from RNA polymerase II promoter; GO:0065007 biological regulation; GO:0071704 organic substance metabolic process; GO:0080090 regulation of primary metabolic process; GO:0090304 nucleic acid metabolic process; GO:1901360 organic cyclic compound metabol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0142 regulation of DNA-templated transcription, initiation; GO:2001141 regulation of RNA biosynthetic process;</t>
  </si>
  <si>
    <t>GO:0005622 intracellular; GO:0005623 cell; GO:0005634 nucleus; GO:0005654 nucleoplasm; GO:0005667 transcription factor complex; GO:0005737 cytoplasm; GO:0005829 cytosol; GO:0016604 nuclear body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51 nucleoplasm part; GO:0044464 cell part; GO:0070013 intracellular organelle lumen;</t>
  </si>
  <si>
    <t>GO:0003712 transcription cofactor activity; GO:0003714 transcription corepressor activity; GO:0003824 catalytic activity; GO:0016462 pyrophosphatase activity; GO:0016787 hydrolase activity; GO:0016817 hydrolase activity, acting on acid anhydrides; GO:0016818 hydrolase activity, acting on acid anhydrides, in phosphorus-containing anhydrides; GO:0016887 ATPase activity; GO:0017111 nucleoside-triphosphatase activity;</t>
  </si>
  <si>
    <t>K23334</t>
  </si>
  <si>
    <t>RANBP9_10, RANBPM; Ran-binding protein 9/10</t>
  </si>
  <si>
    <t>GO:0000226 microtubule cytoskeleton organization; GO:0006996 organelle organization; GO:0007010 cytoskeleton organization; GO:0007017 microtubule-based process; GO:0009987 cellular process; GO:0016043 cellular component organization; GO:0065007 biological regulation; GO:0065009 regulation of molecular function; GO:0071840 cellular component organization or biogenesis;</t>
  </si>
  <si>
    <t>GO:0005085 guanyl-nucleotide exchange factor activity; GO:0005087 Ran guanyl-nucleotide exchange factor activity; GO:0005088 Ras guanyl-nucleotide exchange factor activity; GO:0005488 binding; GO:0005515 protein binding; GO:0008092 cytoskeletal protein binding; GO:0008536 Ran GTPase binding; GO:0015631 tubulin binding; GO:0017016 Ras GTPase binding; GO:0019899 enzyme binding; GO:0031267 small GTPase binding; GO:0048487 beta-tubulin binding; GO:0051020 GTPase binding; GO:0098772 molecular function regulator;</t>
  </si>
  <si>
    <t>PF08513; PF10607</t>
  </si>
  <si>
    <t>LisH; CTLH/CRA C-terminal to LisH motif domain</t>
  </si>
  <si>
    <t>KOG1477</t>
  </si>
  <si>
    <t>SPRY domain-containing proteins</t>
  </si>
  <si>
    <t>K23215</t>
  </si>
  <si>
    <t>BCOR; bcl-6 corepressor</t>
  </si>
  <si>
    <t>GO:0000122 negative regulation of transcription from RNA polymerase II promoter; GO:0000414 regulation of histone H3-K36 methylation; GO:0000415 negative regulation of histone H3-K36 methylation; GO:0006325 chromatin organization; GO:0006355 regulation of transcription, DNA-templated; GO:0006357 regulation of transcription from RNA polymerase II promoter; GO:0006464 cellular protein modification process; GO:0006513 protein monoubiquitination; GO:0006807 nitrogen compound metabolic process; GO:0006996 organelle organization; GO:0007275 multicellular organism development; GO:0007389 pattern specification process; GO:0007507 heart development; GO:0008152 metabolic process; GO:0009653 anatomical structure morphogenesis; GO:0009798 axis specification; GO:0009887 animal organ morphogenesis; GO:0009889 regulation of biosynthetic process; GO:0009890 negative regulation of biosynthetic process; GO:0009892 negative regulation of metabolic process; GO:0009987 cellular process; GO:0010390 histone monoubiquitinat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639 negative regulation of organelle organization; GO:0016043 cellular component organization; GO:0016567 protein ubiquitination; GO:0016569 covalent chromatin modification; GO:0016570 histone modification; GO:0016574 histone ubiquitination; GO:0019219 regulation of nucleobase-containing compound metabolic process; GO:0019222 regulation of metabolic process; GO:0019538 protein metabolic process; GO:0022603 regulation of anatomical structure morphogenesis; GO:0030278 regulation of ossification; GO:0030279 negative regulation of ossification; GO:0030500 regulation of bone mineralization; GO:0030502 negative regulation of bone mineralization; GO:0031056 regulation of histone modification; GO:0031057 negative regulation of histone modification; GO:0031060 regulation of histone methylation; GO:0031061 negative regulation of histone methylation; GO:0031323 regulation of cellular metabolic process; GO:0031324 negative regulation of cellular metabolic process; GO:0031326 regulation of cellular biosynthetic process; GO:0031327 negative regulation of cellular biosynthetic process; GO:0031399 regulation of protein modification process; GO:0031400 negative regulation of protein modification process; GO:0032268 regulation of cellular protein metabolic process; GO:0032269 negative regulation of cellular protein metabolic process; GO:0032446 protein modification by small protein conjugation; GO:0032501 multicellular organismal process; GO:0032502 developmental process; GO:0033043 regulation of organelle organization; GO:0033044 regulation of chromosome organization; GO:0033522 histone H2A ubiquitination; GO:0035518 histone H2A monoubiquitination; GO:0036211 protein modification process; GO:0042476 odontogenesis; GO:0042481 regulation of odontogenesis; GO:0042483 negative regulation of odontogenesis; GO:0043170 macromolecule metabolic process; GO:0043412 macromolecule modification; GO:0044237 cellular metabolic process; GO:0044238 primary metabolic process; GO:0044260 cellular macromolecule metabolic process; GO:0044267 cellular protein metabolic process; GO:0045892 negative regulation of transcription, DNA-templated; GO:0045934 negative regulation of nucleobase-containing compound metabolic process; GO:0048513 animal organ development; GO:0048519 negative regulation of biological process; GO:0048523 negative regulation of cellular process; GO:0048731 system development; GO:0048856 anatomical structure development; GO:0050789 regulation of biological process; GO:0050793 regulation of developmental process; GO:0050794 regulation of cellular process; GO:0051093 negative regulation of developmental process; GO:0051128 regulation of cellular component organization; GO:0051129 negative regulation of cellular component organization; GO:0051171 regulation of nitrogen compound metabolic process; GO:0051172 negative regulation of nitrogen compound metabolic process; GO:0051239 regulation of multicellular organismal process; GO:0051241 negative regulation of multicellular organismal process; GO:0051246 regulation of protein metabolic process; GO:0051248 negative regulation of protein metabolic process; GO:0051252 regulation of RNA metabolic process; GO:0051253 negative regulation of RNA metabolic process; GO:0051276 chromosome organization; GO:0051569 regulation of histone H3-K4 methylation; GO:0051572 negative regulation of histone H3-K4 methylation; GO:0060021 palate development; GO:0060255 regulation of macromolecule metabolic process; GO:0065001 specification of axis polarity; GO:0065007 biological regulation; GO:0070167 regulation of biomineral tissue development; GO:0070168 negative regulation of biomineral tissue development; GO:0070170 regulation of tooth mineralization; GO:0070171 negative regulation of tooth mineralization; GO:0070647 protein modification by small protein conjugation or removal; GO:0071704 organic substance metabolic process; GO:0071840 cellular component organization or biogenesis; GO:0072359 circulatory system development; GO:0080090 regulation of primary metabolic process; GO:1901564 organonitrogen compound metabolic process; GO:1902275 regulation of chromatin organization; GO:1902679 negative regulation of RNA biosynthetic process; GO:1903506 regulation of nucleic acid-templated transcription; GO:1903507 negative regulation of nucleic acid-templated transcription; GO:1905268 negative regulation of chromatin organization; GO:2000026 regulation of multicellular organismal development; GO:2000027 regulation of organ morphogenesis; GO:2000112 regulation of cellular macromolecule biosynthetic process; GO:2000113 negative regulation of cellular macromolecule biosynthetic process; GO:2001141 regulation of RNA biosynthetic process; GO:2001251 negative regulation of chromosome organization;</t>
  </si>
  <si>
    <t>GO:0000976 transcription regulatory region sequence-specific DNA binding; GO:0000977 RNA polymerase II regulatory region sequence-specific DNA binding; GO:0001012 RNA polymerase II regulatory region DNA binding; GO:0001067 regulatory region nucleic acid binding; GO:0003676 nucleic acid binding; GO:0003677 DNA binding; GO:0003690 double-stranded DNA binding; GO:0003712 transcription cofactor activity; GO:0003714 transcription corepressor activity; GO:0005488 binding; GO:0005515 protein binding; GO:0008134 transcription factor binding; GO:0019899 enzyme binding; GO:0031072 heat shock protein binding; GO:0042826 histone deacetylase binding; GO:0043565 sequence-specific DNA binding; GO:0044212 transcription regulatory region DNA binding; GO:0097159 organic cyclic compound binding; GO:1901363 heterocyclic compound binding; GO:1990837 sequence-specific double-stranded DNA binding;</t>
  </si>
  <si>
    <t>GO:0000003 reproduction; GO:0001675 acrosome assembly; GO:0003006 developmental process involved in reproduction; GO:0006996 organelle organization; GO:0007276 gamete generation; GO:0007281 germ cell development; GO:0007283 spermatogenesis; GO:0007286 spermatid development; GO:0007338 single fertilization; GO:0007339 binding of sperm to zona pellucida; GO:0008037 cell recognition; GO:0009566 fertilization; GO:0009653 anatomical structure morphogenesis; GO:0009987 cellular process; GO:0009988 cell-cell recognition; GO:0010256 endomembrane system organization; GO:0010927 cellular component assembly involved in morphogenesis; GO:0016043 cellular component organization; GO:0016050 vesicle organization; GO:0019953 sexual reproduction; GO:0022412 cellular process involved in reproduction in multicellular organism; GO:0022414 reproductive process; GO:0022607 cellular component assembly; GO:0030154 cell differentiation; GO:0032501 multicellular organismal process; GO:0032502 developmental process; GO:0032504 multicellular organism reproduction; GO:0032989 cellular component morphogenesis; GO:0033363 secretory granule organization; GO:0035036 sperm-egg recognition; GO:0044085 cellular component biogenesis; GO:0044703 multi-organism reproductive process; GO:0048232 male gamete generation; GO:0048468 cell development; GO:0048515 spermatid differentiation; GO:0048609 multicellular organismal reproductive process; GO:0048646 anatomical structure formation involved in morphogenesis; GO:0048856 anatomical structure development; GO:0048869 cellular developmental process; GO:0051704 multi-organism process; GO:0070925 organelle assembly; GO:0071840 cellular component organization or biogenesis;</t>
  </si>
  <si>
    <t>GO:0001669 acrosomal vesicle; GO:0002199 zona pellucida receptor complex; GO:0005622 intracellular; GO:0005623 cell; GO:0005737 cytoplasm; GO:0012505 endomembrane system; GO:0030141 secretory granule; GO:0031410 cytoplasmic vesicle; GO:0031982 vesicle; GO:0032991 macromolecular complex; GO:0043226 organelle; GO:0043227 membrane-bounded organelle; GO:0043229 intracellular organelle; GO:0044297 cell body; GO:0044424 intracellular part; GO:0044444 cytoplasmic part; GO:0044464 cell part; GO:0097223 sperm part; GO:0097708 intracellular vesicle; GO:0099503 secretory vesicle;</t>
  </si>
  <si>
    <t>K23286</t>
  </si>
  <si>
    <t>NEBL1_2; neurobeachin-like protein 1/2</t>
  </si>
  <si>
    <t>GO:0000902 cell morphogenesis; GO:0000904 cell morphogenesis involved in differentiation; GO:0001501 skeletal system development; 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520 immune system development; GO:0006810 transport; GO:0006887 exocytosis; GO:0006950 response to stress; GO:0006955 immune response; GO:0006996 organelle organization; GO:0007275 multicellular organism development; GO:0007596 blood coagulation; GO:0007599 hemostasis; GO:0009611 response to wounding; GO:0009653 anatomical structure morphogenesis; GO:0009987 cellular process; GO:0010256 endomembrane system organization; GO:0016043 cellular component organization; GO:0016050 vesicle organization; GO:0016192 vesicle-mediated transport; GO:0030097 hemopoiesis; GO:0030099 myeloid cell differentiation; GO:0030154 cell differentiation; GO:0030219 megakaryocyte differentiation; GO:0030220 platelet formation; GO:0032501 multicellular organismal process; GO:0032502 developmental process; GO:0032940 secretion by cell; GO:0032989 cellular component morphogenesis; GO:0033363 secretory granule organization; GO:0035855 megakaryocyte development; GO:0036230 granulocyte activation; GO:0036344 platelet morphogenesis; GO:0042060 wound healing; GO:0042119 neutrophil activation; GO:0043299 leukocyte degranulation; GO:0043312 neutrophil degranulation; GO:0045055 regulated exocytosis; GO:0045321 leukocyte activation; GO:0046903 secretion; GO:0048468 cell development; GO:0048513 animal organ development; GO:0048534 hematopoietic or lymphoid organ development; GO:0048646 anatomical structure formation involved in morphogenesis; GO:0048731 system development; GO:0048856 anatomical structure development; GO:0048869 cellular developmental process; GO:0050817 coagulation; GO:0050878 regulation of body fluid levels; GO:0050896 response to stimulus; GO:0051179 localization; GO:0051234 establishment of localization; GO:0060348 bone development; GO:0061515 myeloid cell development; GO:0065007 biological regulation; GO:0065008 regulation of biological quality; GO:0070889 platelet alpha granule organization; GO:0071840 cellular component organization or biogenesis; GO:0098751 bone cell development;</t>
  </si>
  <si>
    <t>GO:0005622 intracellular; GO:0005623 cell; GO:0005737 cytoplasm; GO:0005783 endoplasmic reticulum; GO:0005886 plasma membrane; GO:0012505 endomembrane system; GO:0012506 vesicle membrane; GO:0016020 membrane; GO:0030141 secretory granule; GO:0030659 cytoplasmic vesicle membrane; GO:0030667 secretory granule membrane; GO:0031090 organelle membrane; GO:0031410 cytoplasmic vesicle; GO:0031982 vesicle; GO:0043226 organelle; GO:0043227 membrane-bounded organelle; GO:0043229 intracellular organelle; GO:0043231 intracellular membrane-bounded organelle; GO:0044422 organelle part; GO:0044424 intracellular part; GO:0044433 cytoplasmic vesicle part; GO:0044444 cytoplasmic part; GO:0044446 intracellular organelle part; GO:0044464 cell part; GO:0070820 tertiary granule; GO:0070821 tertiary granule membrane; GO:0071944 cell periphery; GO:0097708 intracellular vesicle; GO:0098588 bounding membrane of organelle; GO:0098805 whole membrane; GO:0099503 secretory vesicle; GO:0101002 ficolin-1-rich granule; GO:0101003 ficolin-1-rich granule membrane;</t>
  </si>
  <si>
    <t>K10758</t>
  </si>
  <si>
    <t>QSOX; thiol oxidase [EC:1.8.3.2]</t>
  </si>
  <si>
    <t>GO:0008152 metabolic process; GO:0055114 oxidation-reduction process;</t>
  </si>
  <si>
    <t>GO:0000139 Golgi membrane; GO:0005576 extracellular region; GO:0005615 extracellular space; GO:0005622 intracellular; GO:0005623 cell; GO:0005634 nucleus; GO:0005654 nucleoplasm; GO:0005737 cytoplasm; GO:0005794 Golgi apparatus; GO:0012505 endomembrane system; GO:0016020 membrane; GO:0016021 integral component of membrane; GO:0030173 integral component of Golgi membrane; GO:0031090 organelle membrane; GO:0031224 intrinsic component of membrane; GO:0031228 intrinsic component of Golgi membrane; GO:0031300 intrinsic component of organelle membrane; GO:0031301 integral component of organelle membrane; GO:0031974 membrane-enclosed lumen; GO:0031981 nuclear lumen; GO:0031984 organelle subcompartment; GO:0043226 organelle; GO:0043227 membrane-bounded organelle; GO:0043229 intracellular organelle; GO:0043231 intracellular membrane-bounded organelle; GO:0043233 organelle lumen; GO:0044421 extracellular region part; GO:0044422 organelle part; GO:0044424 intracellular part; GO:0044425 membrane part; GO:0044428 nuclear part; GO:0044431 Golgi apparatus part; GO:0044444 cytoplasmic part; GO:0044446 intracellular organelle part; GO:0044464 cell part; GO:0070013 intracellular organelle lumen; GO:0098588 bounding membrane of organelle; GO:0098791 Golgi subcompartment;</t>
  </si>
  <si>
    <t>GO:0003756 protein disulfide isomerase activity; GO:0003824 catalytic activity; GO:0016491 oxidoreductase activity; GO:0016667 oxidoreductase activity, acting on a sulfur group of donors; GO:0016670 oxidoreductase activity, acting on a sulfur group of donors, oxygen as acceptor; GO:0016853 isomerase activity; GO:0016860 intramolecular oxidoreductase activity; GO:0016864 intramolecular oxidoreductase activity, transposing S-S bonds; GO:0016971 flavin-linked sulfhydryl oxidase activity; GO:0016972 thiol oxidase activity;</t>
  </si>
  <si>
    <t>PF00085</t>
  </si>
  <si>
    <t>Thioredoxin</t>
  </si>
  <si>
    <t>KOG1731</t>
  </si>
  <si>
    <t>FAD-dependent sulfhydryl oxidase/quiescin and related proteins</t>
  </si>
  <si>
    <t>GO:0006996 organelle organization; GO:0007010 cytoskeleton organization; GO:0008104 protein localization; GO:0009987 cellular process; GO:0016043 cellular component organization; GO:0030334 regulation of cell migration; GO:0030335 positive regulation of cell migration; GO:0032879 regulation of localization; GO:0033036 macromolecule localization; GO:0033365 protein localization to organelle; GO:0034613 cellular protein localization; GO:0040012 regulation of locomotion; GO:0040017 positive regulation of locomotion; GO:0044380 protein localization to cytoskeleton; GO:0045103 intermediate filament-based process; GO:0045104 intermediate filament cytoskeleton organization; GO:0048518 positive regulation of biological process; GO:0048522 positive regulation of cellular process; GO:0050789 regulation of biological process; GO:0050794 regulation of cellular process; GO:0051179 localization; GO:0051270 regulation of cellular component movement; GO:0051272 positive regulation of cellular component movement; GO:0051641 cellular localization; GO:0065007 biological regulation; GO:0070727 cellular macromolecule localization; GO:0071840 cellular component organization or biogenesis; GO:2000145 regulation of cell motility; GO:2000147 positive regulation of cell motility;</t>
  </si>
  <si>
    <t>GO:0005488 binding; GO:0005515 protein binding; GO:0019215 intermediate filament binding; GO:0019899 enzyme binding; GO:0019900 kinase binding; GO:0019901 protein kinase binding; GO:0044877 macromolecular complex binding; GO:1990254 keratin filament binding;</t>
  </si>
  <si>
    <t>K21066</t>
  </si>
  <si>
    <t>ARHGEF18; A-kinase anchor protein 18</t>
  </si>
  <si>
    <t>GO:0006996 organelle organization; GO:0007010 cytoskeleton organization; GO:0007154 cell communication; GO:0007165 signal transduction; GO:0007264 small GTPase mediated signal transduction; GO:0008360 regulation of cell shape; GO:0009987 cellular process; GO:0016043 cellular component organization; GO:0022603 regulation of anatomical structure morphogenesis; GO:0022604 regulation of cell morphogenesis; GO:0023052 signaling; GO:0030029 actin filament-based process; GO:0030036 actin cytoskeleton organization; GO:0035556 intracellular signal transduction; GO:0050789 regulation of biological process; GO:0050793 regulation of developmental process; GO:0050794 regulation of cellular process; GO:0050896 response to stimulus; GO:0051128 regulation of cellular component organization; GO:0051716 cellular response to stimulus; GO:0065007 biological regulation; GO:0065008 regulation of biological quality; GO:0065009 regulation of molecular function; GO:0071840 cellular component organization or biogenesis;</t>
  </si>
  <si>
    <t>GO:0005622 intracellular; GO:0005623 cell; GO:0005737 cytoplasm; GO:0005829 cytosol; GO:0005886 plasma membrane; GO:0016020 membrane; GO:0044424 intracellular part; GO:0044444 cytoplasmic part; GO:0044464 cell part; GO:0045177 apical part of cell; GO:0071944 cell periphery;</t>
  </si>
  <si>
    <t>GO:0005085 guanyl-nucleotide exchange factor activity; GO:0005488 binding; GO:0005515 protein binding; GO:0019899 enzyme binding; GO:0051020 GTPase binding; GO:0098772 molecular function regulator;</t>
  </si>
  <si>
    <t>K14676</t>
  </si>
  <si>
    <t>NTE, NRE; lysophospholipid hydrolase [EC:3.1.1.5]</t>
  </si>
  <si>
    <t>map00564 Glycerophospholipid metabolism</t>
  </si>
  <si>
    <t>GO:0032502 developmental process;</t>
  </si>
  <si>
    <t>GO:0005622 intracellular; GO:0005623 cell; GO:0005737 cytoplasm; GO:0005783 endoplasmic reticulum; GO:0005789 endoplasmic reticulum membrane; GO:0012505 endomembrane system; GO:0016020 membrane; GO:0031984 organelle subcompartment; GO:0042175 nuclear outer membrane-endoplasmic reticulum membrane network; GO:0043226 organelle; GO:0043227 membrane-bounded organelle; GO:0043229 intracellular organelle; GO:0043231 intracellular membrane-bounded organelle; GO:0044422 organelle part; GO:0044424 intracellular part; GO:0044425 membrane part; GO:0044432 endoplasmic reticulum part; GO:0044444 cytoplasmic part; GO:0044446 intracellular organelle part; GO:0044464 cell part; GO:0098827 endoplasmic reticulum subcompartment;</t>
  </si>
  <si>
    <t>GO:0003824 catalytic activity; GO:0004620 phospholipase activity; GO:0004622 lysophospholipase activity; GO:0016298 lipase activity; GO:0016787 hydrolase activity; GO:0016788 hydrolase activity, acting on ester bonds; GO:0052689 carboxylic ester hydrolase activity;</t>
  </si>
  <si>
    <t>PF00027</t>
  </si>
  <si>
    <t>Cyclic nucleotide-binding domain</t>
  </si>
  <si>
    <t>KOG2968</t>
  </si>
  <si>
    <t>Predicted esterase of the alpha-beta hydrolase superfamily (Neuropathy target esterase), contains cAMP-binding domains</t>
  </si>
  <si>
    <t>K11852</t>
  </si>
  <si>
    <t>USP31; ubiquitin carboxyl-terminal hydrolase 31 [EC:3.4.19.12]</t>
  </si>
  <si>
    <t>GO:0003824 catalytic activity; GO:0004843 thiol-dependent ubiquitin-specific protease activity; GO:0008233 peptidase activity; GO:0008234 cysteine-type peptidase activity; GO:0016787 hydrolase activity; GO:0019783 ubiquitin-like protein-specific protease activity; GO:0036459 thiol-dependent ubiquitinyl hydrolase activity; GO:0070011 peptidase activity, acting on L-amino acid peptides; GO:0101005 ubiquitinyl hydrolase activity;</t>
  </si>
  <si>
    <t>KOG1870</t>
  </si>
  <si>
    <t>Ubiquitin C-terminal hydrolase</t>
  </si>
  <si>
    <t>K16764</t>
  </si>
  <si>
    <t>CEP68; centrosomal protein CEP68</t>
  </si>
  <si>
    <t>GO:0000226 microtubule cytoskeleton organization; GO:0006996 organelle organization; GO:0007010 cytoskeleton organization; GO:0007017 microtubule-based process; GO:0007049 cell cycle; GO:0007098 centrosome cycle; GO:0008104 protein localization; GO:0009987 cellular process; GO:0010457 centriole-centriole cohesion; GO:0016043 cellular component organization; GO:0022402 cell cycle process; GO:0031023 microtubule organizing center organization; GO:0033036 macromolecule localization; GO:0033365 protein localization to organelle; GO:0034613 cellular protein localization; GO:0051179 localization; GO:0051641 cellular localization; GO:0070727 cellular macromolecule localization; GO:0071840 cellular component organization or biogenesis;</t>
  </si>
  <si>
    <t>GO:0005622 intracellular; GO:0005623 cell; GO:0005634 nucleus; GO:0005737 cytoplasm; GO:0005813 centrosome; GO:0005815 microtubule organizing center; GO:0005829 cytosol; GO:0005856 cytoskeleton; GO:0015630 microtubule cytoskeleton; GO:0030054 cell junction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30 cytoskeletal part; GO:0044444 cytoplasmic part; GO:0044446 intracellular organelle part; GO:0044464 cell part;</t>
  </si>
  <si>
    <t>GO:0005488 binding; GO:0005515 protein binding; GO:0019899 enzyme binding; GO:0019900 kinase binding; GO:0019901 protein kinase binding; GO:0019904 protein domain specific binding;</t>
  </si>
  <si>
    <t>K12811</t>
  </si>
  <si>
    <t>DDX46, PRP5; ATP-dependent RNA helicase DDX46/PRP5 [EC:3.6.4.13]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8152 metabolic process; GO:0008380 RNA splicing; GO:0009987 cellular process; GO:0010467 gene expression; GO:0010468 regulation of gene expression; GO:0010501 RNA secondary structure unwinding; GO:0016070 RNA metabolic process; GO:0016071 mRNA metabolic process; GO:0019222 regulation of metabolic process; GO:0034641 cellular nitrogen compound metabolic process; GO:0043170 macromolecule metabolic process; GO:0044237 cellular metabolic process; GO:0044238 primary metabolic process; GO:0046483 heterocycle metabolic process; GO:0050789 regulation of biological process; GO:0060255 regulation of macromolecule metabolic process; GO:0065007 biological regulation; GO:0071704 organic substance metabolic process; GO:0090304 nucleic acid metabolic process; GO:1901360 organic cyclic compound metabolic process;</t>
  </si>
  <si>
    <t>GO:0001650 fibrillar center; GO:0005622 intracellular; GO:0005623 cell; GO:0005634 nucleus; GO:0005654 nucleoplasm; GO:0005730 nucleolus; GO:0005737 cytoplasm; GO:0016604 nuclear body; GO:0016607 nuclear speck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51 nucleoplasm part; GO:0044452 nucleolar part; GO:0044464 cell part; GO:0070013 intracellular organelle lumen;</t>
  </si>
  <si>
    <t>KOG0334</t>
  </si>
  <si>
    <t>RNA helicase</t>
  </si>
  <si>
    <t>K15190</t>
  </si>
  <si>
    <t>MEPCE, BCDIN3; 7SK snRNA methylphosphate capping enzyme [EC:2.1.1.-]</t>
  </si>
  <si>
    <t>GO:0000122 negative regulation of transcription from RNA polymerase II promoter; GO:0001510 RNA methylation; GO:0006139 nucleobase-containing compound metabolic process; GO:0006355 regulation of transcription, DNA-templated; GO:0006357 regulation of transcription from RNA polymerase II promoter; GO:0006725 cellular aromatic compound metabolic process; GO:0006807 nitrogen compound metabolic process; GO:0007346 regulation of mitotic cell cycle; GO:0008152 metabolic process; GO:0009451 RNA modification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564 regulation of cell cycle process; GO:0010605 negative regulation of macromolecule metabolic process; GO:0010629 negative regulation of gene expression; GO:0016070 RNA metabolic process; GO:0016073 snRNA metabolic process; GO:0019219 regulation of nucleobase-containing compound metabolic process; GO:0019222 regulation of metabolic process; GO:0031323 regulation of cellular metabolic process; GO:0031324 negative regulation of cellular metabolic process; GO:0031326 regulation of cellular biosynthetic process; GO:0031327 negative regulation of cellular biosynthetic process; GO:0032259 methylation; GO:0034641 cellular nitrogen compound metabolic process; GO:0034660 ncRNA metabolic process; GO:0035561 regulation of chromatin binding; GO:0035562 negative regulation of chromatin binding; GO:0040031 snRNA modification; GO:0043170 macromolecule metabolic process; GO:0043412 macromolecule modification; GO:0043414 macromolecule methylation; GO:0044092 negative regulation of molecular function; GO:0044237 cellular metabolic process; GO:0044238 primary metabolic process; GO:0044260 cellular macromolecule metabolic process; GO:0045787 positive regulation of cell cycle; GO:0045892 negative regulation of transcription, DNA-templated; GO:0045931 positive regulation of mitotic cell cycle; GO:0045934 negative regulation of nucleobase-containing compound metabolic process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098 regulation of binding; GO:0051100 negative regulation of binding; GO:0051171 regulation of nitrogen compound metabolic process; GO:0051172 negative regulation of nitrogen compound metabolic process; GO:0051252 regulation of RNA metabolic process; GO:0051253 negative regulation of RNA metabolic process; GO:0051726 regulation of cell cycle; GO:0060255 regulation of macromolecule metabolic process; GO:0065007 biological regulation; GO:0065009 regulation of molecular function; GO:0071704 organic substance metabolic process; GO:0080090 regulation of primary metabolic process; GO:0090068 positive regulation of cell cycle process; GO:0090304 nucleic acid metabolic process; GO:1900087 positive regulation of G1/S transition of mitotic cell cycle; GO:1901360 organic cyclic compound metabolic process; GO:1901987 regulation of cell cycle phase transition; GO:1901989 positive regulation of cell cycle phase transition; GO:1901990 regulation of mitotic cell cycle phase transition; GO:1901992 positive regulation of mitotic cell cycle phase transition; GO:1902679 negative regulation of RNA biosynthetic process; GO:1902806 regulation of cell cycle G1/S phase transition; GO:1902808 positive regulation of cell cycle G1/S phase transition; GO:1903506 regulation of nucleic acid-templated transcription; GO:1903507 negative regulation of nucleic acid-templated transcription; GO:2000045 regulation of G1/S transition of mitotic cell cycle; GO:2000112 regulation of cellular macromolecule biosynthetic process; GO:2000113 negative regulation of cellular macromolecule biosynthetic process; GO:2001141 regulation of RNA biosynthetic process;</t>
  </si>
  <si>
    <t>PF13847</t>
  </si>
  <si>
    <t>Methyltransferase domain</t>
  </si>
  <si>
    <t>KOG2899</t>
  </si>
  <si>
    <t>Predicted methyltransferase</t>
  </si>
  <si>
    <t>K13510</t>
  </si>
  <si>
    <t>LPCAT1_2; lysophosphatidylcholine acyltransferase / lyso-PAF acetyltransferase [EC:2.3.1.23 2.3.1.67]</t>
  </si>
  <si>
    <t>map00564 Glycerophospholipid metabolism; map00565 Ether lipid metabolism; map01100 Metabolic pathways</t>
  </si>
  <si>
    <t>GO:0006629 lipid metabolic process; GO:0006644 phospholipid metabolic process; GO:0006650 glycerophospholipid metabolic process; GO:0006663 platelet activating factor biosynthetic process; GO:0006793 phosphorus metabolic process; GO:0006796 phosphate-containing compound metabolic process; GO:0006807 nitrogen compound metabolic process; GO:0008152 metabolic process; GO:0008610 lipid biosynthetic process; GO:0008654 phospholipid biosynthetic process; GO:0009058 biosynthetic process; GO:0009987 cellular process; GO:0016043 cellular component organization; GO:0017144 drug metabolic process; GO:0019637 organophosphate metabolic process; GO:0036151 phosphatidylcholine acyl-chain remodeling; GO:0044237 cellular metabolic process; GO:0044238 primary metabolic process; GO:0044249 cellular biosynthetic process; GO:0044255 cellular lipid metabolic process; GO:0045017 glycerolipid biosynthetic process; GO:0046469 platelet activating factor metabolic process; GO:0046470 phosphatidylcholine metabolic process; GO:0046474 glycerophospholipid biosynthetic process; GO:0046486 glycerolipid metabolic process; GO:0061024 membrane organization; GO:0071704 organic substance metabolic process; GO:0071840 cellular component organization or biogenesis; GO:0090407 organophosphate biosynthetic process; GO:0097164 ammonium ion metabolic process; GO:1901564 organonitrogen compound metabolic process; GO:1901566 organonitrogen compound biosynthetic process; GO:1901576 organic substance biosynthetic process;</t>
  </si>
  <si>
    <t>GO:0005622 intracellular; GO:0005623 cell; GO:0005737 cytoplasm; GO:0005783 endoplasmic reticulum; GO:0005789 endoplasmic reticulum membrane; GO:0005794 Golgi apparatus; GO:0005795 Golgi stack; GO:0005811 lipid particle; GO:0012505 endomembrane system; GO:0016020 membrane; GO:0031984 organelle subcompartment; GO:0042175 nuclear outer membrane-endoplasmic reticulum membrane network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25 membrane part; GO:0044431 Golgi apparatus part; GO:0044432 endoplasmic reticulum part; GO:0044444 cytoplasmic part; GO:0044446 intracellular organelle part; GO:0044464 cell part; GO:0098791 Golgi subcompartment; GO:0098827 endoplasmic reticulum subcompartment;</t>
  </si>
  <si>
    <t>GO:0003824 catalytic activity; GO:0003841 1-acylglycerol-3-phosphate O-acyltransferase activity; GO:0008374 O-acyltransferase activity; GO:0016407 acetyltransferase activity; GO:0016411 acylglycerol O-acyltransferase activity; GO:0016413 O-acetyltransferase activity; GO:0016740 transferase activity; GO:0016746 transferase activity, transferring acyl groups; GO:0016747 transferase activity, transferring acyl groups other than amino-acyl groups; GO:0042171 lysophosphatidic acid acyltransferase activity; GO:0047144 2-acylglycerol-3-phosphate O-acyltransferase activity; GO:0047184 1-acylglycerophosphocholine O-acyltransferase activity; GO:0047192 1-alkylglycerophosphocholine O-acetyltransferase activity; GO:0071617 lysophospholipid acyltransferase activity;</t>
  </si>
  <si>
    <t>PF13499</t>
  </si>
  <si>
    <t>EF-hand domain pair</t>
  </si>
  <si>
    <t>KOG4666</t>
  </si>
  <si>
    <t>Predicted phosphate acyltransferase, contains PlsC domain</t>
  </si>
  <si>
    <t>K04429</t>
  </si>
  <si>
    <t>TAO; thousand and one amino acid protein kinase [EC:2.7.11.1]</t>
  </si>
  <si>
    <t>map04010 MAPK signaling pathway</t>
  </si>
  <si>
    <t>GO:0000075 cell cycle checkpoint; GO:0000077 DNA damage checkpoint; GO:0000165 MAPK cascade; GO:0000186 activation of MAPKK activity; GO:0000187 activation of MAPK activity; GO:0000226 microtubule cytoskeleton organization; GO:0000278 mitotic cell cycle; GO:0001932 regulation of protein phosphorylation; GO:0001934 positive regulation of protein phosphorylation; GO:0006464 cellular protein modification process; GO:0006468 protein phosphorylation; GO:0006793 phosphorus metabolic process; GO:0006796 phosphate-containing compound metabolic process; GO:0006807 nitrogen compound metabolic process; GO:0006915 apoptotic process; GO:0006950 response to stress; GO:0006974 cellular response to DNA damage stimulus; GO:0006996 organelle organization; GO:0007010 cytoskeleton organization; GO:0007017 microtubule-based process; GO:0007026 negative regulation of microtubule depolymerization; GO:0007049 cell cycle; GO:0007093 mitotic cell cycle checkpoint; GO:0007095 mitotic G2 DNA damage checkpoint; GO:0007154 cell communication; GO:0007165 signal transduction; GO:0007254 JNK cascade; GO:0007257 activation of JUN kinase activity; GO:0007275 multicellular organism development; GO:0007346 regulation of mitotic cell cycle; GO:0007399 nervous system development; GO:0008152 metabolic process; GO:0008219 cell death; GO:0009893 positive regulation of metabolic process; GO:0009966 regulation of signal transduction; GO:0009967 positive regulation of signal transduction; GO:0009987 cellular process; GO:0010389 regulation of G2/M transition of mitotic cell cycle; GO:0010562 positive regulation of phosphorus metabolic process; GO:0010564 regulation of cell cycle process; GO:0010604 positive regulation of macromolecule metabolic process; GO:0010639 negative regulation of organelle organization; GO:0010646 regulation of cell communication; GO:0010647 positive regulation of cell communication; GO:0010941 regulation of cell death; GO:0010948 negative regulation of cell cycle process; GO:0010972 negative regulation of G2/M transition of mitotic cell cycle; GO:0012501 programmed cell death; GO:0016043 cellular component organization; GO:0016310 phosphorylation; GO:0019220 regulation of phosphate metabolic process; GO:0019222 regulation of metabolic process; GO:0019538 protein metabolic process; GO:0019725 cellular homeostasis; GO:0022402 cell cycle process; GO:0023014 signal transduction by protein phosphorylation; GO:0023051 regulation of signaling; GO:0023052 signaling; GO:0023056 positive regulation of signaling; GO:0031098 stress-activated protein kinase signaling cascade; GO:0031110 regulation of microtubule polymerization or depolymerization; GO:0031111 negative regulation of microtubule polymerization or depolymerization; GO:0031114 regulation of microtubule depolymerization; GO:0031323 regulation of cellular metabolic process; GO:0031325 positive regulation of cellular metabolic process; GO:0031399 regulation of protein modification process; GO:0031401 positive regulation of protein modification process; GO:0031570 DNA integrity checkpoint; GO:0031572 G2 DNA damage checkpoint; GO:0032147 activation of protein kinase activity; GO:0032268 regulation of cellular protein metabolic process; GO:0032270 positive regulation of cellular protein metabolic process; GO:0032501 multicellular organismal process; GO:0032502 developmental process; GO:0032872 regulation of stress-activated MAPK cascade; GO:0032874 positive regulation of stress-activated MAPK cascade; GO:0032886 regulation of microtubule-based process; GO:0032956 regulation of actin cytoskeleton organization; GO:0032970 regulation of actin filament-based process; GO:0033043 regulation of organelle organization; GO:0033554 cellular response to stress; GO:0033674 positive regulation of kinase activity; GO:0035556 intracellular signal transduction; GO:0036211 protein modification process; GO:0042325 regulation of phosphorylation; GO:0042327 positive regulation of phosphorylation; GO:0042592 homeostatic process; GO:0042981 regulation of apoptotic process; GO:0043067 regulation of programmed cell death; GO:0043085 positive regulation of catalytic activity; GO:0043170 macromolecule metabolic process; GO:0043242 negative regulation of protein complex disassembly; GO:0043244 regulation of protein complex disassembly; GO:0043405 regulation of MAP kinase activity; GO:0043406 positive regulation of MAP kinase activity; GO:0043408 regulation of MAPK cascade; GO:0043410 positive regulation of MAPK cascade; GO:0043412 macromolecule modification; GO:0043506 regulation of JUN kinase activity; GO:0043507 positive regulation of JUN kinase activity; GO:0043549 regulation of kinase activity; GO:0044093 positive regulation of molecular function; GO:0044237 cellular metabolic process; GO:0044238 primary metabolic process; GO:0044260 cellular macromolecule metabolic process; GO:0044267 cellular protein metabolic process; GO:0044773 mitotic DNA damage checkpoint; GO:0044774 mitotic DNA integrity checkpoint; GO:0044818 mitotic G2/M transition checkpoint; GO:0045786 negative regulation of cell cycle; GO:0045859 regulation of protein kinase activity; GO:0045860 positive regulation of protein kinase activity; GO:0045930 negative regulation of mitotic cell cycle; GO:0045937 positive regulation of phosphate metabolic process; GO:0046328 regulation of JNK cascade; GO:0046330 positive regulation of JNK cascade; GO:0046777 protein autophosphorylation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731 system development; GO:0048856 anatomical structure development; GO:0050789 regulation of biological process; GO:0050790 regulation of catalytic activity; GO:0050794 regulation of cellular process; GO:0050896 response to stimulus; GO:0051128 regulation of cellular component organization; GO:0051129 negative regulation of cellular component organization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338 regulation of transferase activity; GO:0051347 positive regulation of transferase activity; GO:0051403 stress-activated MAPK cascade; GO:0051493 regulation of cytoskeleton organization; GO:0051494 negative regulation of cytoskeleton organization; GO:0051716 cellular response to stimulus; GO:0051726 regulation of cell cycle; GO:0060249 anatomical structure homeostasis; GO:0060255 regulation of macromolecule metabolic process; GO:0065007 biological regulation; GO:0065008 regulation of biological quality; GO:0065009 regulation of molecular function; GO:0070050 neuron cellular homeostasis; GO:0070302 regulation of stress-activated protein kinase signaling cascade; GO:0070304 positive regulation of stress-activated protein kinase signaling cascade; GO:0070507 regulation of microtubule cytoskeleton organization; GO:0071704 organic substance metabolic process; GO:0071840 cellular component organization or biogenesis; GO:0071900 regulation of protein serine/threonine kinase activity; GO:0071902 positive regulation of protein serine/threonine kinase activity; GO:0080090 regulation of primary metabolic process; GO:0080134 regulation of response to stress; GO:0080135 regulation of cellular response to stress; GO:0097194 execution phase of apoptosis; GO:1901564 organonitrogen compound metabolic process; GO:1901879 regulation of protein depolymerization; GO:1901880 negative regulation of protein depolymerization; GO:1901983 regulation of protein acetylation; GO:1901985 positive regulation of protein acetylation; GO:1901987 regulation of cell cycle phase transition; GO:1901988 negative regulation of cell cycle phase transition; GO:1901990 regulation of mitotic cell cycle phase transition; GO:1901991 negative regulation of mitotic cell cycle phase transition; GO:1902531 regulation of intracellular signal transduction; GO:1902533 positive regulation of intracellular signal transduction; GO:1902749 regulation of cell cycle G2/M phase transition; GO:1902750 negative regulation of cell cycle G2/M phase transition; GO:1902903 regulation of supramolecular fiber organization; GO:1902904 negative regulation of supramolecular fiber organization; GO:1903047 mitotic cell cycle process;</t>
  </si>
  <si>
    <t>GO:0005622 intracellular; GO:0005623 cell; GO:0005737 cytoplasm; GO:0005829 cytosol; GO:0005856 cytoskeleton; GO:0015630 microtubule cytoskeleton; GO:0043226 organelle; GO:0043228 non-membrane-bounded organelle; GO:0043229 intracellular organelle; GO:0043232 intracellular non-membrane-bounded organelle; GO:0044424 intracellular part; GO:0044444 cytoplasmic part; GO:0044464 cell part; GO:0048471 perinuclear region of cytoplasm;</t>
  </si>
  <si>
    <t>GO:0000166 nucleotide binding; GO:0003824 catalytic activity; GO:0004672 protein kinase activity; GO:0004674 protein serine/threonine kinase activity; GO:0004709 MAP kinase kinase kinase activity; GO:0005488 binding; GO:0005515 protein binding; GO:0005524 ATP binding; GO:0008022 protein C-terminus binding; GO:0008047 enzyme activator activity; GO:0008092 cytoskeletal protein binding; GO:0008144 drug binding; GO:0015631 tubulin binding; GO:0016301 kinase activity; GO:0016740 transferase activity; GO:0016772 transferase activity, transferring phosphorus-containing groups; GO:0016773 phosphotransferase activity, alcohol group as acceptor; GO:0017022 myosin binding; GO:0017076 purine nucleotide binding; GO:0019207 kinase regulator activity; GO:0019209 kinase activator activity; GO:0019887 protein kinase regulator activity; GO:0019899 enzyme binding; GO:0019900 kinase binding; GO:0019901 protein kinase binding; GO:0030234 enzyme regulator activity; GO:0030295 protein kinase activator activity; GO:0030554 adenyl nucleotide binding; GO:0031489 myosin V binding; GO:0032553 ribonucleotide binding; GO:0032555 purine ribonucleotide binding; GO:0032559 adenyl ribonucleotide binding; GO:0035639 purine ribonucleoside triphosphate binding; GO:0036094 small molecule binding; GO:0043014 alpha-tubulin binding; GO:0043167 ion binding; GO:0043168 anion binding; GO:0043539 protein serine/threonine kinase activator activity; GO:0048487 beta-tubulin binding; GO:0097159 organic cyclic compound binding; GO:0097367 carbohydrate derivative binding; GO:0098772 molecular function regulator; GO:1901265 nucleoside phosphate binding; GO:1901363 heterocyclic compound binding;</t>
  </si>
  <si>
    <t>KOG0577</t>
  </si>
  <si>
    <t>K15601</t>
  </si>
  <si>
    <t>KDM3; [histone H3]-dimethyl-L-lysine9 demethylase [EC:1.14.11.65]</t>
  </si>
  <si>
    <t>map04714 Thermogenesis</t>
  </si>
  <si>
    <t>GO:0006325 chromatin organization; GO:0006355 regulation of transcription, DNA-templated; GO:0006464 cellular protein modification process; GO:0006482 protein demethylation; GO:0006807 nitrogen compound metabolic process; GO:0006996 organelle organization; GO:0008152 metabolic process; GO:0008214 protein dealkylation; GO:0009636 response to toxic substance; GO:0009889 regulation of biosynthetic process; GO:0009987 cellular process; GO:0010468 regulation of gene expression; GO:0010556 regulation of macromolecule biosynthetic process; GO:0016043 cellular component organization; GO:0016569 covalent chromatin modification; GO:0016570 histone modification; GO:0016577 histone demethylation; GO:0019219 regulation of nucleobase-containing compound metabolic process; GO:0019222 regulation of metabolic process; GO:0019538 protein metabolic process; GO:0031323 regulation of cellular metabolic process; GO:0031326 regulation of cellular biosynthetic process; GO:0033169 histone H3-K9 demethylation; GO:0036211 protein modification process; GO:0042221 response to chemical; GO:0042493 response to drug; GO:0043170 macromolecule metabolic process; GO:0043412 macromolecule modification; GO:0044237 cellular metabolic process; GO:0044238 primary metabolic process; GO:0044260 cellular macromolecule metabolic process; GO:0044267 cellular protein metabolic process; GO:0050789 regulation of biological process; GO:0050794 regulation of cellular process; GO:0050896 response to stimulus; GO:0051171 regulation of nitrogen compound metabolic process; GO:0051252 regulation of RNA metabolic process; GO:0051276 chromosome organization; GO:0051716 cellular response to stimulus; GO:0060255 regulation of macromolecule metabolic process; GO:0065007 biological regulation; GO:0070076 histone lysine demethylation; GO:0070887 cellular response to chemical stimulus; GO:0070988 demethylation; GO:0071704 organic substance metabolic process; GO:0071840 cellular component organization or biogenesis; GO:0072718 response to cisplatin; GO:0080090 regulation of primary metabolic process; GO:0097237 cellular response to toxic substance; GO:0097327 response to antineoplastic agent; GO:0098754 detoxification; GO:0098869 cellular oxidant detoxification; GO:1901564 organonitrogen compound metabolic process; GO:1903506 regulation of nucleic acid-templated transcription; GO:1990748 cellular detoxification; GO:2000112 regulation of cellular macromolecule biosynthetic process; GO:2001141 regulation of RNA biosynthetic process;</t>
  </si>
  <si>
    <t>GO:0000785 chromatin; GO:0005622 intracellular; GO:0005623 cell; GO:0005634 nucleus; GO:0005654 nucleoplasm; GO:0005694 chromosome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64 cell part; GO:0070013 intracellular organelle lumen;</t>
  </si>
  <si>
    <t>GO:0000976 transcription regulatory region sequence-specific DNA binding; GO:0001067 regulatory region nucleic acid binding; GO:0003676 nucleic acid binding; GO:0003677 DNA binding; GO:0003682 chromatin binding; GO:0003690 double-stranded DNA binding; GO:0003824 catalytic activity; GO:0005488 binding; GO:0016209 antioxidant activity; GO:0031490 chromatin DNA binding; GO:0032451 demethylase activity; GO:0032452 histone demethylase activity; GO:0032454 histone demethylase activity (H3-K9 specific); GO:0043565 sequence-specific DNA binding; GO:0044212 transcription regulatory region DNA binding; GO:0097159 organic cyclic compound binding; GO:1901363 heterocyclic compound binding; GO:1990837 sequence-specific double-stranded DNA binding;</t>
  </si>
  <si>
    <t>PF02373</t>
  </si>
  <si>
    <t>JmjC domain, hydroxylase</t>
  </si>
  <si>
    <t>KOG1356</t>
  </si>
  <si>
    <t>Putative transcription factor 5qNCA, contains JmjC domain</t>
  </si>
  <si>
    <t>K19947</t>
  </si>
  <si>
    <t>MICAL; F-actin monooxygenase [EC:1.14.13.225]</t>
  </si>
  <si>
    <t>GO:0006996 organelle organization; GO:0007010 cytoskeleton organization; GO:0007015 actin filament organization; GO:0008152 metabolic process; GO:0008154 actin polymerization or depolymerization; GO:0009987 cellular process; GO:0016043 cellular component organization; GO:0022411 cellular component disassembly; GO:0030029 actin filament-based process; GO:0030036 actin cytoskeleton organization; GO:0030042 actin filament depolymerization; GO:0032984 macromolecular complex disassembly; GO:0043624 cellular protein complex disassembly; GO:0043933 macromolecular complex subunit organization; GO:0051261 protein depolymerization; GO:0055114 oxidation-reduction process; GO:0071840 cellular component organization or biogenesis; GO:0097435 supramolecular fiber organization;</t>
  </si>
  <si>
    <t>GO:0000166 nucleotide binding; GO:0003779 actin binding; GO:0003824 catalytic activity; GO:0004497 monooxygenase activity; GO:0005488 binding; GO:0005515 protein binding; GO:0008092 cytoskeletal protein binding; GO:0016491 oxidoreductase activity; GO:0016705 oxidoreductase activity, acting on paired donors, with incorporation or reduction of molecular oxygen; GO:0016709 oxidoreductase activity, acting on paired donors, with incorporation or reduction of molecular oxygen, NAD(P)H as one donor, and incorporation of one atom of oxygen; GO:0036094 small molecule binding; GO:0043167 ion binding; GO:0043168 anion binding; GO:0048037 cofactor binding; GO:0050660 flavin adenine dinucleotide binding; GO:0050662 coenzyme binding; GO:0071949 FAD binding; GO:0097159 organic cyclic compound binding; GO:1901265 nucleoside phosphate binding; GO:1901363 heterocyclic compound binding;</t>
  </si>
  <si>
    <t>PF00307; PF00412; PF12130</t>
  </si>
  <si>
    <t>Calponin homology (CH) domain; LIM domain; Protein of unknown function (DUF3585)</t>
  </si>
  <si>
    <t>KOG1700</t>
  </si>
  <si>
    <t>Regulatory protein MLP and related LIM proteins</t>
  </si>
  <si>
    <t>GO:0007275 multicellular organism development; GO:0007399 nervous system development; GO:0009987 cellular process; GO:0016043 cellular component organization; GO:0022008 neurogenesis; GO:0030030 cell projection organization; GO:0030154 cell differentiation; GO:0030182 neuron differentiation; GO:0031175 neuron projection development; GO:0032501 multicellular organismal process; GO:0032502 developmental process; GO:0048468 cell development; GO:0048666 neuron development; GO:0048699 generation of neurons; GO:0048731 system development; GO:0048856 anatomical structure development; GO:0048869 cellular developmental process; GO:0071840 cellular component organization or biogenesis;</t>
  </si>
  <si>
    <t>GO:0005488 binding; GO:0005515 protein binding; GO:0051219 phosphoprotein binding;</t>
  </si>
  <si>
    <t>GO:0007610 behavior; GO:0007626 locomotory behavior; GO:0008344 adult locomotory behavior; GO:0030534 adult behavior; GO:0032501 multicellular organismal process;</t>
  </si>
  <si>
    <t>KOG1253</t>
  </si>
  <si>
    <t>tRNA methyltransferase</t>
  </si>
  <si>
    <t>K15259</t>
  </si>
  <si>
    <t>PARP7S; poly [ADP-ribose] polymerase 7/11/12/13 [EC:2.4.2.30]</t>
  </si>
  <si>
    <t>GO:0001817 regulation of cytokine production; GO:0001819 positive regulation of cytokine production; GO:0002682 regulation of immune system process; GO:0002684 positive regulation of immune system process; GO:0002697 regulation of immune effector process; GO:0002699 positive regulation of immune effector process; GO:0002831 regulation of response to biotic stimulus; GO:0002833 positive regulation of response to biotic stimulus; GO:0009605 response to external stimulus; GO:0009607 response to biotic stimulus; GO:0009615 response to virus; GO:0009893 positive regulation of metabolic process; GO:0009894 regulation of catabolic process; GO:0009896 positive regulation of catabolic process; GO:0009966 regulation of signal transduction; GO:0009967 positive regulation of signal transduction; GO:0009987 cellular process; GO:0010033 response to organic substance; GO:0010468 regulation of gene expression; GO:0010604 positive regulation of macromolecule metabolic process; GO:0010646 regulation of cell communication; GO:0010647 positive regulation of cell communication; GO:0014070 response to organic cyclic compound; GO:0019219 regulation of nucleobase-containing compound metabolic process; GO:0019222 regulation of metabolic process; GO:0023051 regulation of signaling; GO:0023056 positive regulation of signaling; GO:0031323 regulation of cellular metabolic process; GO:0031325 positive regulation of cellular metabolic process; GO:0031329 regulation of cellular catabolic process; GO:0031331 positive regulation of cellular catabolic process; GO:0031347 regulation of defense response; GO:0031349 positive regulation of defense response; GO:0032101 regulation of response to external stimulus; GO:0032103 positive regulation of response to external stimulus; GO:0032479 regulation of type I interferon production; GO:0032481 positive regulation of type I interferon production; GO:0032647 regulation of interferon-alpha production; GO:0032648 regulation of interferon-beta production; GO:0032727 positive regulation of interferon-alpha production; GO:0032728 positive regulation of interferon-beta production; GO:0032781 positive regulation of ATPase activity; GO:0039531 regulation of viral-induced cytoplasmic pattern recognition receptor signaling pathway; GO:0039535 regulation of RIG-I signaling pathway; GO:0042221 response to chemical; GO:0043085 positive regulation of catalytic activity; GO:0043122 regulation of I-kappaB kinase/NF-kappaB signaling; GO:0043123 positive regulation of I-kappaB kinase/NF-kappaB signaling; GO:0043207 response to external biotic stimulus; GO:0043330 response to exogenous dsRNA; GO:0043331 response to dsRNA; GO:0043462 regulation of ATPase activity; GO:0043900 regulation of multi-organism process; GO:0043901 negative regulation of multi-organism process; GO:0043902 positive regulation of multi-organism process; GO:0043903 regulation of symbiosis, encompassing mutualism through parasitism; GO:0044093 positive regulation of molecular function; GO:0045069 regulation of viral genome replication; GO:0045071 negative regulation of viral genome replication; GO:0045088 regulation of innate immune response; GO:0045089 positive regulation of innate immune response; GO:0045935 positive regulation of nucleobase-containing compound metabolic process; GO:0048518 positive regulation of biological process; GO:0048519 negative regulation of biological process; GO:0048522 positive regulation of cellular process; GO:0048525 negative regulation of viral process; GO:0048583 regulation of response to stimulus; GO:0048584 positive regulation of response to stimulus; GO:0050688 regulation of defense response to virus; GO:0050691 regulation of defense response to virus by host; GO:0050776 regulation of immune response; GO:0050778 positive regulation of immune response; GO:0050789 regulation of biological process; GO:0050790 regulation of catalytic activity; GO:0050792 regulation of viral process; GO:0050794 regulation of cellular process; GO:0050896 response to stimulus; GO:0051171 regulation of nitrogen compound metabolic process; GO:0051173 positive regulation of nitrogen compound metabolic process; GO:0051239 regulation of multicellular organismal process; GO:0051240 positive regulation of multicellular organismal process; GO:0051252 regulation of RNA metabolic process; GO:0051254 positive regulation of RNA metabolic process; GO:0051336 regulation of hydrolase activity; GO:0051345 positive regulation of hydrolase activity; GO:0051704 multi-organism process; GO:0051707 response to other organism; GO:0051716 cellular response to stimulus; GO:0060255 regulation of macromolecule metabolic process; GO:0061013 regulation of mRNA catabolic process; GO:0061014 positive regulation of mRNA catabolic process; GO:0065007 biological regulation; GO:0065009 regulation of molecular function; GO:0070887 cellular response to chemical stimulus; GO:0071310 cellular response to organic substance; GO:0071359 cellular response to dsRNA; GO:0071360 cellular response to exogenous dsRNA; GO:0071407 cellular response to organic cyclic compound; GO:0080090 regulation of primary metabolic process; GO:0080134 regulation of response to stress; GO:1900246 positive regulation of RIG-I signaling pathway; GO:1901698 response to nitrogen compound; GO:1901699 cellular response to nitrogen compound; GO:1902531 regulation of intracellular signal transduction; GO:1902533 positive regulation of intracellular signal transduction; GO:1903311 regulation of mRNA metabolic process; GO:1903313 positive regulation of mRNA metabolic process; GO:1903900 regulation of viral life cycle; GO:1903901 negative regulation of viral life cycle;</t>
  </si>
  <si>
    <t>GO:0000323 lytic vacuole; GO:0005622 intracellular; GO:0005623 cell; GO:0005634 nucleus; GO:0005737 cytoplasm; GO:0005764 lysosome; GO:0005768 endosome; GO:0005770 late endosome; GO:0005773 vacuole; GO:0005829 cytosol; GO:0012505 endomembrane system; GO:0031410 cytoplasmic vesicle; GO:0031982 vesicle; GO:0043226 organelle; GO:0043227 membrane-bounded organelle; GO:0043229 intracellular organelle; GO:0043231 intracellular membrane-bounded organelle; GO:0044424 intracellular part; GO:0044444 cytoplasmic part; GO:0044464 cell part; GO:0097708 intracellular vesicle;</t>
  </si>
  <si>
    <t>GO:0005488 binding; GO:0005515 protein binding; GO:0017151 DEAD/H-box RNA helicase binding; GO:0019899 enzyme binding; GO:0042802 identical protein binding;</t>
  </si>
  <si>
    <t>GO:0000075 cell cycle checkpoint; GO:0000076 DNA replication checkpoint; GO:0000278 mitotic cell cycle; GO:0001731 formation of translation preinitiation complex; GO:0002181 cytoplasmic translation; GO:0002183 cytoplasmic translational initiation; GO:0006139 nucleobase-containing compound metabolic process; GO:0006259 DNA metabolic process; GO:0006260 DNA replication; GO:0006275 regulation of DNA replication; GO:0006281 DNA repair; GO:0006412 translation; GO:0006413 translational initiation; GO:0006518 peptide metabolic process; GO:0006725 cellular aromatic compound metabolic process; GO:0006807 nitrogen compound metabolic process; GO:0006950 response to stress; GO:0006974 cellular response to DNA damage stimulus; GO:0007049 cell cycle; GO:0007093 mitotic cell cycle checkpoint; GO:0007346 regulation of mitotic cell cycle; GO:0008152 metabolic process; GO:0009058 biosynthetic process; GO:0009059 macromolecule biosynthetic process; GO:0009314 response to radiation; GO:0009628 response to abiotic stimulus; GO:0009889 regulation of biosynthetic process; GO:0009987 cellular process; GO:0010212 response to ionizing radiation; GO:0010389 regulation of G2/M transition of mitotic cell cycle; GO:0010467 gene expression; GO:0010556 regulation of macromolecule biosynthetic process; GO:0010564 regulation of cell cycle process; GO:0010948 negative regulation of cell cycle process; GO:0010972 negative regulation of G2/M transition of mitotic cell cycle; GO:0016043 cellular component organization; GO:0019219 regulation of nucleobase-containing compound metabolic process; GO:0019222 regulation of metabolic process; GO:0019538 protein metabolic process; GO:0022402 cell cycle process; GO:0022607 cellular component assembly; GO:0022613 ribonucleoprotein complex biogenesis; GO:0022618 ribonucleoprotein complex assembly; GO:0030174 regulation of DNA-dependent DNA replication initiation; GO:0031323 regulation of cellular metabolic process; GO:0031326 regulation of cellular biosynthetic process; GO:0031570 DNA integrity checkpoint; GO:0033314 mitotic DNA replication checkpoint; GO:0033554 cellular response to stress; GO:0034622 cellular macromolecular complex assembly; GO:0034641 cellular nitrogen compound metabolic process; GO:0034645 cellular macromolecule biosynthetic process; GO:0043043 peptide biosynthetic process; GO:0043170 macromolecule metabolic process; GO:0043603 cellular amide metabolic process; GO:0043604 amide biosynthetic process; GO:0043933 macromolecular complex subunit organization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774 mitotic DNA integrity checkpoint; GO:0044818 mitotic G2/M transition checkpoint; GO:0045786 negative regulation of cell cycle; GO:0045930 negative regulation of mitotic cell cycle; GO:0046483 heterocycle metabolic process; GO:0048519 negative regulation of biological process; GO:0048523 negative regulation of cellular process; GO:0050789 regulation of biological process; GO:0050794 regulation of cellular process; GO:0050896 response to stimulus; GO:0051052 regulation of DNA metabolic process; GO:0051171 regulation of nitrogen compound metabolic process; GO:0051716 cellular response to stimulus; GO:0051726 regulation of cell cycle; GO:0060255 regulation of macromolecule metabolic process; GO:0065003 macromolecular complex assembly; GO:0065007 biological regulation; GO:0071704 organic substance metabolic process; GO:0071826 ribonucleoprotein complex subunit organization; GO:0071840 cellular component organization or biogenesis; GO:0080090 regulation of primary metabolic process; GO:0090304 nucleic acid metabolic process; GO:0090329 regulation of DNA-dependent DNA replication; GO:1901360 organic cyclic compound metabolic process; GO:1901564 organonitrogen compound metabolic process; GO:1901566 organonitrogen compound biosynthetic process; GO:1901576 organic substance biosynthetic process; GO:1901987 regulation of cell cycle phase transition; GO:1901988 negative regulation of cell cycle phase transition; GO:1901990 regulation of mitotic cell cycle phase transition; GO:1901991 negative regulation of mitotic cell cycle phase transition; GO:1902749 regulation of cell cycle G2/M phase transition; GO:1902750 negative regulation of cell cycle G2/M phase transition; GO:1903047 mitotic cell cycle process; GO:2000112 regulation of cellular macromolecule biosynthetic process;</t>
  </si>
  <si>
    <t>K22594</t>
  </si>
  <si>
    <t>POGZ; pogo transposable element with ZNF domain</t>
  </si>
  <si>
    <t>GO:0000070 mitotic sister chromatid segregation; GO:0000278 mitotic cell cycle; GO:0000280 nuclear division; GO:0000819 sister chromatid segregation; GO:0006355 regulation of transcription, DNA-templated; GO:0006357 regulation of transcription from RNA polymerase II promoter; GO:0006996 organelle organization; GO:0007049 cell cycle; GO:0007059 chromosome segregation; GO:0007062 sister chromatid cohesion; GO:0007064 mitotic sister chromatid cohesion; GO:0009889 regulation of biosynthetic process; GO:0009987 cellular process; GO:0010468 regulation of gene expression; GO:0010556 regulation of macromolecule biosynthetic process; GO:0016043 cellular component organization; GO:0019219 regulation of nucleobase-containing compound metabolic process; GO:0019222 regulation of metabolic process; GO:0022402 cell cycle process; GO:0022607 cellular component assembly; GO:0031323 regulation of cellular metabolic process; GO:0031326 regulation of cellular biosynthetic process; GO:0034508 centromere complex assembly; GO:0034622 cellular macromolecular complex assembly; GO:0043933 macromolecular complex subunit organization; GO:0044085 cellular component biogenesis; GO:0048285 organelle fission; GO:0050789 regulation of biological process; GO:0050794 regulation of cellular process; GO:0051171 regulation of nitrogen compound metabolic process; GO:0051252 regulation of RNA metabolic process; GO:0051276 chromosome organization; GO:0051382 kinetochore assembly; GO:0051383 kinetochore organization; GO:0060255 regulation of macromolecule metabolic process; GO:0065003 macromolecular complex assembly; GO:0065004 protein-DNA complex assembly; GO:0065007 biological regulation; GO:0070925 organelle assembly; GO:0071824 protein-DNA complex subunit organization; GO:0071840 cellular component organization or biogenesis; GO:0080090 regulation of primary metabolic process; GO:0098813 nuclear chromosome segregation; GO:1903047 mitotic cell cycle process; GO:1903506 regulation of nucleic acid-templated transcription; GO:2000112 regulation of cellular macromolecule biosynthetic process; GO:2001141 regulation of RNA biosynthetic process;</t>
  </si>
  <si>
    <t>GO:0000228 nuclear chromosome; GO:0000785 chromatin; GO:0000790 nuclear chromatin; GO:0005622 intracellular; GO:0005623 cell; GO:0005634 nucleus; GO:0005654 nucleoplasm; GO:0005694 chromosome; GO:0005737 cytoplasm; GO:0005829 cytosol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4 cytoplasmic part; GO:0044446 intracellular organelle part; GO:0044454 nuclear chromosome part; GO:0044464 cell part; GO:0070013 intracellular organelle lumen;</t>
  </si>
  <si>
    <t>PF03221</t>
  </si>
  <si>
    <t>Tc5 transposase DNA-binding domain</t>
  </si>
  <si>
    <t>KOG3105</t>
  </si>
  <si>
    <t>DNA-binding centromere protein B (CENP-B)</t>
  </si>
  <si>
    <t>GO:0005622 intracellular; GO:0005623 cell; GO:0005634 nucleus; GO:0005654 nucleoplasm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64 cell part; GO:0070013 intracellular organelle lumen;</t>
  </si>
  <si>
    <t>PF00249</t>
  </si>
  <si>
    <t>KOG4329</t>
  </si>
  <si>
    <t>DNA-binding protein</t>
  </si>
  <si>
    <t>GO:0005622 intracellular; GO:0005623 cell; GO:0005634 nucleus; GO:0005654 nucleoplasm; GO:0005737 cytoplasm; GO:0005829 cytosol; GO:0005840 ribosome; GO:0005844 polysome; GO:0010494 cytoplasmic stress granule; GO:0016604 nuclear body; GO:0031974 membrane-enclosed lumen; GO:0031981 nuclear lumen; GO:0032991 macromolecular complex; GO:0035770 ribonucleoprotein granule; GO:0036464 cytoplasmic ribonucleoprotein granule; GO:0042788 polysomal ribosom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51 nucleoplasm part; GO:0044464 cell part; GO:0070013 intracellular organelle lumen; GO:1990904 ribonucleoprotein complex;</t>
  </si>
  <si>
    <t>K16589</t>
  </si>
  <si>
    <t>HAUS6; HAUS augmin-like complex subunit 6</t>
  </si>
  <si>
    <t>GO:0000086 G2/M transition of mitotic cell cycle; GO:0000226 microtubule cytoskeleton organization; GO:0000278 mitotic cell cycle; GO:0006996 organelle organization; GO:0007010 cytoskeleton organization; GO:0007017 microtubule-based process; GO:0007049 cell cycle; GO:0007051 spindle organization; GO:0007098 centrosome cycle; GO:0007346 regulation of mitotic cell cycle; GO:0009987 cellular process; GO:0010389 regulation of G2/M transition of mitotic cell cycle; GO:0010564 regulation of cell cycle process; GO:0016043 cellular component organization; GO:0022402 cell cycle process; GO:0022406 membrane docking; GO:0022607 cellular component assembly; GO:0030030 cell projection organization; GO:0030031 cell projection assembly; GO:0031023 microtubule organizing center organization; GO:0044085 cellular component biogenesis; GO:0044770 cell cycle phase transition; GO:0044772 mitotic cell cycle phase transition; GO:0044782 cilium organization; GO:0044839 cell cycle G2/M phase transition; GO:0050789 regulation of biological process; GO:0050794 regulation of cellular process; GO:0051179 localization; GO:0051225 spindle assembly; GO:0051640 organelle localization; GO:0051641 cellular localization; GO:0051726 regulation of cell cycle; GO:0060271 cilium assembly; GO:0065007 biological regulation; GO:0070925 organelle assembly; GO:0071840 cellular component organization or biogenesis; GO:0097711 ciliary basal body docking; GO:1901987 regulation of cell cycle phase transition; GO:1901990 regulation of mitotic cell cycle phase transition; GO:1902749 regulation of cell cycle G2/M phase transition; GO:1903047 mitotic cell cycle process;</t>
  </si>
  <si>
    <t>GO:0005622 intracellular; GO:0005623 cell; GO:0005634 nucleus; GO:0005654 nucleoplasm; GO:0005737 cytoplasm; GO:0005813 centrosome; GO:0005815 microtubule organizing center; GO:0005829 cytosol; GO:0005856 cytoskeleton; GO:0005875 microtubule associated complex; GO:0015630 microtubule cytoskeleton; GO:0016604 nuclear body; GO:0016607 nuclear speck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44 cytoplasmic part; GO:0044446 intracellular organelle part; GO:0044451 nucleoplasm part; GO:0044464 cell part; GO:0070013 intracellular organelle lumen; GO:0070652 HAUS complex;</t>
  </si>
  <si>
    <t>GO:0001558 regulation of cell growth; GO:0030307 positive regulation of cell growth; GO:0040008 regulation of growth; GO:0045927 positive regulation of growth; GO:0048518 positive regulation of biological process; GO:0048522 positive regulation of cellular process; GO:0050789 regulation of biological process; GO:0050794 regulation of cellular process; GO:0051128 regulation of cellular component organization; GO:0065007 biological regulation;</t>
  </si>
  <si>
    <t>KOG4675</t>
  </si>
  <si>
    <t>Uncharacterized conserved protein, contains ENT domain</t>
  </si>
  <si>
    <t>K19749</t>
  </si>
  <si>
    <t>RAI1; retinoic acid-induced protein 1</t>
  </si>
  <si>
    <t>GO:0001501 skeletal system development; GO:0006355 regulation of transcription, DNA-templated; GO:0006357 regulation of transcription from RNA polymerase II promoter; GO:0007275 multicellular organism development; GO:0007623 circadian rhythm; GO:0009889 regulation of biosynthetic process; GO:0009891 positive regulation of biosynthetic process; GO:0009893 positive regulation of metabolic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9219 regulation of nucleobase-containing compound metabolic process; GO:0019222 regulation of metabolic process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922 circadian regulation of gene expression; GO:0040008 regulation of growth; GO:0040014 regulation of multicellular organism growth; GO:0040015 negative regulation of multicellular organism growth; GO:0045893 positive regulation of transcription, DNA-templated; GO:0045926 negative regulation of growth; GO:0045935 positive regulation of nucleobase-containing compound metabolic process; GO:0045944 positive regulation of transcription from RNA polymerase II promoter; GO:0048511 rhythmic process; GO:0048518 positive regulation of biological process; GO:0048519 negative regulation of biological process; GO:0048522 positive regulation of cellular process; GO:0048638 regulation of developmental growth; GO:0048640 negative regulation of developmental growth; GO:0048731 system development; GO:0048856 anatomical structure development; GO:0050789 regulation of biological process; GO:0050793 regulation of developmental process; GO:0050794 regulation of cellular process; GO:0051093 negative regulation of developmental process; GO:0051171 regulation of nitrogen compound metabolic process; GO:0051173 positive regulation of nitrogen compound metabolic process; GO:0051239 regulation of multicellular organismal process; GO:0051241 negative regulation of multicellular organismal process; GO:0051252 regulation of RNA metabolic process; GO:0051254 positive regulation of RNA metabolic process; GO:0060255 regulation of macromolecule metabolic process; GO:0065007 biological regulation; GO:0080090 regulation of primary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1067 regulatory region nucleic acid binding; GO:0003676 nucleic acid binding; GO:0003677 DNA binding; GO:0003700 transcription factor activity, sequence-specific DNA binding; GO:0005488 binding; GO:0035326 enhancer binding; GO:0044212 transcription regulatory region DNA binding; GO:0097159 organic cyclic compound binding; GO:1901363 heterocyclic compound binding;</t>
  </si>
  <si>
    <t>PF13771</t>
  </si>
  <si>
    <t>PHD-like zinc-binding domain</t>
  </si>
  <si>
    <t>KOG1084</t>
  </si>
  <si>
    <t>Transcription factor TCF20</t>
  </si>
  <si>
    <t>GO:0000003 reproduction; GO:0000070 mitotic sister chromatid segregation; GO:0000278 mitotic cell cycle; GO:0000280 nuclear division; GO:0000819 sister chromatid segregation; GO:0006275 regulation of DNA replication; GO:0006996 organelle organization; GO:0007049 cell cycle; GO:0007059 chromosome segregation; GO:0007062 sister chromatid cohesion; GO:0007063 regulation of sister chromatid cohesion; GO:0007064 mitotic sister chromatid cohesion; GO:0008104 protein localization; GO:0008156 negative regulation of DNA replication; GO:0008284 positive regulation of cell proliferation; GO:0009636 response to toxic substance; GO:0009889 regulation of biosynthetic process; GO:0009890 negative regulation of biosynthetic process; GO:0009892 negative regulation of metabolic process; GO:0009987 cellular process; GO:0010556 regulation of macromolecule biosynthetic process; GO:0010558 negative regulation of macromolecule biosynthetic process; GO:0010564 regulation of cell cycle process; GO:0010605 negative regulation of macromolecule metabolic process; GO:0010639 negative regulation of organelle organization; GO:0010948 negative regulation of cell cycle process; GO:0016043 cellular component organization; GO:0019219 regulation of nucleobase-containing compound metabolic process; GO:0019222 regulation of metabolic process; GO:0022402 cell cycle process; GO:0022414 reproductive process; GO:0031323 regulation of cellular metabolic process; GO:0031324 negative regulation of cellular metabolic process; GO:0031326 regulation of cellular biosynthetic process; GO:0031327 negative regulation of cellular biosynthetic process; GO:0032879 regulation of localization; GO:0032880 regulation of protein localization; GO:0033036 macromolecule localization; GO:0033043 regulation of organelle organization; GO:0033044 regulation of chromosome organization; GO:0033045 regulation of sister chromatid segregation; GO:0033046 negative regulation of sister chromatid segregation; GO:0033365 protein localization to organelle; GO:0034502 protein localization to chromosome; GO:0034613 cellular protein localization; GO:0035561 regulation of chromatin binding; GO:0035562 negative regulation of chromatin binding; GO:0042127 regulation of cell proliferation; GO:0042221 response to chemical; GO:0044092 negative regulation of molecular function; GO:0045132 meiotic chromosome segregation; GO:0045786 negative regulation of cell cycle; GO:0045875 negative regulation of sister chromatid cohesion; GO:0045934 negative regulation of nucleobase-containing compound metabolic process; GO:0048145 regulation of fibroblast proliferation; GO:0048146 positive regulation of fibroblast proliferation; GO:0048285 organelle fission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0896 response to stimulus; GO:0051052 regulation of DNA metabolic process; GO:0051053 negative regulation of DNA metabolic process; GO:0051098 regulation of binding; GO:0051100 negative regulation of binding; GO:0051101 regulation of DNA binding; GO:0051128 regulation of cellular component organization; GO:0051129 negative regulation of cellular component organization; GO:0051171 regulation of nitrogen compound metabolic process; GO:0051172 negative regulation of nitrogen compound metabolic process; GO:0051179 localization; GO:0051276 chromosome organization; GO:0051321 meiotic cell cycle; GO:0051641 cellular localization; GO:0051726 regulation of cell cycle; GO:0051983 regulation of chromosome segregation; GO:0051985 negative regulation of chromosome segregation; GO:0060255 regulation of macromolecule metabolic process; GO:0060341 regulation of cellular localization; GO:0060623 regulation of chromosome condensation; GO:0065007 biological regulation; GO:0065009 regulation of molecular function; GO:0070727 cellular macromolecule localization; GO:0071168 protein localization to chromatin; GO:0071840 cellular component organization or biogenesis; GO:0071922 regulation of cohesin loading; GO:0080090 regulation of primary metabolic process; GO:0098813 nuclear chromosome segregation; GO:1903046 meiotic cell cycle process; GO:1903047 mitotic cell cycle process; GO:1903827 regulation of cellular protein localization; GO:1905634 regulation of protein localization to chromatin; GO:2000112 regulation of cellular macromolecule biosynthetic process; GO:2000113 negative regulation of cellular macromolecule biosynthetic process; GO:2001251 negative regulation of chromosome organization;</t>
  </si>
  <si>
    <t>GO:0000228 nuclear chromosome; GO:0000775 chromosome, centromeric region; GO:0000785 chromatin; GO:0000793 condensed chromosome; GO:0000794 condensed nuclear chromosome; GO:0000795 synaptonemal complex; GO:0005622 intracellular; GO:0005623 cell; GO:0005634 nucleus; GO:0005654 nucleoplasm; GO:0005694 chromosome; GO:0005737 cytoplasm; GO:0005829 cytosol; GO:0008278 cohesin complex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4 cytoplasmic part; GO:0044446 intracellular organelle part; GO:0044454 nuclear chromosome part; GO:0044464 cell part; GO:0070013 intracellular organelle lumen; GO:0098687 chromosomal region; GO:0099086 synaptonemal structure;</t>
  </si>
  <si>
    <t>KOG2152</t>
  </si>
  <si>
    <t>Sister chromatid cohesion protein</t>
  </si>
  <si>
    <t>K10624</t>
  </si>
  <si>
    <t>RBBP6; E3 ubiquitin-protein ligase RBBP6 [EC:2.3.2.27]</t>
  </si>
  <si>
    <t>GO:0000209 protein polyubiquitination; GO:0001701 in utero embryonic development; GO:0006275 regulation of DNA replication; GO:0006464 cellular protein modification process; GO:0006508 proteolysis; GO:0006511 ubiquitin-dependent protein catabolic process; GO:0006807 nitrogen compound metabolic process; GO:0006950 response to stress; GO:0006974 cellular response to DNA damage stimulus; GO:0007275 multicellular organism development; GO:0008152 metabolic process; GO:0009056 catabolic process; GO:0009057 macromolecule catabolic process; GO:0009790 embryo development; GO:0009792 embryo development ending in birth or egg hatching; GO:0009888 tissue development; GO:0009889 regulation of biosynthetic process; GO:0009987 cellular process; GO:0010556 regulation of macromolecule biosynthetic process; GO:0016567 protein ubiquitination; GO:0019219 regulation of nucleobase-containing compound metabolic process; GO:0019222 regulation of metabolic process; GO:0019538 protein metabolic process; GO:0019941 modification-dependent protein catabolic process; GO:0030163 protein catabolic process; GO:0031323 regulation of cellular metabolic process; GO:0031326 regulation of cellular biosynthetic process; GO:0032446 protein modification by small protein conjugation; GO:0032501 multicellular organismal process; GO:0032502 developmental process; GO:0033554 cellular response to stress; GO:0035264 multicellular organism growth; GO:0036211 protein modification process; GO:0040007 growth; GO:0043009 chordate embryonic development; GO:0043170 macromolecule metabolic process; GO:0043412 macromolecule modification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8513 animal organ development; GO:0048568 embryonic organ development; GO:0048589 developmental growth; GO:0048731 system development; GO:0048856 anatomical structure development; GO:0050789 regulation of biological process; GO:0050794 regulation of cellular process; GO:0050896 response to stimulus; GO:0051052 regulation of DNA metabolic process; GO:0051171 regulation of nitrogen compound metabolic process; GO:0051603 proteolysis involved in cellular protein catabolic process; GO:0051716 cellular response to stimulus; GO:0060255 regulation of macromolecule metabolic process; GO:0060429 epithelium development; GO:0061053 somite development; GO:0065007 biological regulation; GO:0070647 protein modification by small protein conjugation or removal; GO:0071704 organic substance metabolic process; GO:0080090 regulation of primary metabolic process; GO:1901564 organonitrogen compound metabolic process; GO:1901565 organonitrogen compound catabolic process; GO:1901575 organic substance catabolic process; GO:2000112 regulation of cellular macromolecule biosynthetic process;</t>
  </si>
  <si>
    <t>GO:0005622 intracellular; GO:0005623 cell; GO:0005634 nucleus; GO:0005654 nucleoplasm; GO:0005694 chromosome; GO:0005730 nucleolus; GO:0005737 cytoplasm; GO:0005815 microtubule organizing center; GO:0005829 cytosol; GO:0005856 cytoskeleton; GO:0015630 microtubule cytoskeleton; GO:0016604 nuclear body; GO:0016607 nuclear speck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44 cytoplasmic part; GO:0044446 intracellular organelle part; GO:0044451 nucleoplasm part; GO:0044464 cell part; GO:0070013 intracellular organelle lumen;</t>
  </si>
  <si>
    <t>GO:0003824 catalytic activity; GO:0004842 ubiquitin-protein transferase activity; GO:0005488 binding; GO:0005515 protein binding; GO:0016740 transferase activity; GO:0019787 ubiquitin-like protein transferase activity; GO:0019899 enzyme binding; GO:0019900 kinase binding; GO:0019901 protein kinase binding; GO:0061630 ubiquitin protein ligase activity; GO:0061659 ubiquitin-like protein ligase activity;</t>
  </si>
  <si>
    <t>PF08783; PF13696; PF04564</t>
  </si>
  <si>
    <t>DWNN domain; Zinc knuckle; U-box domain</t>
  </si>
  <si>
    <t>KOG0314</t>
  </si>
  <si>
    <t>K15326</t>
  </si>
  <si>
    <t>TSEN54; tRNA-splicing endonuclease subunit Sen54</t>
  </si>
  <si>
    <t>GO:0000379 tRNA-type intron splice site recognition and cleavage; GO:0000394 RNA splicing, via endonucleolytic cleavage and ligation; GO:0006139 nucleobase-containing compound metabolic process; GO:0006388 tRNA splicing, via endonucleolytic cleavage and ligation; GO:0006396 RNA processing; GO:0006399 tRNA metabolic process; GO:0006725 cellular aromatic compound metabolic process; GO:0006807 nitrogen compound metabolic process; GO:0008033 tRNA processing; GO:0008152 metabolic process; GO:0008380 RNA splicing; GO:0009987 cellular process; GO:0010467 gene expression; GO:0016070 RNA metabolic process; GO:0034470 ncRNA processing; GO:0034641 cellular nitrogen compound metabolic process; GO:0034660 ncRNA metabolic process; GO:0043170 macromolecule metabolic process; GO:0044237 cellular metabolic process; GO:0044238 primary metabolic process; GO:0046483 heterocycle metabolic process; GO:0071704 organic substance metabolic process; GO:0090304 nucleic acid metabolic process; GO:1901360 organic cyclic compound metabolic process;</t>
  </si>
  <si>
    <t>GO:0000214 tRNA-intron endonuclease complex; GO:0005622 intracellular; GO:0005623 cell; GO:0005634 nucleus; GO:0005654 nucleoplasm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64 cell part; GO:0070013 intracellular organelle lumen; GO:1902494 catalytic complex; GO:1902555 endoribonuclease complex; GO:1905348 endonuclease complex;</t>
  </si>
  <si>
    <t>PF12928</t>
  </si>
  <si>
    <t>tRNA-splicing endonuclease subunit sen54 N-term</t>
  </si>
  <si>
    <t>KOG4772</t>
  </si>
  <si>
    <t>Predicted tRNA-splicing endonuclease subunit</t>
  </si>
  <si>
    <t>K10592</t>
  </si>
  <si>
    <t>HUWE1, MULE, ARF-BP1; E3 ubiquitin-protein ligase HUWE1 [EC:2.3.2.26]</t>
  </si>
  <si>
    <t>GO:0000209 protein polyubiquitination; 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139 nucleobase-containing compound metabolic process; GO:0006259 DNA metabolic process; GO:0006281 DNA repair; GO:0006284 base-excision repair; GO:0006325 chromatin organization; GO:0006464 cellular protein modification process; GO:0006513 protein monoubiquitination; GO:0006725 cellular aromatic compound metabolic process; GO:0006807 nitrogen compound metabolic process; GO:0006810 transport; GO:0006887 exocytosis; GO:0006950 response to stress; GO:0006955 immune response; GO:0006974 cellular response to DNA damage stimulus; GO:0006996 organelle organization; GO:0008152 metabolic process; GO:0009987 cellular process; GO:0016043 cellular component organization; GO:0016192 vesicle-mediated transport; GO:0016567 protein ubiquitination; GO:0016569 covalent chromatin modification; GO:0016570 histone modification; GO:0016574 histone ubiquitination; GO:0019538 protein metabolic process; GO:0032446 protein modification by small protein conjugation; GO:0032940 secretion by cell; GO:0033554 cellular response to stress; GO:0034641 cellular nitrogen compound metabolic process; GO:0036211 protein modification process; GO:0036230 granulocyte activation; GO:0042119 neutrophil activation; GO:0043170 macromolecule metabolic process; GO:0043299 leukocyte degranulation; GO:0043312 neutrophil degranulation; GO:0043412 macromolecule modification; GO:0044237 cellular metabolic process; GO:0044238 primary metabolic process; GO:0044260 cellular macromolecule metabolic process; GO:0044267 cellular protein metabolic process; GO:0045055 regulated exocytosis; GO:0045321 leukocyte activation; GO:0046483 heterocycle metabolic process; GO:0046903 secretion; GO:0050896 response to stimulus; GO:0051179 localization; GO:0051234 establishment of localization; GO:0051276 chromosome organization; GO:0051716 cellular response to stimulus; GO:0070647 protein modification by small protein conjugation or removal; GO:0071704 organic substance metabolic process; GO:0071840 cellular component organization or biogenesis; GO:0090304 nucleic acid metabolic process; GO:1901360 organic cyclic compound metabolic process; GO:1901564 organonitrogen compound metabolic process;</t>
  </si>
  <si>
    <t>GO:0005576 extracellular region; GO:0005622 intracellular; GO:0005623 cell; GO:0005634 nucleus; GO:0005654 nucleoplasm; GO:0005737 cytoplasm; GO:0005829 cytosol; GO:0012505 endomembrane system; GO:0030141 secretory granule; GO:0031410 cytoplasmic vesicle; GO:0031974 membrane-enclosed lumen; GO:0031981 nuclear lumen; GO:0031982 vesicle; GO:0031983 vesicle lumen; GO:0034774 secretory granule lumen; GO:0043226 organelle; GO:0043227 membrane-bounded organelle; GO:0043229 intracellular organelle; GO:0043231 intracellular membrane-bounded organelle; GO:0043233 organelle lumen; GO:0044422 organelle part; GO:0044424 intracellular part; GO:0044428 nuclear part; GO:0044433 cytoplasmic vesicle part; GO:0044444 cytoplasmic part; GO:0044446 intracellular organelle part; GO:0044464 cell part; GO:0060205 cytoplasmic vesicle lumen; GO:0070013 intracellular organelle lumen; GO:0097708 intracellular vesicle; GO:0099503 secretory vesicle; GO:0101002 ficolin-1-rich granule; GO:1904813 ficolin-1-rich granule lumen;</t>
  </si>
  <si>
    <t>GO:0003676 nucleic acid binding; GO:0003677 DNA binding; GO:0003824 catalytic activity; GO:0004842 ubiquitin-protein transferase activity; GO:0005488 binding; GO:0016740 transferase activity; GO:0019787 ubiquitin-like protein transferase activity; GO:0061630 ubiquitin protein ligase activity; GO:0061659 ubiquitin-like protein ligase activity; GO:0097159 organic cyclic compound binding; GO:1901363 heterocyclic compound binding;</t>
  </si>
  <si>
    <t>PF00627; PF00632</t>
  </si>
  <si>
    <t>UBA/TS-N domain; HECT-domain (ubiquitin-transferase)</t>
  </si>
  <si>
    <t>KO</t>
  </si>
  <si>
    <t>KOG0939</t>
  </si>
  <si>
    <t>E3 ubiquitin-protein ligase/Putative upstream regulatory element binding protein</t>
  </si>
  <si>
    <t>K00710</t>
  </si>
  <si>
    <t>GALNT; polypeptide N-acetylgalactosaminyltransferase [EC:2.4.1.41]</t>
  </si>
  <si>
    <t>map00512 Mucin type O-glycan biosynthesis; map00514 Other types of O-glycan biosynthesis; map01100 Metabolic pathways</t>
  </si>
  <si>
    <t>GO:0006022 aminoglycan metabolic process; GO:0006023 aminoglycan biosynthetic process; GO:0006024 glycosaminoglycan biosynthetic process; GO:0006464 cellular protein modification process; GO:0006486 protein glycosylation; GO:0006493 protein O-linked glycosylation; GO:0006807 nitrogen compound metabolic process; GO:0008152 metabolic process; GO:0009058 biosynthetic process; GO:0009059 macromolecule biosynthetic process; GO:0009100 glycoprotein metabolic process; GO:0009101 glycoprotein biosynthetic process; GO:0009987 cellular process; GO:0016266 O-glycan processing; GO:0019538 protein metabolic process; GO:0030203 glycosaminoglycan metabolic process; GO:0034645 cellular macromolecule biosynthetic process; GO:0036211 protein modification process; GO:0043170 macromolecule metabolic process; GO:0043412 macromolecule modification; GO:0043413 macromolecule glycosylation; GO:0044237 cellular metabolic process; GO:0044238 primary metabolic process; GO:0044249 cellular biosynthetic process; GO:0044260 cellular macromolecule metabolic process; GO:0044267 cellular protein metabolic process; GO:0070085 glycosylation; GO:0071704 organic substance metabolic process; GO:1901135 carbohydrate derivative metabolic process; GO:1901137 carbohydrate derivative biosynthetic process; GO:1901564 organonitrogen compound metabolic process; GO:1901566 organonitrogen compound biosynthetic process; GO:1901576 organic substance biosynthetic process;</t>
  </si>
  <si>
    <t>GO:0000139 Golgi membrane; GO:0005622 intracellular; GO:0005623 cell; GO:0005737 cytoplasm; GO:0005794 Golgi apparatus; GO:0012505 endomembrane system; GO:0016020 membrane; GO:0031090 organelle membrane; GO:0031984 organelle subcompartment; GO:0043226 organelle; GO:0043227 membrane-bounded organelle; GO:0043229 intracellular organelle; GO:0043231 intracellular membrane-bounded organelle; GO:0044422 organelle part; GO:0044424 intracellular part; GO:0044431 Golgi apparatus part; GO:0044444 cytoplasmic part; GO:0044446 intracellular organelle part; GO:0044464 cell part; GO:0098588 bounding membrane of organelle; GO:0098791 Golgi subcompartment;</t>
  </si>
  <si>
    <t>GO:0003824 catalytic activity; GO:0004653 polypeptide N-acetylgalactosaminyltransferase activity; GO:0008194 UDP-glycosyltransferase activity; GO:0008376 acetylgalactosaminyltransferase activity; GO:0016740 transferase activity; GO:0016757 transferase activity, transferring glycosyl groups; GO:0016758 transferase activity, transferring hexosyl groups;</t>
  </si>
  <si>
    <t>PF00652</t>
  </si>
  <si>
    <t>Ricin-type beta-trefoil lectin domain</t>
  </si>
  <si>
    <t>KOG3736</t>
  </si>
  <si>
    <t>Polypeptide N-acetylgalactosaminyltransferase</t>
  </si>
  <si>
    <t>GO:0005975 carbohydrate metabolic process; GO:0006464 cellular protein modification process; GO:0006486 protein glycosylation; GO:0006493 protein O-linked glycosylation; GO:0006807 nitrogen compound metabolic process; GO:0008152 metabolic process; GO:0009058 biosynthetic process; GO:0009059 macromolecule biosynthetic process; GO:0009100 glycoprotein metabolic process; GO:0009101 glycoprotein biosynthetic process; GO:0009987 cellular process; GO:0016266 O-glycan processing; GO:0019538 protein metabolic process; GO:0034645 cellular macromolecule biosynthetic process; GO:0036211 protein modification process; GO:0043170 macromolecule metabolic process; GO:0043412 macromolecule modification; GO:0043413 macromolecule glycosylation; GO:0044237 cellular metabolic process; GO:0044238 primary metabolic process; GO:0044249 cellular biosynthetic process; GO:0044260 cellular macromolecule metabolic process; GO:0044267 cellular protein metabolic process; GO:0070085 glycosylation; GO:0071704 organic substance metabolic process; GO:1901135 carbohydrate derivative metabolic process; GO:1901137 carbohydrate derivative biosynthetic process; GO:1901564 organonitrogen compound metabolic process; GO:1901566 organonitrogen compound biosynthetic process; GO:1901576 organic substance biosynthetic process;</t>
  </si>
  <si>
    <t>KOG3737</t>
  </si>
  <si>
    <t>Predicted polypeptide N-acetylgalactosaminyltransferase</t>
  </si>
  <si>
    <t>K08463</t>
  </si>
  <si>
    <t>ADGRG6, GPR126; adhesion G-protein coupled receptor G6</t>
  </si>
  <si>
    <t>GO:0003007 heart morphogenesis; GO:0003205 cardiac chamber development; GO:0003206 cardiac chamber morphogenesis; GO:0006996 organelle organization; GO:0007005 mitochondrion organization; GO:0007154 cell communication; GO:0007165 signal transduction; GO:0007166 cell surface receptor signaling pathway; GO:0007186 G-protein coupled receptor signaling pathway; GO:0007187 G-protein coupled receptor signaling pathway, coupled to cyclic nucleotide second messenger; GO:0007188 adenylate cyclase-modulating G-protein coupled receptor signaling pathway; GO:0007189 adenylate cyclase-activating G-protein coupled receptor signaling pathway; GO:0007272 ensheathment of neurons; GO:0007275 multicellular organism development; GO:0007399 nervous system development; GO:0007422 peripheral nervous system development; GO:0007507 heart development; GO:0008366 axon ensheathment; GO:0009653 anatomical structure morphogenesis; GO:0009887 animal organ morphogenesis; GO:0009987 cellular process; GO:0010001 glial cell differentiation; GO:0014037 Schwann cell differentiation; GO:0014044 Schwann cell development; GO:0016043 cellular component organization; GO:0019932 second-messenger-mediated signaling; GO:0019933 cAMP-mediated signaling; GO:0019935 cyclic-nucleotide-mediated signaling; GO:0021782 glial cell development; GO:0022008 neurogenesis; GO:0022011 myelination in peripheral nervous system; GO:0023052 signaling; GO:0030154 cell differentiation; GO:0032292 peripheral nervous system axon ensheathment; GO:0032501 multicellular organismal process; GO:0032502 developmental process; GO:0035556 intracellular signal transduction; GO:0042063 gliogenesis; GO:0042552 myelination; GO:0048468 cell development; GO:0048513 animal organ development; GO:0048646 anatomical structure formation involved in morphogenesis; GO:0048731 system development; GO:0048856 anatomical structure development; GO:0048869 cellular developmental process; GO:0050789 regulation of biological process; GO:0050794 regulation of cellular process; GO:0050896 response to stimulus; GO:0051716 cellular response to stimulus; GO:0060343 trabecula formation; GO:0060347 heart trabecula formation; GO:0061383 trabecula morphogenesis; GO:0061384 heart trabecula morphogenesis; GO:0065007 biological regulation; GO:0071840 cellular component organization or biogenesis; GO:0072359 circulatory system development;</t>
  </si>
  <si>
    <t>GO:0005622 intracellular; GO:0005623 cell; GO:0005737 cytoplasm; GO:0005886 plasma membrane; GO:0009986 cell surface; GO:0016020 membrane; GO:0016021 integral component of membrane; GO:0031224 intrinsic component of membrane; GO:0044424 intracellular part; GO:0044425 membrane part; GO:0044464 cell part; GO:0071944 cell periphery;</t>
  </si>
  <si>
    <t>GO:0004888 transmembrane signaling receptor activity; GO:0004930 G-protein coupled receptor activity; GO:0005488 binding; GO:0005515 protein binding; GO:0005518 collagen binding; GO:0038023 signaling receptor activity; GO:0043236 laminin binding; GO:0044877 macromolecular complex binding; GO:0050840 extracellular matrix binding; GO:0060089 molecular transducer activity;</t>
  </si>
  <si>
    <t>PF00431; PF00354</t>
  </si>
  <si>
    <t>CUB domain; Pentaxin family</t>
  </si>
  <si>
    <t>KOG4193</t>
  </si>
  <si>
    <t>G protein-coupled receptors</t>
  </si>
  <si>
    <t>K13091</t>
  </si>
  <si>
    <t>RBM39, RNPC2; RNA-binding protein 39</t>
  </si>
  <si>
    <t>KOG0147</t>
  </si>
  <si>
    <t>Transcriptional coactivator CAPER (RRM superfamily)</t>
  </si>
  <si>
    <t>GO:0000122 negative regulation of transcription from RNA polymerase II promoter; GO:0002237 response to molecule of bacterial origin; GO:0006355 regulation of transcription, DNA-templated; GO:0006357 regulation of transcription from RNA polymerase II promoter; GO:0007154 cell communication; GO:0007165 signal transduction; GO:0007166 cell surface receptor signaling pathway; GO:0009605 response to external stimulus; GO:0009607 response to biotic stimulus; GO:0009617 response to bacterium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6 positive regulation of catabolic process; GO:0009966 regulation of signal transduction; GO:0009967 positive regulation of signal transduction; GO:0009987 cellular process; GO:0010033 response to organic substance; GO:0010468 regulation of gene expression; GO:0010506 regulation of autophagy; GO:0010508 positive regulation of autophagy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9 negative regulation of gene expression; GO:0010646 regulation of cell communication; GO:0010647 positive regulation of cell communication; GO:0010941 regulation of cell death; GO:0019219 regulation of nucleobase-containing compound metabolic process; GO:0019222 regulation of metabolic process; GO:0022603 regulation of anatomical structure morphogenesis; GO:0023051 regulation of signaling; GO:0023052 signaling; GO:0023056 positive regulation of signal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1 positive regulation of cellular catabolic process; GO:0031663 lipopolysaccharide-mediated signaling pathway; GO:0032496 response to lipopolysaccharide; GO:0033993 response to lipid; GO:0042221 response to chemical; GO:0042981 regulation of apoptotic process; GO:0043066 negative regulation of apoptotic process; GO:0043067 regulation of programmed cell death; GO:0043069 negative regulation of programmed cell death; GO:0043122 regulation of I-kappaB kinase/NF-kappaB signaling; GO:0043123 positive regulation of I-kappaB kinase/NF-kappaB signaling; GO:0043207 response to external biotic stimulus; GO:0044093 positive regulation of molecular function; GO:0045765 regulation of angiogenesis; GO:0045766 positive regulation of angiogenesis; GO:0045892 negative regulation of transcription, DNA-templated; GO:0045934 negative regulation of nucleobase-containing compound metabolic process; GO:0045935 positive regulation of nucleobase-containing compound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89 regulation of biological process; GO:0050793 regulation of developmental process; GO:0050794 regulation of cellular process; GO:0050896 response to stimulus; GO:0051090 regulation of sequence-specific DNA binding transcription factor activity; GO:0051091 positive regulation of sequence-specific DNA binding transcription factor activity; GO:0051092 positive regulation of NF-kappaB transcription factor activity; GO:0051094 positive regulation of developmental process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52 regulation of RNA metabolic process; GO:0051253 negative regulation of RNA metabolic process; GO:0051254 positive regulation of RNA metabolic process; GO:0051704 multi-organism process; GO:0051707 response to other organism; GO:0051716 cellular response to stimulus; GO:0051896 regulation of protein kinase B signaling; GO:0051897 positive regulation of protein kinase B signaling; GO:0060255 regulation of macromolecule metabolic process; GO:0060548 negative regulation of cell death; GO:0065007 biological regulation; GO:0065009 regulation of molecular function; GO:0070887 cellular response to chemical stimulus; GO:0071216 cellular response to biotic stimulus; GO:0071219 cellular response to molecule of bacterial origin; GO:0071222 cellular response to lipopolysaccharide; GO:0071310 cellular response to organic substance; GO:0071396 cellular response to lipid; GO:0080090 regulation of primary metabolic process; GO:1901342 regulation of vasculature development; GO:1901700 response to oxygen-containing compound; GO:1901701 cellular response to oxygen-containing compound; GO:1902531 regulation of intracellular signal transduction; GO:1902533 positive regulation of intracellular signal transduc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4018 positive regulation of vasculature development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1650 fibrillar center; GO:0005622 intracellular; GO:0005623 cell; GO:0005634 nucleus; GO:0005654 nucleoplasm; GO:0005730 nucleolus; GO:0005737 cytoplasm; GO:0005783 endoplasmic reticulum; GO:0005789 endoplasmic reticulum membrane; GO:0005886 plasma membrane; GO:0005911 cell-cell junction; GO:0005923 bicellular tight junction; GO:0012505 endomembrane system; GO:0016020 membrane; GO:0016324 apical plasma membrane; GO:0016604 nuclear body; GO:0030054 cell junction; GO:0031974 membrane-enclosed lumen; GO:0031981 nuclear lumen; GO:0031984 organelle subcompartment; GO:0042175 nuclear outer membrane-endoplasmic reticulum membrane network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6 apical junction complex; GO:0044422 organelle part; GO:0044424 intracellular part; GO:0044425 membrane part; GO:0044428 nuclear part; GO:0044432 endoplasmic reticulum part; GO:0044444 cytoplasmic part; GO:0044446 intracellular organelle part; GO:0044451 nucleoplasm part; GO:0044452 nucleolar part; GO:0044459 plasma membrane part; GO:0044464 cell part; GO:0045177 apical part of cell; GO:0046581 intercellular canaliculus; GO:0048471 perinuclear region of cytoplasm; GO:0070013 intracellular organelle lumen; GO:0070160 occluding junction; GO:0071944 cell periphery; GO:0098590 plasma membrane region; GO:0098827 endoplasmic reticulum subcompartment;</t>
  </si>
  <si>
    <t>GO:0001085 RNA polymerase II transcription factor binding; GO:0003676 nucleic acid binding; GO:0003712 transcription cofactor activity; GO:0003713 transcription coactivator activity; GO:0003723 RNA binding; GO:0003725 double-stranded RNA binding; GO:0005488 binding; GO:0005515 protein binding; GO:0008134 transcription factor binding; GO:0051059 NF-kappaB binding; GO:0097159 organic cyclic compound binding; GO:1901363 heterocyclic compound binding;</t>
  </si>
  <si>
    <t>K08864</t>
  </si>
  <si>
    <t>TLK; tousled-like kinase [EC:2.7.11.1]</t>
  </si>
  <si>
    <t>GO:0001672 regulation of chromatin assembly or disassembly; GO:0006464 cellular protein modification process; GO:0006468 protein phosphorylation; GO:0006793 phosphorus metabolic process; GO:0006796 phosphate-containing compound metabolic process; GO:0006807 nitrogen compound metabolic process; GO:0006950 response to stress; GO:0006974 cellular response to DNA damage stimulus; GO:0007059 chromosome segregation; GO:0007154 cell communication; GO:0007165 signal transduction; GO:0008152 metabolic process; GO:0009314 response to radiation; GO:0009628 response to abiotic stimulus; GO:0009892 negative regulation of metabolic process; GO:0009894 regulation of catabolic process; GO:0009895 negative regulation of catabolic process; GO:0009987 cellular process; GO:0010212 response to ionizing radiation; GO:0010332 response to gamma radiation; GO:0010506 regulation of autophagy; GO:0010507 negative regulation of autophagy; GO:0010605 negative regulation of macromolecule metabolic process; GO:0016310 phosphorylation; GO:0018105 peptidyl-serine phosphorylation; GO:0018193 peptidyl-amino acid modification; GO:0018209 peptidyl-serine modification; GO:0019222 regulation of metabolic process; GO:0019538 protein metabolic process; GO:0023052 signaling; GO:0030162 regulation of proteolysis; GO:0031323 regulation of cellular metabolic process; GO:0031324 negative regulation of cellular metabolic process; GO:0031329 regulation of cellular catabolic process; GO:0031330 negative regulation of cellular catabolic process; GO:0032268 regulation of cellular protein metabolic process; GO:0032269 negative regulation of cellular protein metabolic process; GO:0032434 regulation of proteasomal ubiquitin-dependent protein catabolic process; GO:0032435 negative regulation of proteasomal ubiquitin-dependent protein catabolic process; GO:0033043 regulation of organelle organization; GO:0033044 regulation of chromosome organization; GO:0033554 cellular response to stress; GO:0035556 intracellular signal transduction; GO:0036211 protein modification process; GO:0042176 regulation of protein catabolic process; GO:0042177 negative regulation of protein catabolic process; GO:0043170 macromolecule metabolic process; GO:0043412 macromolecule modification; GO:0044237 cellular metabolic process; GO:0044238 primary metabolic process; GO:0044260 cellular macromolecule metabolic process; GO:0044267 cellular protein metabolic process; GO:0045861 negative regulation of proteolysis; GO:0048519 negative regulation of biological process; GO:0048523 negative regulation of cellular process; GO:0050789 regulation of biological process; GO:0050794 regulation of cellular process; GO:0050896 response to stimulus; GO:0051128 regulation of cellular component organization; GO:0051171 regulation of nitrogen compound metabolic process; GO:0051172 negative regulation of nitrogen compound metabolic process; GO:0051246 regulation of protein metabolic process; GO:0051248 negative regulation of protein metabolic process; GO:0051716 cellular response to stimulus; GO:0060255 regulation of macromolecule metabolic process; GO:0061136 regulation of proteasomal protein catabolic process; GO:0065007 biological regulation; GO:0071214 cellular response to abiotic stimulus; GO:0071478 cellular response to radiation; GO:0071479 cellular response to ionizing radiation; GO:0071480 cellular response to gamma radiation; GO:0071704 organic substance metabolic process; GO:0080090 regulation of primary metabolic process; GO:1901564 organonitrogen compound metabolic process; GO:1901799 negative regulation of proteasomal protein catabolic process; GO:1902275 regulation of chromatin organization; GO:1903050 regulation of proteolysis involved in cellular protein catabolic process; GO:1903051 negative regulation of proteolysis involved in cellular protein catabolic process; GO:1903362 regulation of cellular protein catabolic process; GO:1903363 negative regulation of cellular protein catabolic process; GO:2000058 regulation of protein ubiquitination involved in ubiquitin-dependent protein catabolic process; GO:2000059 negative regulation of protein ubiquitination involved in ubiquitin-dependent protein catabolic process;</t>
  </si>
  <si>
    <t>GO:0005622 intracellular; GO:0005623 cell; GO:0005634 nucleus; GO:0005737 cytoplasm; GO:0005856 cytoskeleton; GO:0005882 intermediate filament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30 cytoskeletal part; GO:0044444 cytoplasmic part; GO:0044446 intracellular organelle part; GO:0044464 cell part; GO:0045111 intermediate filament cytoskeleton; GO:0048471 perinuclear region of cytoplasm; GO:0099080 supramolecular complex; GO:0099081 supramolecular polymer; GO:0099512 supramolecular fiber; GO:0099513 polymeric cytoskeletal fiber;</t>
  </si>
  <si>
    <t>GO:0000166 nucleotide binding; GO:0003824 catalytic activity; GO:0004672 protein kinase activity; GO:0004674 protein serine/threonine kinase activity; GO:0005488 binding; GO:0005524 ATP binding; GO:0008144 drug binding; GO:0016301 kinase activity; GO:0016740 transferase activity; GO:0016772 transferase activity, transferring phosphorus-containing groups; GO:0016773 phosphotransferase activity, alcohol group as acceptor; GO:0017076 purine nucleotide binding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97159 organic cyclic compound binding; GO:0097367 carbohydrate derivative binding; GO:1901265 nucleoside phosphate binding; GO:1901363 heterocyclic compound binding;</t>
  </si>
  <si>
    <t>KOG1151</t>
  </si>
  <si>
    <t>Tousled-like protein kinase</t>
  </si>
  <si>
    <t>K11124</t>
  </si>
  <si>
    <t>SMG6, EST1A; protein SMG6 [EC:3.1.-.-]</t>
  </si>
  <si>
    <t>GO:0000184 nuclear-transcribed mRNA catabolic process, nonsense-mediated decay; GO:0000723 telomere maintenance; GO:0000956 nuclear-transcribed mRNA catabolic process; GO:0006139 nucleobase-containing compound metabolic process; GO:0006259 DNA metabolic process; GO:0006278 RNA-dependent DNA biosynthetic process; GO:0006401 RNA catabolic process; GO:0006402 mRNA catabolic process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6996 organelle organization; GO:0007004 telomere maintenance via telomerase; GO:0008104 protein localization; GO:0008152 metabolic process; GO:0009056 catabolic process; GO:0009057 macromolecule catabolic process; GO:0009058 biosynthetic process; GO:0009059 macromolecule biosynthetic process; GO:0009889 regulation of biosynthetic process; GO:0009892 negative regulation of metabolic process; GO:0009894 regulation of catabolic process; GO:0009987 cellular process; GO:0010467 gene expression; GO:0010468 regulation of gene expression; GO:0010556 regulation of macromolecule biosynthetic process; GO:0010605 negative regulation of macromolecule metabolic process; GO:0010608 posttranscriptional regulation of gene expression; GO:0010629 negative regulation of gene expression; GO:0010639 negative regulation of organelle organization; GO:0010833 telomere maintenance via telomere lengthening; GO:0015031 protein transport; GO:0015833 peptide transport; GO:0015931 nucleobase-containing compound transport; GO:0016043 cellular component organization; GO:0016070 RNA metabolic process; GO:0016071 mRNA metabolic process; GO:0018130 heterocycle biosynthetic process; GO:0019219 regulation of nucleobase-containing compound metabolic process; GO:0019220 regulation of phosphate metabolic process; GO:0019222 regulation of metabolic process; GO:0019438 aromatic compound biosynthetic process; GO:0019439 aromatic compound catabolic process; GO:0031323 regulation of cellular metabolic process; GO:0031324 negative regulation of cellular metabolic process; GO:0031326 regulation of cellular biosynthetic process; GO:0031329 regulation of cellular catabolic process; GO:0031503 protein complex localization; GO:0032200 telomere organization; GO:0032204 regulation of telomere maintenance; GO:0032205 negative regulation of telomere maintenance; GO:0032210 regulation of telomere maintenance via telomerase; GO:0033036 macromolecule localization; GO:0033043 regulation of organelle organization; GO:0033044 regulation of chromosome organization; GO:0034613 cellular protein localization; GO:0034641 cellular nitrogen compound metabolic process; GO:0034645 cellular macromolecule biosynthetic process; GO:0034654 nucleobase-containing compound biosynthetic process; GO:0034655 nucleobase-containing compound catabolic process; GO:0035303 regulation of dephosphorylation; GO:0042592 homeostatic process; GO:0042886 amide transport; GO:0043170 macromolecule metabolic process; GO:0043487 regulation of RNA stability; GO:0044237 cellular metabolic process; GO:0044238 primary metabolic process; GO:0044248 cellular catabolic process; GO:0044249 cellular biosynthetic process; GO:0044260 cellular macromolecule metabolic process; GO:0044265 cellular macromolecule catabolic process; GO:0044270 cellular nitrogen compound catabolic process; GO:0044271 cellular nitrogen compound biosynthetic process; GO:0045184 establishment of protein localization; GO:0045934 negative regulation of nucleobase-containing compound metabolic process; GO:0046483 heterocycle metabolic process; GO:0046700 heterocycle catabolic process; GO:0046907 intracellular transport; GO:0048519 negative regulation of biological process; GO:0048523 negative regulation of cellular process; GO:0050657 nucleic acid transport; GO:0050658 RNA transport; GO:0050789 regulation of biological process; GO:0050790 regulation of catalytic activity; GO:0050794 regulation of cellular process; GO:0051028 mRNA transport; GO:0051052 regulation of DNA metabolic process; GO:0051053 negative regulation of DNA metabolic process; GO:0051128 regulation of cellular component organization; GO:0051129 negative regulation of cellular component organization; GO:0051168 nuclear export; GO:0051169 nuclear transport; GO:0051171 regulation of nitrogen compound metabolic process; GO:0051172 negative regulation of nitrogen compound metabolic process; GO:0051174 regulation of phosphorus metabolic process; GO:0051179 localization; GO:0051234 establishment of localization; GO:0051236 establishment of RNA localization; GO:0051252 regulation of RNA metabolic process; GO:0051276 chromosome organization; GO:0051338 regulation of transferase activity; GO:0051641 cellular localization; GO:0051649 establishment of localization in cell; GO:0051972 regulation of telomerase activity; GO:0060249 anatomical structure homeostasis; GO:0060255 regulation of macromolecule metabolic process; GO:0065007 biological regulation; GO:0065008 regulation of biological quality; GO:0065009 regulation of molecular function; GO:0070727 cellular macromolecule localization; GO:0071166 ribonucleoprotein complex localization; GO:0071426 ribonucleoprotein complex export from nucleus; GO:0071427 mRNA-containing ribonucleoprotein complex export from nucleus; GO:0071702 organic substance transport; GO:0071704 organic substance metabolic process; GO:0071705 nitrogen compound transport; GO:0071840 cellular component organization or biogenesis; GO:0071897 DNA biosynthetic process; GO:0080090 regulation of primary metabolic process; GO:0090304 nucleic acid metabolic process; GO:0090305 nucleic acid phosphodiester bond hydrolysis; GO:0090501 RNA phosphodiester bond hydrolysis; GO:0090502 RNA phosphodiester bond hydrolysis, endonucleolytic; GO:1901360 organic cyclic compound metabolic process; GO:1901361 organic cyclic compound catabolic process; GO:1901362 organic cyclic compound biosynthetic process; GO:1901575 organic substance catabolic process; GO:1901576 organic substance biosynthetic process; GO:1904353 regulation of telomere capping; GO:1904354 negative regulation of telomere capping; GO:1904356 regulation of telomere maintenance via telomere lengthening; GO:2000112 regulation of cellular macromolecule biosynthetic process; GO:2000278 regulation of DNA biosynthetic process; GO:2001251 negative regulation of chromosome organization;</t>
  </si>
  <si>
    <t>GO:0005622 intracellular; GO:0005623 cell; GO:0005634 nucleus; GO:0005697 telomerase holoenzyme complex; GO:0005730 nucleolus; GO:0005737 cytoplasm; GO:0005829 cytosol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64 cell part; GO:0070013 intracellular organelle lumen; GO:1990904 ribonucleoprotein complex;</t>
  </si>
  <si>
    <t>GO:0003676 nucleic acid binding; GO:0003677 DNA binding; GO:0003723 RNA binding; GO:0003824 catalytic activity; GO:0004518 nuclease activity; GO:0004519 endonuclease activity; GO:0004521 endoribonuclease activity; GO:0004540 ribonuclease activity; GO:0005488 binding; GO:0005515 protein binding; GO:0016787 hydrolase activity; GO:0016788 hydrolase activity, acting on ester bonds; GO:0019899 enzyme binding; GO:0042162 telomeric DNA binding; GO:0043021 ribonucleoprotein complex binding; GO:0043565 sequence-specific DNA binding; GO:0044877 macromolecular complex binding; GO:0070034 telomerase RNA binding; GO:0070182 DNA polymerase binding; GO:0097159 organic cyclic compound binding; GO:1901363 heterocyclic compound binding;</t>
  </si>
  <si>
    <t>PF13638</t>
  </si>
  <si>
    <t>PIN domain</t>
  </si>
  <si>
    <t>KOG2162</t>
  </si>
  <si>
    <t>Nonsense-mediated mRNA decay protein</t>
  </si>
  <si>
    <t>GO:0006355 regulation of transcription, DNA-templated; GO:0006357 regulation of transcription from RNA polymerase II promoter; GO:0007154 cell communication; GO:0007165 signal transduction; GO:0007166 cell surface receptor signaling pathway; GO:0007267 cell-cell signaling; GO:0007275 multicellular organism development; GO:0007517 muscle organ development; GO:0007519 skeletal muscle tissue development; GO:0009888 tissue development; GO:0009889 regulation of biosynthetic process; GO:0009891 positive regulation of biosynthetic process; GO:0009893 positive regulation of metabolic process; GO:0009966 regulation of signal transduction; GO:0009968 negative regulation of signal transduction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0648 negative regulation of cell communication; GO:0010717 regulation of epithelial to mesenchymal transition; GO:0010718 positive regulation of epithelial to mesenchymal transition; GO:0014706 striated muscle tissue development; GO:0016043 cellular component organization; GO:0016055 Wnt signaling pathway; GO:0017015 regulation of transforming growth factor beta receptor signaling pathway; GO:0019219 regulation of nucleobase-containing compound metabolic process; GO:0019222 regulation of metabolic process; GO:0019827 stem cell population maintenance; GO:0022603 regulation of anatomical structure morphogenesis; GO:0022604 regulation of cell morphogenesis; GO:0022607 cellular component assembly; GO:0023051 regulation of signaling; GO:0023052 signaling; GO:0023057 negative regulation of signaling; GO:0030154 cell differentiation; GO:0030512 negative regulation of transforming growth factor beta receptor signaling pathway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5019 somatic stem cell population maintenance; GO:0035914 skeletal muscle cell differentiation; GO:0043933 macromolecular complex subunit organization; GO:0044085 cellular component biogenesis; GO:0045595 regulation of cell differentiation; GO:0045597 positive regulation of cell differentiation; GO:0045893 positive regulation of transcription, DNA-templated; GO:0045935 positive regulation of nucleobase-containing compound metabolic process; GO:0045944 positive regulation of transcription from RNA polymerase II promoter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731 system development; GO:0048856 anatomical structure development; GO:0048869 cellular developmental process; GO:0050789 regulation of biological process; GO:0050793 regulation of developmental process; GO:0050794 regulation of cellular process; GO:0050896 response to stimulus; GO:0051094 positive regulation of developmental process; GO:0051128 regulation of cellular component organization; GO:0051171 regulation of nitrogen compound metabolic process; GO:0051173 positive regulation of nitrogen compound metabolic process; GO:0051239 regulation of multicellular organismal process; GO:0051240 positive regulation of multicellular organismal process; GO:0051252 regulation of RNA metabolic process; GO:0051254 positive regulation of RNA metabolic process; GO:0051716 cellular response to stimulus; GO:0060070 canonical Wnt signaling pathway; GO:0060255 regulation of macromolecule metabolic process; GO:0060537 muscle tissue development; GO:0060538 skeletal muscle organ development; GO:0061061 muscle structure development; GO:0065003 macromolecular complex assembly; GO:0065007 biological regulation; GO:0071840 cellular component organization or biogenesis; GO:0080090 regulation of primary metabolic process; GO:0090092 regulation of transmembrane receptor protein serine/threonine kinase signaling pathway; GO:0090101 negative regulation of transmembrane receptor protein serine/threonine kinase signaling pathway; GO:0090287 regulation of cellular response to growth factor stimulus; GO:0090288 negative regulation of cellular response to growth factor stimulus; GO:0098727 maintenance of cell number; GO:0198738 cell-cell signaling by wnt; GO:1902680 positive regulation of RNA biosynthetic process; GO:1903506 regulation of nucleic acid-templated transcription; GO:1903508 positive regulation of nucleic acid-templated transcription; GO:1903844 regulation of cellular response to transforming growth factor beta stimulus; GO:1903845 negative regulation of cellular response to transforming growth factor beta stimulus; GO:1904837 beta-catenin-TCF complex assembly; GO:1905114 cell surface receptor signaling pathway involved in cell-cell signaling; GO:2000026 regulation of multicellular organismal development; GO:2000112 regulation of cellular macromolecule biosynthetic process; GO:2001141 regulation of RNA biosynthetic process;</t>
  </si>
  <si>
    <t>GO:0005622 intracellular; GO:0005623 cell; GO:0005634 nucleus; GO:0005654 nucleoplasm; GO:0005667 transcription factor complex; GO:0005730 nucleolus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64 cell part; GO:0044798 nuclear transcription factor complex; GO:0070013 intracellular organelle lumen; GO:0090575 RNA polymerase II transcription factor complex; GO:1990907 beta-catenin-TCF complex;</t>
  </si>
  <si>
    <t>GO:0003712 transcription cofactor activity; GO:0003713 transcription coactivator activity; GO:0005488 binding; GO:0005515 protein binding; GO:0008013 beta-catenin binding;</t>
  </si>
  <si>
    <t>GO:0001654 eye development; GO:0001754 eye photoreceptor cell differentiation; GO:0003407 neural retina development; GO:0006139 nucleobase-containing compound metabolic process; GO:0006351 transcription, DNA-templated; GO:0006355 regulation of transcription, DNA-templated; GO:0006357 regulation of transcription from RNA polymerase II promoter; GO:0006725 cellular aromatic compound metabolic process; GO:0006807 nitrogen compound metabolic process; GO:0007275 multicellular organism development; GO:0007399 nervous system development; GO:0007423 sensory organ development; GO:0008152 metabolic process; GO:0009058 biosynthetic process; GO:0009059 macromolecule biosynthetic process; GO:0009653 anatomical structure morphogenesis; GO:0009887 animal organ morphogenesis; GO:0009889 regulation of biosynthetic process; GO:0009891 positive regulation of biosynthetic process; GO:0009893 positive regulation of metabolic process; GO:0009987 cellular process; GO:0010453 regulation of cell fate commitment; GO:0010454 negative regulation of cell fate commitment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721 negative regulation of cell development; GO:0016070 RNA metabolic process; GO:0018130 heterocycle biosynthetic process; GO:0019219 regulation of nucleobase-containing compound metabolic process; GO:0019222 regulation of metabolic process; GO:0019438 aromatic compound biosynthetic process; GO:0022008 neurogenesis; GO:0022603 regulation of anatomical structure morphogenesis; GO:0030154 cell differentiation; GO:0030182 neuron differentiation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774 RNA biosynthetic process; GO:0034641 cellular nitrogen compound metabolic process; GO:0034645 cellular macromolecule biosynthetic process; GO:0034654 nucleobase-containing compound biosynthetic process; GO:0042706 eye photoreceptor cell fate commitment; GO:0043010 camera-type eye development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165 cell fate commitment; GO:0045595 regulation of cell differentiation; GO:0045596 negative regulation of cell differentiation; GO:0045664 regulation of neuron differentiation; GO:0045665 negative regulation of neuron differentiation; GO:0045893 positive regulation of transcription, DNA-templated; GO:0045935 positive regulation of nucleobase-containing compound metabolic process; GO:0046483 heterocycle metabolic process; GO:0046530 photoreceptor cell differentiation; GO:0046532 regulation of photoreceptor cell differentiation; GO:0046533 negative regulation of photoreceptor cell differentiation; GO:0046552 photoreceptor cell fate commitment; GO:0048513 animal organ development; GO:0048518 positive regulation of biological process; GO:0048519 negative regulation of biological process; GO:0048522 positive regulation of cellular process; GO:0048523 negative regulation of cellular process; GO:0048592 eye morphogenesis; GO:0048593 camera-type eye morphogenesis; GO:0048663 neuron fate commitment; GO:0048699 generation of neurons; GO:0048731 system development; GO:0048856 anatomical structure development; GO:0048869 cellular developmental process; GO:0050767 regulation of neurogenesis; GO:0050768 negative regulation of neurogenesis; GO:0050789 regulation of biological process; GO:0050793 regulation of developmental process; GO:0050794 regulation of cellular process; GO:0051093 negative regulation of developmental process; GO:0051171 regulation of nitrogen compound metabolic process; GO:0051173 positive regulation of nitrogen compound metabolic process; GO:0051239 regulation of multicellular organismal process; GO:0051241 negative regulation of multicellular organismal process; GO:0051252 regulation of RNA metabolic process; GO:0051254 positive regulation of RNA metabolic process; GO:0051960 regulation of nervous system development; GO:0051961 negative regulation of nervous system development; GO:0060040 retinal bipolar neuron differentiation; GO:0060041 retina development in camera-type eye; GO:0060042 retina morphogenesis in camera-type eye; GO:0060219 camera-type eye photoreceptor cell differentiation; GO:0060220 camera-type eye photoreceptor cell fate commitment; GO:0060221 retinal rod cell differentiation; GO:0060222 regulation of retinal cone cell fate commitment; GO:0060223 retinal rod cell fate commitment; GO:0060226 negative regulation of retinal cone cell fate commitment; GO:0060255 regulation of macromolecule metabolic process; GO:0060284 regulation of cell development; GO:0061074 regulation of neural retina development; GO:0061076 negative regulation of neural retina development; GO:0065007 biological regulation; GO:0071704 organic substance metabolic process; GO:0080090 regulation of primary metabolic process; GO:0090304 nucleic acid metabolic process; GO:0090596 sensory organ morphogenesis; GO:0097659 nucleic acid-templated transcription; GO:1901360 organic cyclic compound metabolic process; GO:1901362 organic cyclic compound biosynthetic process; GO:1901576 organic substance biosynthetic process; GO:1902680 positive regulation of RNA biosynthetic process; GO:1902866 regulation of retina development in camera-type eye; GO:1902867 negative regulation of retina development in camera-type eye; GO:1902869 regulation of amacrine cell differentiation; GO:1902870 negative regulation of amacrine cell differentiation; GO:1903506 regulation of nucleic acid-templated transcription; GO:1903508 positive regulation of nucleic acid-templated transcription; GO:2000026 regulation of multicellular organismal development; GO:2000027 regulation of organ morphogenesis; GO:2000112 regulation of cellular macromolecule biosynthetic process; GO:2001141 regulation of RNA biosynthetic process;</t>
  </si>
  <si>
    <t>KOG4377</t>
  </si>
  <si>
    <t>Zn-finger protein</t>
  </si>
  <si>
    <t>GO:0001568 blood vessel development; GO:0001838 embryonic epithelial tube formation; GO:0001841 neural tube formation; GO:0001842 neural fold formation; GO:0001944 vasculature development; GO:0002009 morphogenesis of an epithelium; GO:0003205 cardiac chamber development; GO:0003231 cardiac ventricle development; GO:0003279 cardiac septum development; GO:0003281 ventricular septum development; GO:0007275 multicellular organism development; GO:0007399 nervous system development; GO:0007507 heart development; GO:0009653 anatomical structure morphogenesis; GO:0009790 embryo development; GO:0009792 embryo development ending in birth or egg hatching; GO:0009888 tissue development; GO:0014020 primary neural tube formation; GO:0016331 morphogenesis of embryonic epithelium; GO:0021503 neural fold bending; GO:0021915 neural tube development; GO:0032501 multicellular organismal process; GO:0032502 developmental process; GO:0035148 tube formation; GO:0035239 tube morphogenesis; GO:0035295 tube development; GO:0043009 chordate embryonic development; GO:0048513 animal organ development; GO:0048598 embryonic morphogenesis; GO:0048646 anatomical structure formation involved in morphogenesis; GO:0048729 tissue morphogenesis; GO:0048731 system development; GO:0048856 anatomical structure development; GO:0060429 epithelium development; GO:0060562 epithelial tube morphogenesis; GO:0060571 morphogenesis of an epithelial fold; GO:0060840 artery development; GO:0072175 epithelial tube formation; GO:0072358 cardiovascular system development; GO:0072359 circulatory system development;</t>
  </si>
  <si>
    <t>K13092</t>
  </si>
  <si>
    <t>ZC3H18; nuclear protein NHN1</t>
  </si>
  <si>
    <t>GO:0005622 intracellular; GO:0005623 cell; GO:0005634 nucleus; GO:0005654 nucleoplasm; GO:0016604 nuclear body; GO:0016607 nuclear speck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70013 intracellular organelle lumen;</t>
  </si>
  <si>
    <t>GO:0007155 cell adhesion; GO:0022610 biological adhesion;</t>
  </si>
  <si>
    <t>KOG1899</t>
  </si>
  <si>
    <t>LAR transmembrane tyrosine phosphatase-interacting protein liprin</t>
  </si>
  <si>
    <t>K09852</t>
  </si>
  <si>
    <t>RASSF3; Ras association domain-containing protein 3</t>
  </si>
  <si>
    <t>KOG4239</t>
  </si>
  <si>
    <t>Ras GTPase effector RASSF2</t>
  </si>
  <si>
    <t>K12835</t>
  </si>
  <si>
    <t>DDX42, SF3B125; ATP-dependent RNA helicase DDX42 [EC:3.6.4.13]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8104 protein localization; GO:0008152 metabolic process; GO:0008380 RNA splicing; GO:0009987 cellular process; GO:0010467 gene expression; GO:0010501 RNA secondary structure unwinding; GO:0010941 regulation of cell death; GO:0016070 RNA metabolic process; GO:0016071 mRNA metabolic process; GO:0033036 macromolecule localization; GO:0034641 cellular nitrogen compound metabolic process; GO:0042981 regulation of apoptotic process; GO:0043067 regulation of programmed cell death; GO:0043170 macromolecule metabolic process; GO:0044237 cellular metabolic process; GO:0044238 primary metabolic process; GO:0046483 heterocycle metabolic process; GO:0050789 regulation of biological process; GO:0050794 regulation of cellular process; GO:0051179 localization; GO:0065007 biological regulation; GO:0071704 organic substance metabolic process; GO:0090304 nucleic acid metabolic process; GO:1901360 organic cyclic compound metabolic process;</t>
  </si>
  <si>
    <t>GO:0005622 intracellular; GO:0005623 cell; GO:0005634 nucleus; GO:0005654 nucleoplasm; GO:0005730 nucleolus; GO:0005737 cytoplasm; GO:0005829 cytosol; GO:0015030 Cajal body; GO:0016604 nuclear body; GO:0016607 nuclear speck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51 nucleoplasm part; GO:0044464 cell part; GO:0070013 intracellular organelle lumen;</t>
  </si>
  <si>
    <t>KOG0339</t>
  </si>
  <si>
    <t>ATP-dependent RNA helicase</t>
  </si>
  <si>
    <t>K17537</t>
  </si>
  <si>
    <t>SGK223; tyrosine-protein kinase SgK223 [EC:2.7.10.2]</t>
  </si>
  <si>
    <t>GO:0006464 cellular protein modification process; GO:0006468 protein phosphorylation; GO:0006793 phosphorus metabolic process; GO:0006796 phosphate-containing compound metabolic process; GO:0006807 nitrogen compound metabolic process; GO:0006928 movement of cell or subcellular component; GO:0007275 multicellular organism development; GO:0007399 nervous system development; GO:0008152 metabolic process; GO:0008360 regulation of cell shape; GO:0008593 regulation of Notch signaling pathway; GO:0009966 regulation of signal transduction; GO:0009967 positive regulation of signal transduction; GO:0009987 cellular process; GO:0010646 regulation of cell communication; GO:0010647 positive regulation of cell communication; GO:0010721 negative regulation of cell development; GO:0010975 regulation of neuron projection development; GO:0010977 negative regulation of neuron projection development; GO:0016310 phosphorylation; GO:0016477 cell migration; GO:0019538 protein metabolic process; GO:0022008 neurogenesis; GO:0022603 regulation of anatomical structure morphogenesis; GO:0022604 regulation of cell morphogenesis; GO:0023051 regulation of signaling; GO:0023056 positive regulation of signaling; GO:0030154 cell differentiation; GO:0031344 regulation of cell projection organization; GO:0031345 negative regulation of cell projection organization; GO:0032501 multicellular organismal process; GO:0032502 developmental process; GO:0032879 regulation of localization; GO:0035023 regulation of Rho protein signal transduction; GO:0035025 positive regulation of Rho protein signal transduction; GO:0036211 protein modification process; GO:0040011 locomotion; GO:0040012 regulation of locomotion; GO:0043170 macromolecule metabolic process; GO:0043412 macromolecule modification; GO:0044237 cellular metabolic process; GO:0044238 primary metabolic process; GO:0044260 cellular macromolecule metabolic process; GO:0044267 cellular protein metabolic process; GO:0045595 regulation of cell differentiation; GO:0045596 negative regulation of cell differentiation; GO:0045664 regulation of neuron differentiation; GO:0045665 negative regulation of neuron differentiation; GO:0046578 regulation of Ras protein signal transduction; GO:0046579 positive regulation of Ras protein signal transduction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99 generation of neurons; GO:0048731 system development; GO:0048856 anatomical structure development; GO:0048869 cellular developmental process; GO:0048870 cell motility; GO:0050767 regulation of neurogenesis; GO:0050768 negative regulation of neurogenesis; GO:0050789 regulation of biological process; GO:0050793 regulation of developmental process; GO:0050794 regulation of cellular process; GO:0051056 regulation of small GTPase mediated signal transduction; GO:0051057 positive regulation of small GTPase mediated signal transduction; GO:0051093 negative regulation of developmental process; GO:0051128 regulation of cellular component organization; GO:0051129 negative regulation of cellular component organization; GO:0051179 localization; GO:0051239 regulation of multicellular organismal process; GO:0051241 negative regulation of multicellular organismal process; GO:0051270 regulation of cellular component movement; GO:0051674 localization of cell; GO:0051960 regulation of nervous system development; GO:0051961 negative regulation of nervous system development; GO:0060284 regulation of cell development; GO:0065007 biological regulation; GO:0065008 regulation of biological quality; GO:0071704 organic substance metabolic process; GO:1901564 organonitrogen compound metabolic process; GO:1902531 regulation of intracellular signal transduction; GO:1902533 positive regulation of intracellular signal transduction; GO:2000026 regulation of multicellular organismal development; GO:2000145 regulation of cell motility;</t>
  </si>
  <si>
    <t>GO:0005622 intracellular; GO:0005623 cell; GO:0005634 nucleus; GO:0005737 cytoplasm; GO:0005912 adherens junction; GO:0005924 cell-substrate adherens junction; GO:0005925 focal adhesion; GO:0030054 cell junction; GO:0030055 cell-substrate junction; GO:0043226 organelle; GO:0043227 membrane-bounded organelle; GO:0043229 intracellular organelle; GO:0043231 intracellular membrane-bounded organelle; GO:0044424 intracellular part; GO:0044464 cell part; GO:0070161 anchoring junction;</t>
  </si>
  <si>
    <t>GO:0003824 catalytic activity; GO:0004672 protein kinase activity; GO:0005488 binding; GO:0005515 protein binding; GO:0016301 kinase activity; GO:0016740 transferase activity; GO:0016772 transferase activity, transferring phosphorus-containing groups; GO:0016773 phosphotransferase activity, alcohol group as acceptor; GO:0042802 identical protein binding;</t>
  </si>
  <si>
    <t>GO:0007275 multicellular organism development; GO:0007399 nervous system development; GO:0032501 multicellular organismal process; GO:0032502 developmental process; GO:0048731 system development; GO:0048856 anatomical structure development;</t>
  </si>
  <si>
    <t>GO:0006810 transport; GO:0006886 intracellular protein transport; GO:0008104 protein localization; GO:0010033 response to organic substance; GO:0014070 response to organic cyclic compound; GO:0015031 protein transport; GO:0015833 peptide transport; GO:0031001 response to brefeldin A; GO:0033036 macromolecule localization; GO:0034613 cellular protein localization; GO:0042221 response to chemical; GO:0042886 amide transport; GO:0045184 establishment of protein localization; GO:0046677 response to antibiotic; GO:0046907 intracellular transport; GO:0050896 response to stimulus; GO:0051179 localization; GO:0051234 establishment of localization; GO:0051641 cellular localization; GO:0051649 establishment of localization in cell; GO:0070727 cellular macromolecule localization; GO:0071702 organic substance transport; GO:0071705 nitrogen compound transport; GO:1901700 response to oxygen-containing compound;</t>
  </si>
  <si>
    <t>GO:0000138 Golgi trans cisterna; GO:0000139 Golgi membrane; GO:0005622 intracellular; GO:0005623 cell; GO:0005737 cytoplasm; GO:0005794 Golgi apparatus; GO:0005795 Golgi stack; GO:0005797 Golgi medial cisterna; GO:0005829 cytosol; GO:0005856 cytoskeleton; GO:0005874 microtubule; GO:0005881 cytoplasmic microtubule; GO:0012505 endomembrane system; GO:0015630 microtubule cytoskeleton; GO:0016020 membrane; GO:0019898 extrinsic component of membrane; GO:0031090 organelle membrane; GO:0031312 extrinsic component of organelle membrane; GO:0031984 organelle subcompartment; GO:0031985 Golgi cisterna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25 membrane part; GO:0044430 cytoskeletal part; GO:0044431 Golgi apparatus part; GO:0044444 cytoplasmic part; GO:0044446 intracellular organelle part; GO:0044464 cell part; GO:0090498 extrinsic component of Golgi membrane; GO:0098588 bounding membrane of organelle; GO:0098791 Golgi subcompartment; GO:0099080 supramolecular complex; GO:0099081 supramolecular polymer; GO:0099512 supramolecular fiber; GO:0099513 polymeric cytoskeletal fiber;</t>
  </si>
  <si>
    <t>KOG2226</t>
  </si>
  <si>
    <t>Proteins containing regions of low-complexity</t>
  </si>
  <si>
    <t>K08816</t>
  </si>
  <si>
    <t>VRK; vaccinia related kinase [EC:2.7.11.1]</t>
  </si>
  <si>
    <t>GO:0001932 regulation of protein phosphorylation; GO:0001933 negative regulation of protein phosphorylation; GO:0006464 cellular protein modification process; GO:0006468 protein phosphorylation; GO:0006793 phosphorus metabolic process; GO:0006796 phosphate-containing compound metabolic process; GO:0006807 nitrogen compound metabolic process; GO:0008152 metabolic process; GO:0008360 regulation of cell shape; GO:0009892 negative regulation of metabolic process; GO:0009893 positive regulation of metabolic process; GO:0009966 regulation of signal transduction; GO:0009968 negative regulation of signal transduction; GO:0009987 cellular process; GO:0010562 positive regulation of phosphorus metabolic process; GO:0010563 negative regulation of phosphorus metabolic process; GO:0010604 positive regulation of macromolecule metabolic process; GO:0010605 negative regulation of macromolecule metabolic process; GO:0010646 regulation of cell communication; GO:0010648 negative regulation of cell communication; GO:0010921 regulation of phosphatase activity; GO:0010922 positive regulation of phosphatase activity; GO:0016310 phosphorylation; GO:0018105 peptidyl-serine phosphorylation; GO:0018193 peptidyl-amino acid modification; GO:0018209 peptidyl-serine modification; GO:0019220 regulation of phosphate metabolic process; GO:0019222 regulation of metabolic process; GO:0019538 protein metabolic process; GO:0022603 regulation of anatomical structure morphogenesis; GO:0022604 regulation of cell morphogenesis; GO:0023051 regulation of signaling; GO:0023057 negative regulation of signaling; GO:0031323 regulation of cellular metabolic process; GO:0031324 negative regulation of cellular metabolic process; GO:0031325 positive regulation of cellular metabolic process; GO:0031399 regulation of protein modification process; GO:0031400 negative regulation of protein modification process; GO:0031401 positive regulation of protein modification process; GO:0032268 regulation of cellular protein metabolic process; GO:0032269 negative regulation of cellular protein metabolic process; GO:0032270 positive regulation of cellular protein metabolic process; GO:0032516 positive regulation of phosphoprotein phosphatase activity; GO:0035303 regulation of dephosphorylation; GO:0035304 regulation of protein dephosphorylation; GO:0035306 positive regulation of dephosphorylation; GO:0035307 positive regulation of protein dephosphorylation; GO:0036211 protein modification process; GO:0042325 regulation of phosphorylation; GO:0042326 negative regulation of phosphorylation; GO:0043085 positive regulation of catalytic activity; GO:0043170 macromolecule metabolic process; GO:0043408 regulation of MAPK cascade; GO:0043409 negative regulation of MAPK cascade; GO:0043412 macromolecule modification; GO:0043666 regulation of phosphoprotein phosphatase activity; GO:0044093 positive regulation of molecular function; GO:0044237 cellular metabolic process; GO:0044238 primary metabolic process; GO:0044260 cellular macromolecule metabolic process; GO:0044267 cellular protein metabolic process; GO:0045936 negative regulation of phosphate metabolic process; GO:0045937 positive regulation of phosphat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50789 regulation of biological process; GO:0050790 regulation of catalytic activity; GO:0050793 regulation of developmental process; GO:0050794 regulation of cellular process; GO:0051128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248 negative regulation of protein metabolic process; GO:0051336 regulation of hydrolase activity; GO:0051345 positive regulation of hydrolase activity; GO:0060255 regulation of macromolecule metabolic process; GO:0065007 biological regulation; GO:0065008 regulation of biological quality; GO:0065009 regulation of molecular function; GO:0070372 regulation of ERK1 and ERK2 cascade; GO:0070373 negative regulation of ERK1 and ERK2 cascade; GO:0071704 organic substance metabolic process; GO:0080090 regulation of primary metabolic process; GO:1901564 organonitrogen compound metabolic process; GO:1902531 regulation of intracellular signal transduction; GO:1902532 negative regulation of intracellular signal transduction;</t>
  </si>
  <si>
    <t>GO:0003824 catalytic activity; GO:0004672 protein kinase activity; GO:0004674 protein serine/threonine kinase activity; GO:0005488 binding; GO:0005515 protein binding; GO:0016301 kinase activity; GO:0016740 transferase activity; GO:0016772 transferase activity, transferring phosphorus-containing groups; GO:0016773 phosphotransferase activity, alcohol group as acceptor; GO:0019899 enzyme binding; GO:0019902 phosphatase binding; GO:0019903 protein phosphatase binding;</t>
  </si>
  <si>
    <t>PF13240; PF00069</t>
  </si>
  <si>
    <t>zinc-ribbon domain; Protein kinase domain</t>
  </si>
  <si>
    <t>KOG1164</t>
  </si>
  <si>
    <t>Casein kinase (serine/threonine/tyrosine protein kinase)</t>
  </si>
  <si>
    <t>GO:0006457 protein folding; GO:0006996 organelle organization; GO:0008104 protein localization; GO:0009987 cellular process; GO:0016043 cellular component organization; GO:0022607 cellular component assembly; GO:0030030 cell projection organization; GO:0030031 cell projection assembly; GO:0032502 developmental process; GO:0033036 macromolecule localization; GO:0033365 protein localization to organelle; GO:0034613 cellular protein localization; GO:0044085 cellular component biogenesis; GO:0044380 protein localization to cytoskeleton; GO:0044782 cilium organization; GO:0051179 localization; GO:0051641 cellular localization; GO:0060271 cilium assembly; GO:0070727 cellular macromolecule localization; GO:0070925 organelle assembly; GO:0071539 protein localization to centrosome; GO:0071840 cellular component organization or biogenesis; GO:0072698 protein localization to microtubule cytoskeleton; GO:1905508 protein localization to microtubule organizing center; GO:1905793 protein localization to pericentriolar material;</t>
  </si>
  <si>
    <t>GO:0005622 intracellular; GO:0005623 cell; GO:0005737 cytoplasm; GO:0005856 cytoskeleton; GO:0005868 cytoplasmic dynein complex; GO:0005875 microtubule associated complex; GO:0015630 microtubule cytoskeleton; GO:0030286 dynein complex; GO:0032991 macromolecular complex; GO:0043226 organelle; GO:0043228 non-membrane-bounded organelle; GO:0043229 intracellular organelle; GO:0043232 intracellular non-membrane-bounded organelle; GO:0044422 organelle part; GO:0044424 intracellular part; GO:0044430 cytoskeletal part; GO:0044446 intracellular organelle part; GO:0044464 cell part; GO:1902494 catalytic complex;</t>
  </si>
  <si>
    <t>GO:0005488 binding; GO:0005515 protein binding; GO:0051082 unfolded protein binding;</t>
  </si>
  <si>
    <t>PF04969</t>
  </si>
  <si>
    <t>CS domain</t>
  </si>
  <si>
    <t>KOG2265</t>
  </si>
  <si>
    <t>Nuclear distribution protein NUDC</t>
  </si>
  <si>
    <t>GO:0005622 intracellular; GO:0005623 cell; GO:0005737 cytoplasm; GO:0005829 cytosol; GO:0005886 plasma membrane; GO:0012506 vesicle membrane; GO:0016020 membrane; GO:0030016 myofibril; GO:0030017 sarcomere; GO:0030018 Z disc; GO:0030315 T-tubule; GO:0030659 cytoplasmic vesicle membrane; GO:0031090 organelle membrane; GO:0031410 cytoplasmic vesicle; GO:0031674 I band; GO:0031982 vesicle; GO:0042383 sarcolemma; GO:0043034 costamere; GO:0043226 organelle; GO:0043227 membrane-bounded organelle; GO:0043228 non-membrane-bounded organelle; GO:0043229 intracellular organelle; GO:0043232 intracellular non-membrane-bounded organelle; GO:0043292 contractile fiber; GO:0044422 organelle part; GO:0044424 intracellular part; GO:0044425 membrane part; GO:0044433 cytoplasmic vesicle part; GO:0044444 cytoplasmic part; GO:0044446 intracellular organelle part; GO:0044449 contractile fiber part; GO:0044459 plasma membrane part; GO:0044464 cell part; GO:0071944 cell periphery; GO:0097708 intracellular vesicle; GO:0099080 supramolecular complex; GO:0099081 supramolecular polymer; GO:0099512 supramolecular fiber;</t>
  </si>
  <si>
    <t>K04406</t>
  </si>
  <si>
    <t>MAP4K3, GLK; mitogen-activated protein kinase kinase kinase kinase 3 [EC:2.7.11.1]</t>
  </si>
  <si>
    <t>GO:0000165 MAPK cascade; GO:0000185 activation of MAPKKK activity; GO:0001932 regulation of protein phosphorylation; GO:0001934 positive regulation of protein phosphorylation; GO:0006464 cellular protein modification process; GO:0006468 protein phosphorylation; GO:0006793 phosphorus metabolic process; GO:0006796 phosphate-containing compound metabolic process; GO:0006807 nitrogen compound metabolic process; GO:0006950 response to stress; GO:0007154 cell communication; GO:0007165 signal transduction; GO:0007254 JNK cascade; GO:0007346 regulation of mitotic cell cycle; GO:0008152 metabolic process; GO:0009314 response to radiation; GO:0009411 response to UV; GO:0009416 response to light stimulus; GO:0009628 response to abiotic stimulus; GO:0009893 positive regulation of metabolic process; GO:0009966 regulation of signal transduction; GO:0009967 positive regulation of signal transduction; GO:0009987 cellular process; GO:0010033 response to organic substance; GO:0010562 positive regulation of phosphorus metabolic process; GO:0010604 positive regulation of macromolecule metabolic process; GO:0010646 regulation of cell communication; GO:0010647 positive regulation of cell communication; GO:0010941 regulation of cell death; GO:0016310 phosphorylation; GO:0019220 regulation of phosphate metabolic process; GO:0019222 regulation of metabolic process; GO:0019538 protein metabolic process; GO:0023014 signal transduction by protein phosphorylation; GO:0023051 regulation of signaling; GO:0023052 signaling; GO:0023056 positive regulation of signaling; GO:0031098 stress-activated protein kinase signaling cascade; GO:0031323 regulation of cellular metabolic process; GO:0031325 positive regulation of cellular metabolic process; GO:0031399 regulation of protein modification process; GO:0031401 positive regulation of protein modification process; GO:0032147 activation of protein kinase activity; GO:0032268 regulation of cellular protein metabolic process; GO:0032270 positive regulation of cellular protein metabolic process; GO:0033554 cellular response to stress; GO:0033674 positive regulation of kinase activity; GO:0034097 response to cytokine; GO:0034612 response to tumor necrosis factor; GO:0035556 intracellular signal transduction; GO:0036211 protein modification process; GO:0042221 response to chemical; GO:0042325 regulation of phosphorylation; GO:0042327 positive regulation of phosphorylation; GO:0042981 regulation of apoptotic process; GO:0043067 regulation of programmed cell death; GO:0043085 positive regulation of catalytic activity; GO:0043170 macromolecule metabolic process; GO:0043405 regulation of MAP kinase activity; GO:0043406 positive regulation of MAP kinase activity; GO:0043408 regulation of MAPK cascade; GO:0043410 positive regulation of MAPK cascade; GO:0043412 macromolecule modification; GO:0043549 regulation of kinase activity; GO:0044093 positive regulation of molecular function; GO:0044237 cellular metabolic process; GO:0044238 primary metabolic process; GO:0044260 cellular macromolecule metabolic process; GO:0044267 cellular protein metabolic process; GO:0045859 regulation of protein kinase activity; GO:0045860 positive regulation of protein kinase activity; GO:0045937 positive regulation of phosphate metabolic process; GO:0048518 positive regulation of biological process; GO:0048522 positive regulation of cellular process; GO:0048583 regulation of response to stimulus; GO:0048584 positive regulation of response to stimulus; GO:0050789 regulation of biological process; GO:0050790 regulation of catalytic activity; GO:0050794 regulation of cellular process; GO:0050896 response to stimulus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338 regulation of transferase activity; GO:0051347 positive regulation of transferase activity; GO:0051403 stress-activated MAPK cascade; GO:0051716 cellular response to stimulus; GO:0051726 regulation of cell cycle; GO:0060255 regulation of macromolecule metabolic process; GO:0065007 biological regulation; GO:0065009 regulation of molecular function; GO:0071704 organic substance metabolic process; GO:0071900 regulation of protein serine/threonine kinase activity; GO:0071902 positive regulation of protein serine/threonine kinase activity; GO:0080090 regulation of primary metabolic process; GO:1901564 organonitrogen compound metabolic process; GO:1902531 regulation of intracellular signal transduction; GO:1902533 positive regulation of intracellular signal transduction;</t>
  </si>
  <si>
    <t>GO:0000166 nucleotide binding; GO:0003824 catalytic activity; GO:0004672 protein kinase activity; GO:0004674 protein serine/threonine kinase activity; GO:0005488 binding; GO:0005524 ATP binding; GO:0008144 drug binding; GO:0008349 MAP kinase kinase kinase kinase activity; GO:0016301 kinase activity; GO:0016740 transferase activity; GO:0016772 transferase activity, transferring phosphorus-containing groups; GO:0016773 phosphotransferase activity, alcohol group as acceptor; GO:0017076 purine nucleotide binding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97159 organic cyclic compound binding; GO:0097367 carbohydrate derivative binding; GO:1901265 nucleoside phosphate binding; GO:1901363 heterocyclic compound binding;</t>
  </si>
  <si>
    <t>KOG0576</t>
  </si>
  <si>
    <t>Mitogen-activated protein kinase kinase kinase kinase (MAP4K), germinal center kinase family</t>
  </si>
  <si>
    <t>GO:0005622 intracellular; GO:0005623 cell; GO:0005737 cytoplasm; GO:0005856 cytoskeleton; GO:0005886 plasma membrane; GO:0005912 adherens junction; GO:0005924 cell-substrate adherens junction; GO:0005925 focal adhesion; GO:0005938 cell cortex; GO:0016020 membrane; GO:0030054 cell junction; GO:0030055 cell-substrate junction; GO:0043226 organelle; GO:0043227 membrane-bounded organelle; GO:0043228 non-membrane-bounded organelle; GO:0043229 intracellular organelle; GO:0043231 intracellular membrane-bounded organelle; GO:0043232 intracellular non-membrane-bounded organelle; GO:0044424 intracellular part; GO:0044444 cytoplasmic part; GO:0044464 cell part; GO:0070161 anchoring junction; GO:0071944 cell periphery; GO:0099568 cytoplasmic region;</t>
  </si>
  <si>
    <t>K14552</t>
  </si>
  <si>
    <t>NAN1, UTP17, WDR75; NET1-associated nuclear protein 1 (U3 small nucleolar RNA-associated protein 17)</t>
  </si>
  <si>
    <t>KOG1963</t>
  </si>
  <si>
    <t>GO:0006629 lipid metabolic process; GO:0006643 membrane lipid metabolic process; GO:0006665 sphingolipid metabolic process; GO:0006807 nitrogen compound metabolic process; GO:0007154 cell communication; GO:0007165 signal transduction; GO:0008152 metabolic process; GO:0009987 cellular process; GO:0023052 signaling; GO:0044237 cellular metabolic process; GO:0044238 primary metabolic process; GO:0044255 cellular lipid metabolic process; GO:0050789 regulation of biological process; GO:0050794 regulation of cellular process; GO:0050896 response to stimulus; GO:0051716 cellular response to stimulus; GO:0065007 biological regulation; GO:0071704 organic substance metabolic process; GO:1901564 organonitrogen compound metabolic process;</t>
  </si>
  <si>
    <t>GO:0005622 intracellular; GO:0005623 cell; GO:0005737 cytoplasm; GO:0005783 endoplasmic reticulum; GO:0012505 endomembrane system; GO:0016020 membrane; GO:0016021 integral component of membrane; GO:0031224 intrinsic component of membrane; GO:0043226 organelle; GO:0043227 membrane-bounded organelle; GO:0043229 intracellular organelle; GO:0043231 intracellular membrane-bounded organelle; GO:0044424 intracellular part; GO:0044425 membrane part; GO:0044444 cytoplasmic part; GO:0044464 cell part;</t>
  </si>
  <si>
    <t>GO:0005488 binding; GO:0008289 lipid binding;</t>
  </si>
  <si>
    <t>KOG2238</t>
  </si>
  <si>
    <t>Uncharacterized conserved protein TEX2, contains PH domain</t>
  </si>
  <si>
    <t>K16807</t>
  </si>
  <si>
    <t>MAP7D3; MAP7 domain-containing protein 3</t>
  </si>
  <si>
    <t>GO:0000226 microtubule cytoskeleton organization; GO:0006996 organelle organization; GO:0007010 cytoskeleton organization; GO:0007017 microtubule-based process; GO:0009987 cellular process; GO:0016043 cellular component organization; GO:0022607 cellular component assembly; GO:0031109 microtubule polymerization or depolymerization; GO:0034622 cellular macromolecular complex assembly; GO:0043933 macromolecular complex subunit organization; GO:0044085 cellular component biogenesis; GO:0046785 microtubule polymerization; GO:0051258 protein polymerization; GO:0065003 macromolecular complex assembly; GO:0071840 cellular component organization or biogenesis; GO:0097435 supramolecular fiber organization;</t>
  </si>
  <si>
    <t>GO:0005622 intracellular; GO:0005623 cell; GO:0005856 cytoskeleton; GO:0015630 microtubule cytoskeleton; GO:0043226 organelle; GO:0043228 non-membrane-bounded organelle; GO:0043229 intracellular organelle; GO:0043232 intracellular non-membrane-bounded organelle; GO:0044424 intracellular part; GO:0044464 cell part;</t>
  </si>
  <si>
    <t>K23399</t>
  </si>
  <si>
    <t>MGA; MAX gene-associated protein</t>
  </si>
  <si>
    <t>GO:0006139 nucleobase-containing compound metabolic process; GO:0006351 transcription, DNA-templated; GO:0006355 regulation of transcription, DNA-templated; GO:0006357 regulation of transcription from RNA polymerase II promoter; GO:0006366 transcription from RNA polymerase II promoter; GO:0006725 cellular aromatic compound metabolic process; GO:0006807 nitrogen compound metabolic process; GO:0008152 metabolic process; GO:0009058 biosynthetic process; GO:0009059 macromolecule biosynthetic process; GO:0009889 regulation of biosynthetic process; GO:0009891 positive regulation of biosynthetic process; GO:0009893 positive regulation of me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64 regulation of cell cycle process; GO:0010604 positive regulation of macromolecule metabolic process; GO:0010628 positive regulation of gene expression; GO:0010948 negative regulation of cell cycle process; GO:0016070 RNA metabolic process; GO:0018130 heterocycle biosynthetic process; GO:0019219 regulation of nucleobase-containing compound metabolic process; GO:0019222 regulation of metabolic process; GO:0019438 aromatic compound biosynthetic process; GO:0031323 regulation of cellular metabolic process; GO:0031325 positive regulation of cellular metabolic process; GO:0031326 regulation of cellular biosynthetic process; GO:0031328 positive regulation of cellular biosynthetic process; GO:0032774 RNA biosynthetic process; GO:0034097 response to cytokine; GO:0034641 cellular nitrogen compound metabolic process; GO:0034645 cellular macromolecule biosynthetic process; GO:0034654 nucleobase-containing compound biosynthetic process; GO:0042221 response to chemical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786 negative regulation of cell cycle; GO:0045893 positive regulation of transcription, DNA-templated; GO:0045935 positive regulation of nucleobase-containing compound metabolic process; GO:0045944 positive regulation of transcription from RNA polymerase II promoter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0896 response to stimulus; GO:0051171 regulation of nitrogen compound metabolic process; GO:0051173 positive regulation of nitrogen compound metabolic process; GO:0051252 regulation of RNA metabolic process; GO:0051254 positive regulation of RNA metabolic process; GO:0051716 cellular response to stimulus; GO:0051726 regulation of cell cycle; GO:0060255 regulation of macromolecule metabolic process; GO:0065007 biological regulation; GO:0070316 regulation of G0 to G1 transition; GO:0070317 negative regulation of G0 to G1 transition; GO:0070887 cellular response to chemical stimulus; GO:0071310 cellular response to organic substance; GO:0071345 cellular response to cytokine stimulus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1990823 response to leukemia inhibitory factor; GO:1990830 cellular response to leukemia inhibitory factor; GO:2000112 regulation of cellular macromolecule biosynthetic process; GO:2001141 regulation of RNA biosynthetic process;</t>
  </si>
  <si>
    <t>GO:0005622 intracellular; GO:0005623 cell; GO:0005634 nucleus; GO:0005654 nucleoplasm; GO:0005667 transcription factor complex; GO:0031974 membrane-enclosed lumen; GO:0031981 nuclear lumen; GO:0032991 macromolecular complex; GO:0034708 methyltransferase complex; GO:0035097 histone methyltransferase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44665 MLL1/2 complex; GO:0070013 intracellular organelle lumen; GO:0071339 MLL1 complex; GO:1902494 catalytic complex; GO:1990234 transferase complex;</t>
  </si>
  <si>
    <t>GO:0000976 transcription regulatory region sequence-specific DNA binding; GO:0000977 RNA polymerase II regulatory region sequence-specific DNA binding; GO:0000981 RNA polymerase II transcription factor activity, sequence-specific DNA binding; GO:0001012 RNA polymerase II regulatory region DNA binding; GO:0001067 regulatory region nucleic acid binding; GO:0001228 transcriptional activator activity, RNA polymerase II transcription regulatory region sequence-specific binding; GO:0003676 nucleic acid binding; GO:0003677 DNA binding; GO:0003690 double-stranded DNA binding; GO:0003700 transcription factor activity, sequence-specific DNA binding; GO:0005488 binding; GO:0043565 sequence-specific DNA binding; GO:0044212 transcription regulatory region DNA binding; GO:0097159 organic cyclic compound binding; GO:1901363 heterocyclic compound binding; GO:1990837 sequence-specific double-stranded DNA binding;</t>
  </si>
  <si>
    <t>PF00907; PF00010</t>
  </si>
  <si>
    <t>T-box; Helix-loop-helix DNA-binding domain</t>
  </si>
  <si>
    <t>KOG3585</t>
  </si>
  <si>
    <t>TBX2 and related T-box transcription factors</t>
  </si>
  <si>
    <t>K23310</t>
  </si>
  <si>
    <t>PHF6; PHD finger protein 6</t>
  </si>
  <si>
    <t>GO:0000122 negative regulation of transcription from RNA polymerase II promoter; GO:0006355 regulation of transcription, DNA-templated; GO:0006357 regulation of transcription from RNA polymerase II promoter; GO:0009889 regulation of biosynthetic process; GO:0009890 negative regulation of biosynthetic process; GO:0009892 negative regulation of metabolic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9219 regulation of nucleobase-containing compound metabolic process; GO:0019222 regulation of metabolic process; GO:0031323 regulation of cellular metabolic process; GO:0031324 negative regulation of cellular metabolic process; GO:0031326 regulation of cellular biosynthetic process; GO:0031327 negative regulation of cellular biosynthetic process; GO:0045892 negative regulation of transcription, DNA-templated; GO:0045934 negative regulation of nucleobase-containing compound metabolic process; GO:0048519 negative regulation of biological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5007 biological regulation; GO:0080090 regulation of primary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981 RNA polymerase II transcription factor activity, sequence-specific DNA binding; GO:0001227 transcriptional repressor activity, RNA polymerase II transcription regulatory region sequence-specific binding; GO:0003676 nucleic acid binding; GO:0003677 DNA binding; GO:0003700 transcription factor activity, sequence-specific DNA binding; GO:0005488 binding; GO:0005515 protein binding; GO:0008092 cytoskeletal protein binding; GO:0015631 tubulin binding; GO:0019899 enzyme binding; GO:0042393 histone binding; GO:0042826 histone deacetylase binding; GO:0043021 ribonucleoprotein complex binding; GO:0043565 sequence-specific DNA binding; GO:0044877 macromolecular complex binding; GO:0051219 phosphoprotein binding; GO:0097110 scaffold protein binding; GO:0097159 organic cyclic compound binding; GO:1901363 heterocyclic compound binding;</t>
  </si>
  <si>
    <t>K12841</t>
  </si>
  <si>
    <t>CHERP; calcium homeostasis endoplasmic reticulum protein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6810 transport; GO:0006811 ion transport; GO:0006812 cation transport; GO:0006816 calcium ion transport; GO:0006873 cellular ion homeostasis; GO:0006874 cellular calcium ion homeostasis; GO:0006875 cellular metal ion homeostasis; GO:0007204 positive regulation of cytosolic calcium ion concentration; GO:0007275 multicellular organism development; GO:0007399 nervous system development; GO:0008152 metabolic process; GO:0008285 negative regulation of cell proliferation; GO:0008380 RNA splicing; GO:0009966 regulation of signal transduction; GO:0009967 positive regulation of signal transduction; GO:0009987 cellular process; GO:0010467 gene expression; GO:0010646 regulation of cell communication; GO:0010647 positive regulation of cell communication; GO:0016070 RNA metabolic process; GO:0016071 mRNA metabolic process; GO:0019725 cellular homeostasis; GO:0023051 regulation of signaling; GO:0023056 positive regulation of signaling; GO:0030001 metal ion transport; GO:0030003 cellular cation homeostasis; GO:0032501 multicellular organismal process; GO:0032502 developmental process; GO:0032879 regulation of localization; GO:0034220 ion transmembrane transport; GO:0034641 cellular nitrogen compound metabolic process; GO:0042127 regulation of cell proliferation; GO:0042592 homeostatic process; GO:0043170 macromolecule metabolic process; GO:0044237 cellular metabolic process; GO:0044238 primary metabolic process; GO:0046483 heterocycl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731 system development; GO:0048856 anatomical structure development; GO:0048878 chemical homeostasis; GO:0050789 regulation of biological process; GO:0050794 regulation of cellular process; GO:0050801 ion homeostasis; GO:0050848 regulation of calcium-mediated signaling; GO:0050850 positive regulation of calcium-mediated signaling; GO:0051179 localization; GO:0051209 release of sequestered calcium ion into cytosol; GO:0051234 establishment of localization; GO:0051282 regulation of sequestering of calcium ion; GO:0051283 negative regulation of sequestering of calcium ion; GO:0051480 regulation of cytosolic calcium ion concentration; GO:0051641 cellular localization; GO:0051649 establishment of localization in cell; GO:0055065 metal ion homeostasis; GO:0055074 calcium ion homeostasis; GO:0055080 cation homeostasis; GO:0055082 cellular chemical homeostasis; GO:0055085 transmembrane transport; GO:0060401 cytosolic calcium ion transport; GO:0060402 calcium ion transport into cytosol; GO:0065007 biological regulation; GO:0065008 regulation of biological quality; GO:0070588 calcium ion transmembrane transport; GO:0070838 divalent metal ion transport; GO:0070884 regulation of calcineurin-NFAT signaling cascade; GO:0070886 positive regulation of calcineurin-NFAT signaling cascade; GO:0071704 organic substance metabolic process; GO:0072503 cellular divalent inorganic cation homeostasis; GO:0072507 divalent inorganic cation homeostasis; GO:0072511 divalent inorganic cation transport; GO:0090304 nucleic acid metabolic process; GO:0097553 calcium ion transmembrane import into cytosol; GO:0098655 cation transmembrane transport; GO:0098660 inorganic ion transmembrane transport; GO:0098662 inorganic cation transmembrane transport; GO:0098771 inorganic ion homeostasis; GO:1901360 organic cyclic compound metabolic process; GO:1902531 regulation of intracellular signal transduction; GO:1902533 positive regulation of intracellular signal transduction;</t>
  </si>
  <si>
    <t>GO:0005622 intracellular; GO:0005623 cell; GO:0005634 nucleus; GO:0005654 nucleoplasm; GO:0005737 cytoplasm; GO:0005783 endoplasmic reticulum; GO:0005789 endoplasmic reticulum membrane; GO:0012505 endomembrane system; GO:0016020 membrane; GO:0016528 sarcoplasm; GO:0016529 sarcoplasmic reticulum; GO:0031090 organelle membrane; GO:0031974 membrane-enclosed lumen; GO:0031981 nuclear lumen; GO:0031984 organelle subcompartment; GO:0033017 sarcoplasmic reticulum membrane; GO:0042175 nuclear outer membrane-endoplasmic reticulum membrane network; GO:0043226 organelle; GO:0043227 membrane-bounded organelle; GO:0043229 intracellular organelle; GO:0043231 intracellular membrane-bounded organelle; GO:0043233 organelle lumen; GO:0044422 organelle part; GO:0044424 intracellular part; GO:0044425 membrane part; GO:0044428 nuclear part; GO:0044432 endoplasmic reticulum part; GO:0044444 cytoplasmic part; GO:0044446 intracellular organelle part; GO:0044464 cell part; GO:0048471 perinuclear region of cytoplasm; GO:0070013 intracellular organelle lumen; GO:0098588 bounding membrane of organelle; GO:0098827 endoplasmic reticulum subcompartment;</t>
  </si>
  <si>
    <t>GO:0005488 binding; GO:0005515 protein binding; GO:0044325 ion channel binding;</t>
  </si>
  <si>
    <t>KOG4368</t>
  </si>
  <si>
    <t>Predicted RNA binding protein, contains SWAP, RPR and G-patch domains</t>
  </si>
  <si>
    <t>PF02023; PF13837; PF00096</t>
  </si>
  <si>
    <t>SCAN domain; Myb/SANT-like DNA-binding domain; Zinc finger, C2H2 type</t>
  </si>
  <si>
    <t>GO:0006282 regulation of DNA repair; GO:0006950 response to stress; GO:0006974 cellular response to DNA damage stimulus; GO:0007063 regulation of sister chromatid cohesion; GO:0007088 regulation of mitotic nuclear division; GO:0007346 regulation of mitotic cell cycle; GO:0008104 protein localization; GO:0009893 positive regulation of metabolic process; GO:0009987 cellular process; GO:0010564 regulation of cell cycle process; GO:0010604 positive regulation of macromolecule metabolic process; GO:0010638 positive regulation of organelle organization; GO:0019219 regulation of nucleobase-containing compound metabolic process; GO:0019222 regulation of metabolic process; GO:0031323 regulation of cellular metabolic process; GO:0031325 positive regulation of cellular metabolic process; GO:0031334 positive regulation of protein complex assembly; GO:0033036 macromolecule localization; GO:0033043 regulation of organelle organization; GO:0033044 regulation of chromosome organization; GO:0033045 regulation of sister chromatid segregation; GO:0033047 regulation of mitotic sister chromatid segregation; GO:0033365 protein localization to organelle; GO:0033554 cellular response to stress; GO:0034091 regulation of maintenance of sister chromatid cohesion; GO:0034093 positive regulation of maintenance of sister chromatid cohesion; GO:0034182 regulation of maintenance of mitotic sister chromatid cohesion; GO:0034184 positive regulation of maintenance of mitotic sister chromatid cohesion; GO:0034502 protein localization to chromosome; GO:0034613 cellular protein localization; GO:0043254 regulation of protein complex assembly; GO:0044087 regulation of cellular component biogenesis; GO:0044089 positive regulation of cellular component biogenesis; GO:0045739 positive regulation of DNA repair; GO:0045787 positive regulation of cell cycle; GO:0045840 positive regulation of mitotic nuclear division; GO:0045876 positive regulation of sister chromatid cohesion; GO:0045931 positive regulation of mitotic cell cycle; GO:0045935 positive regulation of nucleobase-containing compound metabolic process; GO:0048518 positive regulation of biological process; GO:0048522 positive regulation of cellular process; GO:0048583 regulation of response to stimulus; GO:0048584 positive regulation of response to stimulus; GO:0050789 regulation of biological process; GO:0050794 regulation of cellular process; GO:0050896 response to stimulus; GO:0051052 regulation of DNA metabolic process; GO:0051054 positive regulation of DNA metabolic process; GO:0051128 regulation of cellular component organization; GO:0051130 positive regulation of cellular component organization; GO:0051171 regulation of nitrogen compound metabolic process; GO:0051173 positive regulation of nitrogen compound metabolic process; GO:0051179 localization; GO:0051641 cellular localization; GO:0051716 cellular response to stimulus; GO:0051726 regulation of cell cycle; GO:0051783 regulation of nuclear division; GO:0051785 positive regulation of nuclear division; GO:0051983 regulation of chromosome segregation; GO:0051984 positive regulation of chromosome segregation; GO:0060255 regulation of macromolecule metabolic process; GO:0065007 biological regulation; GO:0070727 cellular macromolecule localization; GO:0080090 regulation of primary metabolic process; GO:0080134 regulation of response to stress; GO:0080135 regulation of cellular response to stress; GO:0090068 positive regulation of cell cycle process; GO:1990166 protein localization to site of double-strand break; GO:2000779 regulation of double-strand break repair; GO:2000781 positive regulation of double-strand break repair; GO:2001020 regulation of response to DNA damage stimulus; GO:2001022 positive regulation of response to DNA damage stimulus; GO:2001252 positive regulation of chromosome organization;</t>
  </si>
  <si>
    <t>GO:0000785 chromatin; GO:0005622 intracellular; GO:0005623 cell; GO:0005634 nucleus; GO:0005694 chromosome; GO:0035861 site of double-strand break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27 chromosomal part; GO:0044446 intracellular organelle part; GO:0044464 cell part; GO:0090734 site of DNA damage;</t>
  </si>
  <si>
    <t>GO:0005488 binding; GO:0005515 protein binding; GO:0019899 enzyme binding; GO:0031625 ubiquitin protein ligase binding; GO:0044389 ubiquitin-like protein ligase binding; GO:0044877 macromolecular complex binding;</t>
  </si>
  <si>
    <t>K23406</t>
  </si>
  <si>
    <t>BAP18; chromatin complexes subunit BAP18</t>
  </si>
  <si>
    <t>KOG4834</t>
  </si>
  <si>
    <t>Predicted DNA-binding protein, contains SANT domain</t>
  </si>
  <si>
    <t>K21844</t>
  </si>
  <si>
    <t>FAM126; protein FAM126</t>
  </si>
  <si>
    <t>KOG4688</t>
  </si>
  <si>
    <t>Putative beta-catenin-Tcf/Lef signaling pathway component DRCTNNB1A</t>
  </si>
  <si>
    <t>KOG4307</t>
  </si>
  <si>
    <t>RNA binding protein RBM12/SWAN</t>
  </si>
  <si>
    <t>K20827</t>
  </si>
  <si>
    <t>RPAP2; RNA polymerase II-associated protein 2 [EC:3.1.3.16]</t>
  </si>
  <si>
    <t>GO:0006139 nucleobase-containing compound metabolic process; GO:0006351 transcription, DNA-templated; GO:0006355 regulation of transcription, DNA-templated; GO:0006357 regulation of transcription from RNA polymerase II promoter; GO:0006366 transcription from RNA polymerase II promoter; GO:0006464 cellular protein modification process; GO:0006470 protein dephosphorylation; GO:0006725 cellular aromatic compound metabolic process; GO:0006793 phosphorus metabolic process; GO:0006796 phosphate-containing compound metabolic process; GO:0006807 nitrogen compound metabolic process; GO:0008152 metabolic process; GO:0009058 biosynthetic process; GO:0009059 macromolecule biosynthetic process; GO:0009301 snRNA transcription; GO:0009889 regulation of biosynthetic process; GO:0009987 cellular process; GO:0010467 gene expression; GO:0010468 regulation of gene expression; GO:0010556 regulation of macromolecule biosynthetic process; GO:0016070 RNA metabolic process; GO:0016073 snRNA metabolic process; GO:0016311 dephosphorylation; GO:0018130 heterocycle biosynthetic process; GO:0019219 regulation of nucleobase-containing compound metabolic process; GO:0019222 regulation of metabolic process; GO:0019438 aromatic compound biosynthetic process; GO:0019538 protein metabolic process; GO:0031323 regulation of cellular metabolic process; GO:0031326 regulation of cellular biosynthetic process; GO:0032774 RNA biosynthetic process; GO:0034641 cellular nitrogen compound metabolic process; GO:0034645 cellular macromolecule biosynthetic process; GO:0034654 nucleobase-containing compound biosynthetic process; GO:0034660 ncRNA metabolic process; GO:0036211 protein modification process; GO:0042795 snRNA transcription from RNA polymerase II promoter; GO:0043170 macromolecule metabolic process; GO:0043412 macromolecule modific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6483 heterocycle metabolic process; GO:0050789 regulation of biological process; GO:0050794 regulation of cellular process; GO:0051171 regulation of nitrogen compound metabolic process; GO:0051252 regulation of RNA metabolic process; GO:0060255 regulation of macromolecule metabolic process; GO:0065007 biological regulation; GO:0070940 dephosphorylation of RNA polymerase II C-terminal domain; GO:0071704 organic substance metabolic process; GO:0080090 regulation of primary metabolic process; GO:0090304 nucleic acid metabolic process; GO:0097659 nucleic acid-templated transcription; GO:0098781 ncRNA transcription; GO:1901360 organic cyclic compound metabolic process; GO:1901362 organic cyclic compound biosynthetic process; GO:1901564 organonitrogen compound metabolic process; GO:1901576 organic substance biosynthetic process; GO:1903506 regulation of nucleic acid-templated transcription; GO:2000112 regulation of cellular macromolecule biosynthetic process; GO:2001141 regulation of RNA biosynthetic process;</t>
  </si>
  <si>
    <t>GO:0000428 DNA-directed RNA polymerase complex; GO:0005622 intracellular; GO:0005623 cell; GO:0005634 nucleus; GO:0005654 nucleoplasm; GO:0005730 nucleolus; GO:0005737 cytoplasm; GO:0005829 cytosol; GO:0016591 DNA-directed RNA polymerase II, holoenzyme; GO:0030880 RNA polymerase complex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51 nucleoplasm part; GO:0044464 cell part; GO:0055029 nuclear DNA-directed RNA polymerase complex; GO:0061695 transferase complex, transferring phosphorus-containing groups; GO:0070013 intracellular organelle lumen; GO:1902494 catalytic complex; GO:1990234 transferase complex;</t>
  </si>
  <si>
    <t>GO:0003824 catalytic activity; GO:0004721 phosphoprotein phosphatase activity; GO:0004722 protein serine/threonine phosphatase activity; GO:0008420 CTD phosphatase activity; GO:0016787 hydrolase activity; GO:0016788 hydrolase activity, acting on ester bonds; GO:0016791 phosphatase activity; GO:0042578 phosphoric ester hydrolase activity;</t>
  </si>
  <si>
    <t>KOG4780</t>
  </si>
  <si>
    <t>GO:0001525 angiogenesis; GO:0001568 blood vessel development; GO:0001944 vasculature development; GO:0006629 lipid metabolic process; GO:0006644 phospholipid metabolic process; GO:0006650 glycerophospholipid metabolic process; GO:0006793 phosphorus metabolic process; GO:0006796 phosphate-containing compound metabolic process; GO:0007275 multicellular organism development; GO:0008152 metabolic process; GO:0009056 catabolic process; GO:0009395 phospholipid catabolic process; GO:0009653 anatomical structure morphogenesis; GO:0009887 animal organ morphogenesis; GO:0009987 cellular process; GO:0016042 lipid catabolic process; GO:0019637 organophosphate metabolic process; GO:0032501 multicellular organismal process; GO:0032502 developmental process; GO:0035239 tube morphogenesis; GO:0035295 tube development; GO:0044237 cellular metabolic process; GO:0044238 primary metabolic process; GO:0044242 cellular lipid catabolic process; GO:0044248 cellular catabolic process; GO:0044255 cellular lipid metabolic process; GO:0046434 organophosphate catabolic process; GO:0046475 glycerophospholipid catabolic process; GO:0046486 glycerolipid metabolic process; GO:0046503 glycerolipid catabolic process; GO:0048513 animal organ development; GO:0048514 blood vessel morphogenesis; GO:0048646 anatomical structure formation involved in morphogenesis; GO:0048731 system development; GO:0048856 anatomical structure development; GO:0071704 organic substance metabolic process; GO:0072358 cardiovascular system development; GO:0072359 circulatory system development; GO:1901575 organic substance catabolic process;</t>
  </si>
  <si>
    <t>K06104</t>
  </si>
  <si>
    <t>AMOTL; angiomotin like</t>
  </si>
  <si>
    <t>GO:0001667 ameboidal-type cell migration; GO:0003365 establishment of cell polarity involved in ameboidal cell migration; GO:0006928 movement of cell or subcellular component; GO:0007154 cell communication; GO:0007163 establishment or maintenance of cell polarity; GO:0007165 signal transduction; GO:0009987 cellular process; GO:0010594 regulation of endothelial cell migration; GO:0010595 positive regulation of endothelial cell migration; GO:0010632 regulation of epithelial cell migration; GO:0010634 positive regulation of epithelial cell migration; GO:0016477 cell migration; GO:0023052 signaling; GO:0030010 establishment of cell polarity; GO:0030334 regulation of cell migration; GO:0030335 positive regulation of cell migration; GO:0032879 regulation of localization; GO:0035329 hippo signaling; GO:0035556 intracellular signal transduction; GO:0040011 locomotion; GO:0040012 regulation of locomotion; GO:0040017 positive regulation of locomotion; GO:0043535 regulation of blood vessel endothelial cell migration; GO:0043536 positive regulation of blood vessel endothelial cell migration; GO:0048518 positive regulation of biological process; GO:0048522 positive regulation of cellular process; GO:0048870 cell motility; GO:0050789 regulation of biological process; GO:0050794 regulation of cellular process; GO:0050896 response to stimulus; GO:0051179 localization; GO:0051239 regulation of multicellular organismal process; GO:0051240 positive regulation of multicellular organismal process; GO:0051270 regulation of cellular component movement; GO:0051272 positive regulation of cellular component movement; GO:0051674 localization of cell; GO:0051716 cellular response to stimulus; GO:0065007 biological regulation; GO:2000145 regulation of cell motility; GO:2000147 positive regulation of cell motility;</t>
  </si>
  <si>
    <t>GO:0005622 intracellular; GO:0005623 cell; GO:0005737 cytoplasm; GO:0005829 cytosol; GO:0005886 plasma membrane; GO:0005911 cell-cell junction; GO:0005923 bicellular tight junction; GO:0016020 membrane; GO:0016324 apical plasma membrane; GO:0030027 lamellipodium; GO:0030054 cell junction; GO:0031252 cell leading edge; GO:0031410 cytoplasmic vesicle; GO:0031982 vesicle; GO:0042995 cell projection; GO:0043226 organelle; GO:0043227 membrane-bounded organelle; GO:0043229 intracellular organelle; GO:0043296 apical junction complex; GO:0044424 intracellular part; GO:0044425 membrane part; GO:0044444 cytoplasmic part; GO:0044459 plasma membrane part; GO:0044464 cell part; GO:0045177 apical part of cell; GO:0070160 occluding junction; GO:0071944 cell periphery; GO:0097708 intracellular vesicle; GO:0098590 plasma membrane region;</t>
  </si>
  <si>
    <t>K14857</t>
  </si>
  <si>
    <t>SPB1, FTSJ3; AdoMet-dependent rRNA methyltransferase SPB1 [EC:2.1.1.-]</t>
  </si>
  <si>
    <t>GO:0000154 rRNA modification; GO:0000460 maturation of 5.8S rRNA; GO:0000463 maturation of LSU-rRNA from tricistronic rRNA transcript (SSU-rRNA, 5.8S rRNA, LSU-rRNA); GO:0000466 maturation of 5.8S rRNA from tricistronic rRNA transcript (SSU-rRNA, 5.8S rRNA, LSU-rRNA); GO:0000470 maturation of LSU-rRNA; GO:0001510 RNA methylation; GO:0006139 nucleobase-containing compound metabolic process; GO:0006364 rRNA processing; GO:0006396 RNA processing; GO:0006725 cellular aromatic compound metabolic process; GO:0006807 nitrogen compound metabolic process; GO:0008152 metabolic process; GO:0009451 RNA modification; GO:0009987 cellular process; GO:0010467 gene expression; GO:0016070 RNA metabolic process; GO:0016072 rRNA metabolic process; GO:0022613 ribonucleoprotein complex biogenesis; GO:0031167 rRNA methylation; GO:0032259 methylation; GO:0034470 ncRNA processing; GO:0034641 cellular nitrogen compound metabolic process; GO:0034660 ncRNA metabolic process; GO:0042254 ribosome biogenesis; GO:0042273 ribosomal large subunit biogenesis; GO:0043170 macromolecule metabolic process; GO:0043412 macromolecule modification; GO:0043414 macromolecule methylation; GO:0044085 cellular component biogenesis; GO:0044237 cellular metabolic process; GO:0044238 primary metabolic process; GO:0044260 cellular macromolecule metabolic process; GO:0046483 heterocycle metabolic process; GO:0071704 organic substance metabolic process; GO:0071840 cellular component organization or biogenesis; GO:0090304 nucleic acid metabolic process; GO:1901360 organic cyclic compound metabolic process;</t>
  </si>
  <si>
    <t>GO:0005622 intracellular; GO:0005623 cell; GO:0005634 nucleus; GO:0005730 nucleolus; GO:0030684 preribosome; GO:0030687 preribosome, large subunit precursor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64 cell part; GO:0070013 intracellular organelle lumen; GO:1990904 ribonucleoprotein complex;</t>
  </si>
  <si>
    <t>GO:0003824 catalytic activity; GO:0008168 methyltransferase activity; GO:0008171 O-methyltransferase activity; GO:0008173 RNA methyltransferase activity; GO:0008649 rRNA methyltransferase activity; GO:0008650 rRNA (uridine-2'-O-)-methyltransferase activity; GO:0008757 S-adenosylmethionine-dependent methyltransferase activity; GO:0016435 rRNA (guanine) methyltransferase activity; GO:0016436 rRNA (uridine) methyltransferase activity; GO:0016740 transferase activity; GO:0016741 transferase activity, transferring one-carbon groups;</t>
  </si>
  <si>
    <t>PF07780</t>
  </si>
  <si>
    <t>Spb1 C-terminal domain</t>
  </si>
  <si>
    <t>KOG1098</t>
  </si>
  <si>
    <t>Putative SAM-dependent rRNA methyltransferase SPB1</t>
  </si>
  <si>
    <t>K13171</t>
  </si>
  <si>
    <t>SRRM1, SRM160; serine/arginine repetitive matrix protein 1</t>
  </si>
  <si>
    <t>map03013 RNA transport; map03015 mRNA surveillance pathway</t>
  </si>
  <si>
    <t>GO:0005622 intracellular; GO:0005623 cell; GO:0005634 nucleus; GO:0005654 nucleoplasm; GO:0005681 spliceosomal complex; GO:0005737 cytoplasm; GO:0005829 cytosol; GO:0016363 nuclear matrix; GO:0016604 nuclear body; GO:0016607 nuclear speck; GO:0031974 membrane-enclosed lumen; GO:0031981 nuclear lumen; GO:0032991 macromolecular complex; GO:0034399 nuclear periphery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51 nucleoplasm part; GO:0044464 cell part; GO:0070013 intracellular organelle lumen; GO:0071013 catalytic step 2 spliceosome; GO:1902494 catalytic complex; GO:1990904 ribonucleoprotein complex;</t>
  </si>
  <si>
    <t>KOG2146</t>
  </si>
  <si>
    <t>Splicing coactivator SRm160/300, subunit SRm160 (contains PWI domain)</t>
  </si>
  <si>
    <t>GO:0000123 histone acetyltransferase complex; GO:0005622 intracellular; GO:0005623 cell; GO:0005634 nucleus; GO:0005654 nucleoplasm; GO:0005671 Ada2/Gcn5/Ada3 transcription activator complex; GO:0005730 nucleolus; GO:0031248 protein acetyltransferase complex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51 nucleoplasm part; GO:0044464 cell part; GO:0070013 intracellular organelle lumen; GO:1902493 acetyltransferase complex; GO:1902494 catalytic complex; GO:1902562 H4 histone acetyltransferase complex; GO:1990234 transferase complex;</t>
  </si>
  <si>
    <t>PF00249; PF00569</t>
  </si>
  <si>
    <t>Myb-like DNA-binding domain; Zinc finger, ZZ type</t>
  </si>
  <si>
    <t>K15447</t>
  </si>
  <si>
    <t>TRM44, METTL19; tRNASer (uridine44-2'-O)-methyltransferase [EC:2.1.1.211]</t>
  </si>
  <si>
    <t>GO:0001510 RNA methylation; GO:0006139 nucleobase-containing compound metabolic process; GO:0006396 RNA processing; GO:0006399 tRNA metabolic process; GO:0006400 tRNA modification; GO:0006725 cellular aromatic compound metabolic process; GO:0006807 nitrogen compound metabolic process; GO:0008033 tRNA processing; GO:0008152 metabolic process; GO:0009451 RNA modification; GO:0009987 cellular process; GO:0010467 gene expression; GO:0016070 RNA metabolic process; GO:0030488 tRNA methylation; GO:0032259 methylation; GO:0034470 ncRNA processing; GO:0034641 cellular nitrogen compound metabolic process; GO:0034660 ncRNA metabolic process; GO:0043170 macromolecule metabolic process; GO:0043412 macromolecule modification; GO:0043414 macromolecule methylation; GO:0044237 cellular metabolic process; GO:0044238 primary metabolic process; GO:0044260 cellular macromolecule metabolic process; GO:0046483 heterocycle metabolic process; GO:0071704 organic substance metabolic process; GO:0090304 nucleic acid metabolic process; GO:1901360 organic cyclic compound metabolic process;</t>
  </si>
  <si>
    <t>GO:0003824 catalytic activity; GO:0008168 methyltransferase activity; GO:0008173 RNA methyltransferase activity; GO:0008175 tRNA methyltransferase activity; GO:0016300 tRNA (uracil) methyltransferase activity; GO:0016740 transferase activity; GO:0016741 transferase activity, transferring one-carbon groups;</t>
  </si>
  <si>
    <t>KOG3790</t>
  </si>
  <si>
    <t>GO:0000785 chromatin; GO:0005622 intracellular; GO:0005623 cell; GO:0005634 nucleus; GO:0005667 transcription factor complex; GO:0005694 chromosome; GO:0017053 transcriptional repressor complex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27 chromosomal part; GO:0044446 intracellular organelle part; GO:0044464 cell part;</t>
  </si>
  <si>
    <t>GO:0000981 RNA polymerase II transcription factor activity, sequence-specific DNA binding; GO:0001067 regulatory region nucleic acid binding; GO:0003676 nucleic acid binding; GO:0003677 DNA binding; GO:0003700 transcription factor activity, sequence-specific DNA binding; GO:0003712 transcription cofactor activity; GO:0003714 transcription corepressor activity; GO:0005488 binding; GO:0005515 protein binding; GO:0008134 transcription factor binding; GO:0019899 enzyme binding; GO:0044212 transcription regulatory region DNA binding; GO:0097159 organic cyclic compound binding; GO:1901363 heterocyclic compound binding;</t>
  </si>
  <si>
    <t>KOG1194</t>
  </si>
  <si>
    <t>Predicted DNA-binding protein, contains Myb-like, SANT and ELM2 domains</t>
  </si>
  <si>
    <t>K12611</t>
  </si>
  <si>
    <t>DCP1B; mRNA-decapping enzyme 1B [EC:3.-.-.-]</t>
  </si>
  <si>
    <t>GO:0000288 nuclear-transcribed mRNA catabolic process, deadenylation-dependent decay; GO:0000290 deadenylation-dependent decapping of nuclear-transcribed mRNA; GO:0000291 nuclear-transcribed mRNA catabolic process, exonucleolytic; GO:0000956 nuclear-transcribed mRNA catabolic process; GO:0006139 nucleobase-containing compound metabolic process; GO:0006401 RNA catabolic process; GO:0006402 mRNA catabolic process; GO:0006725 cellular aromatic compound metabolic process; GO:0006807 nitrogen compound metabolic process; GO:0008152 metabolic process; GO:0009056 catabolic process; GO:0009057 macromolecule catabolic process; GO:0009892 negative regulation of metabolic process; GO:0009987 cellular process; GO:0010468 regulation of gene expression; GO:0010605 negative regulation of macromolecule metabolic process; GO:0010629 negative regulation of gene expression; GO:0016070 RNA metabolic process; GO:0016071 mRNA metabolic process; GO:0019222 regulation of metabolic process; GO:0019439 aromatic compound catabolic process; GO:0031086 nuclear-transcribed mRNA catabolic process, deadenylation-independent decay; GO:0031087 deadenylation-independent decapping of nuclear-transcribed mRNA; GO:0034641 cellular nitrogen compound metabolic process; GO:0034655 nucleobase-containing compound catabolic process; GO:0043170 macromolecule metabolic process; GO:0043928 exonucleolytic nuclear-transcribed mRNA catabolic process involved in deadenylation-dependent decay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6483 heterocycle metabolic process; GO:0046700 heterocycle catabolic process; GO:0048519 negative regulation of biological process; GO:0050789 regulation of biological process; GO:0050790 regulation of catalytic activity; GO:0060255 regulation of macromolecule metabolic process; GO:0065007 biological regulation; GO:0065009 regulation of molecular function; GO:0071704 organic substance metabolic process; GO:0090304 nucleic acid metabolic process; GO:0090305 nucleic acid phosphodiester bond hydrolysis; GO:1901360 organic cyclic compound metabolic process; GO:1901361 organic cyclic compound catabolic process; GO:1901575 organic substance catabolic process;</t>
  </si>
  <si>
    <t>GO:0000932 P-body; GO:0005622 intracellular; GO:0005623 cell; GO:0005737 cytoplasm; GO:0005829 cytosol; GO:0032991 macromolecular complex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4424 intracellular part; GO:0044444 cytoplasmic part; GO:0044464 cell part; GO:1990904 ribonucleoprotein complex;</t>
  </si>
  <si>
    <t>GO:0003676 nucleic acid binding; GO:0003723 RNA binding; GO:0003729 mRNA binding; GO:0005488 binding; GO:0030234 enzyme regulator activity; GO:0097159 organic cyclic compound binding; GO:0098772 molecular function regulator; GO:1901363 heterocyclic compound binding;</t>
  </si>
  <si>
    <t>AK</t>
  </si>
  <si>
    <t>KOG2868</t>
  </si>
  <si>
    <t>Decapping enzyme complex component DCP1</t>
  </si>
  <si>
    <t>K16743</t>
  </si>
  <si>
    <t>ASPM, ASP; abnormal spindle-like microcephaly-associated protein</t>
  </si>
  <si>
    <t>GO:0000003 reproduction; GO:0000212 meiotic spindle organization; GO:0000226 microtubule cytoskeleton organization; GO:0000280 nuclear division; GO:0001764 neuron migration; GO:0002052 positive regulation of neuroblast proliferation; GO:0003006 developmental process involved in reproduction; GO:0006928 movement of cell or subcellular component; GO:0006996 organelle organization; GO:0007010 cytoskeleton organization; GO:0007017 microtubule-based process; GO:0007049 cell cycle; GO:0007051 spindle organization; GO:0007275 multicellular organism development; GO:0007276 gamete generation; GO:0007281 germ cell development; GO:0007283 spermatogenesis; GO:0007292 female gamete generation; GO:0007399 nervous system development; GO:0007405 neuroblast proliferation; GO:0007417 central nervous system development; GO:0007420 brain development; GO:0007548 sex differentiation; GO:0008283 cell proliferation; GO:0008284 positive regulation of cell proliferation; GO:0008406 gonad development; GO:0008584 male gonad development; GO:0009786 regulation of asymmetric cell division; GO:0009966 regulation of signal transduction; GO:0009967 positive regulation of signal transduction; GO:0009987 cellular process; GO:0010646 regulation of cell communication; GO:0010647 positive regulation of cell communication; GO:0010720 positive regulation of cell development; GO:0010721 negative regulation of cell development; GO:0016043 cellular component organization; GO:0016477 cell migration; GO:0017145 stem cell division; GO:0019827 stem cell population maintenance; GO:0019953 sexual reproduction; GO:0021537 telencephalon development; GO:0021543 pallium development; GO:0021872 forebrain generation of neurons; GO:0021873 forebrain neuroblast division; GO:0021987 cerebral cortex development; GO:0022008 neurogenesis; GO:0022402 cell cycle process; GO:0022412 cellular process involved in reproduction in multicellular organism; GO:0022414 reproductive process; GO:0022607 cellular component assembly; GO:0023051 regulation of signaling; GO:0023056 positive regulation of signaling; GO:0030111 regulation of Wnt signaling pathway; GO:0030154 cell differentiation; GO:0030177 positive regulation of Wnt signaling pathway; GO:0030900 forebrain development; GO:0032501 multicellular organismal process; GO:0032502 developmental process; GO:0032504 multicellular organism reproduction; GO:0036445 neuronal stem cell division; GO:0040007 growth; GO:0040011 locomotion; GO:0042127 regulation of cell proliferation; GO:0044085 cellular component biogenesis; GO:0044703 multi-organism reproductive process; GO:0045137 development of primary sexual characteristics; GO:0045595 regulation of cell differentiation; GO:0045596 negative regulation of cell differentiation; GO:0045597 positive regulation of cell differentiation; GO:0045664 regulation of neuron differentiation; GO:0045665 negative regulation of neuron differentiation; GO:0045769 negative regulation of asymmetric cell division; GO:0046546 development of primary male sexual characteristics; GO:0046661 male sex differentiation; GO:0048103 somatic stem cell division; GO:0048232 male gamete generation; GO:0048285 organelle fission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9 developmental growth; GO:0048608 reproductive structure development; GO:0048609 multicellular organismal reproductive process; GO:0048699 generation of neurons; GO:0048731 system development; GO:0048856 anatomical structure development; GO:0048869 cellular developmental process; GO:0048870 cell motility; GO:0050767 regulation of neurogenesis; GO:0050768 negative regulation of neurogenesis; GO:0050769 positive regulation of neurogenesis; GO:0050789 regulation of biological process; GO:0050793 regulation of developmental process; GO:0050794 regulation of cellular process; GO:0051093 negative regulation of developmental process; GO:0051094 positive regulation of developmental process; GO:0051179 localization; GO:0051225 spindle assembly; GO:0051235 maintenance of location; GO:0051239 regulation of multicellular organismal process; GO:0051240 positive regulation of multicellular organismal process; GO:0051241 negative regulation of multicellular organismal process; GO:0051301 cell division; GO:0051302 regulation of cell division; GO:0051321 meiotic cell cycle; GO:0051445 regulation of meiotic cell cycle; GO:0051640 organelle localization; GO:0051641 cellular localization; GO:0051642 centrosome localization; GO:0051651 maintenance of location in cell; GO:0051653 spindle localization; GO:0051657 maintenance of organelle location; GO:0051661 maintenance of centrosome location; GO:0051674 localization of cell; GO:0051704 multi-organism process; GO:0051726 regulation of cell cycle; GO:0051782 negative regulation of cell division; GO:0051960 regulation of nervous system development; GO:0051961 negative regulation of nervous system development; GO:0051962 positive regulation of nervous system development; GO:0055057 neuroblast division; GO:0060284 regulation of cell development; GO:0060322 head development; GO:0060828 regulation of canonical Wnt signaling pathway; GO:0061351 neural precursor cell proliferation; GO:0061458 reproductive system development; GO:0061842 microtubule organizing center localization; GO:0065007 biological regulation; GO:0065008 regulation of biological quality; GO:0070925 organelle assembly; GO:0071840 cellular component organization or biogenesis; GO:0072089 stem cell proliferation; GO:0072091 regulation of stem cell proliferation; GO:0090263 positive regulation of canonical Wnt signaling pathway; GO:0090306 spindle assembly involved in meiosis; GO:0097150 neuronal stem cell population maintenance; GO:0098727 maintenance of cell number; GO:1902692 regulation of neuroblast proliferation; GO:1903046 meiotic cell cycle process; GO:2000026 regulation of multicellular organismal development; GO:2000177 regulation of neural precursor cell proliferation; GO:2000179 positive regulation of neural precursor cell proliferation; GO:2000241 regulation of reproductive process; GO:2000648 positive regulation of stem cell proliferation;</t>
  </si>
  <si>
    <t>GO:0000922 spindle pole; GO:0005622 intracellular; GO:0005623 cell; GO:0005634 nucleus; GO:0005737 cytoplasm; GO:0005813 centrosome; GO:0005815 microtubule organizing center; GO:0005819 spindle; GO:0005856 cytoskeleton; GO:0005874 microtubule; GO:0005886 plasma membrane; GO:0015630 microtubule cytoskeleton; GO:0016020 membrane; GO:0016324 apical plasma membrane; GO:0030496 midbody; GO:0036449 microtubule minus-end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25 membrane part; GO:0044430 cytoskeletal part; GO:0044446 intracellular organelle part; GO:0044459 plasma membrane part; GO:0044464 cell part; GO:0045177 apical part of cell; GO:0071944 cell periphery; GO:0072686 mitotic spindle; GO:0072687 meiotic spindle; GO:0097431 mitotic spindle pole; GO:0098590 plasma membrane region; GO:0099080 supramolecular complex; GO:0099081 supramolecular polymer; GO:0099512 supramolecular fiber; GO:0099513 polymeric cytoskeletal fiber; GO:1990752 microtubule end;</t>
  </si>
  <si>
    <t>GO:0005488 binding; GO:0005515 protein binding; GO:0005516 calmodulin binding; GO:0019899 enzyme binding; GO:0019900 kinase binding; GO:0019901 protein kinase binding;</t>
  </si>
  <si>
    <t>KOG0165</t>
  </si>
  <si>
    <t>Microtubule-associated protein Asp</t>
  </si>
  <si>
    <t>GO:0008104 protein localization; GO:0033036 macromolecule localization; GO:0051179 localization;</t>
  </si>
  <si>
    <t>KOG1930</t>
  </si>
  <si>
    <t>Focal adhesion protein Tensin, contains PTB domain</t>
  </si>
  <si>
    <t>GO:0001558 regulation of cell growth; GO:0006139 nucleobase-containing compound metabolic process; GO:0006355 regulation of transcription, DNA-templated; GO:0006396 RNA processing; GO:0006725 cellular aromatic compound metabolic process; GO:0006807 nitrogen compound metabolic process; GO:0006915 apoptotic process; GO:0006996 organelle organization; GO:0007005 mitochondrion organization; GO:0008152 metabolic process; GO:0008219 cell death; GO:0008380 RNA splicing; GO:0008637 apoptotic mitochondrial changes; GO:0009314 response to radiation; GO:0009411 response to UV; GO:0009416 response to light stimulus; GO:0009628 response to abiotic stimulus; GO:0009889 regulation of biosynthetic process; GO:0009890 negative regulation of biosynthetic process; GO:0009892 negative regulation of metabolic process; GO:0009894 regulation of catabolic process; GO:0009895 negative regulation of catabolic process; GO:0009966 regulation of signal transduction; GO:0009967 positive regulation of signal transduction; GO:0009968 negative regulation of signal transduction; GO:0009987 cellular process; GO:0010467 gene express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646 regulation of cell communication; GO:0010647 positive regulation of cell communication; GO:0010648 negative regulation of cell communication; GO:0010941 regulation of cell death; GO:0010942 positive regulation of cell death; GO:0012501 programmed cell death; GO:0016043 cellular component organization; GO:0016070 RNA metabolic process; GO:0019219 regulation of nucleobase-containing compound metabolic process; GO:0019222 regulation of metabolic process; GO:0023051 regulation of signaling; GO:0023056 positive regulation of signaling; GO:0023057 negative regulation of signaling; GO:0030111 regulation of Wnt signaling pathway; GO:0030162 regulation of proteolysis; GO:0030177 positive regulation of Wnt signaling pathway; GO:0030308 negative regulation of cell growth; GO:0031323 regulation of cellular metabolic process; GO:0031324 negative regulation of cellular metabolic process; GO:0031326 regulation of cellular biosynthetic process; GO:0031327 negative regulation of cellular biosynthetic process; GO:0031329 regulation of cellular catabolic process; GO:0031330 negative regulation of cellular catabolic process; GO:0031399 regulation of protein modification process; GO:0031647 regulation of protein stability; GO:0032268 regulation of cellular protein metabolic process; GO:0032269 negative regulation of cellular protein metabolic process; GO:0032434 regulation of proteasomal ubiquitin-dependent protein catabolic process; GO:0032435 negative regulation of proteasomal ubiquitin-dependent protein catabolic process; GO:0032784 regulation of DNA-templated transcription, elongation; GO:0034641 cellular nitrogen compound metabolic process; GO:0040008 regulation of growth; GO:0042176 regulation of protein catabolic process; GO:0042177 negative regulation of protein catabolic process; GO:0042752 regulation of circadian rhythm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086 negative regulation of catalytic activity; GO:0043170 macromolecule metabolic process; GO:0043653 mitochondrial fragmentation involved in apoptotic process; GO:0044092 negative regulation of molecular function; GO:0044237 cellular metabolic process; GO:0044238 primary metabolic process; GO:0045861 negative regulation of proteolysis; GO:0045892 negative regulation of transcription, DNA-templated; GO:0045926 negative regulation of growth; GO:0045934 negative regulation of nucleobase-containing compound metabolic process; GO:0046483 heterocycl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50789 regulation of biological process; GO:0050790 regulation of catalytic activity; GO:0050794 regulation of cellular process; GO:0050896 response to stimulus; GO:0051128 regulation of cellular component organization; GO:0051171 regulation of nitrogen compound metabolic process; GO:0051172 negative regulation of nitrogen compound metabolic process; GO:0051246 regulation of protein metabolic process; GO:0051248 negative regulation of protein metabolic process; GO:0051252 regulation of RNA metabolic process; GO:0051253 negative regulation of RNA metabolic process; GO:0051726 regulation of cell cycle; GO:0060255 regulation of macromolecule metabolic process; GO:0060548 negative regulation of cell death; GO:0060828 regulation of canonical Wnt signaling pathway; GO:0061136 regulation of proteasomal protein catabolic process; GO:0065007 biological regulation; GO:0065008 regulation of biological quality; GO:0065009 regulation of molecular function; GO:0071704 organic substance metabolic process; GO:0071840 cellular component organization or biogenesis; GO:0080090 regulation of primary metabolic process; GO:0080134 regulation of response to stress; GO:0080135 regulation of cellular response to stress; GO:0090263 positive regulation of canonical Wnt signaling pathway; GO:0090304 nucleic acid metabolic process; GO:0090311 regulation of protein deacetylation; GO:1900034 regulation of cellular response to heat; GO:1901360 organic cyclic compound metabolic process; GO:1901799 negative regulation of proteasomal protein catabolic process; GO:1901976 regulation of cell cycle checkpoint; GO:1901978 positive regulation of cell cycle checkpoint; GO:1902229 regulation of intrinsic apoptotic signaling pathway in response to DNA damage; GO:1902230 negative regulation of intrinsic apoptotic signaling pathway in response to DNA damage; GO:1902531 regulation of intracellular signal transduction; GO:1902532 negative regulation of intracellular signal transduction; GO:1902679 negative regulation of RNA biosynthetic process; GO:1903050 regulation of proteolysis involved in cellular protein catabolic process; GO:1903051 negative regulation of proteolysis involved in cellular protein catabolic process; GO:1903362 regulation of cellular protein catabolic process; GO:1903363 negative regulation of cellular protein catabolic process; GO:1903506 regulation of nucleic acid-templated transcription; GO:1903507 negative regulation of nucleic acid-templated transcription; GO:2000001 regulation of DNA damage checkpoint; GO:2000003 positive regulation of DNA damage checkpoint; GO:2000058 regulation of protein ubiquitination involved in ubiquitin-dependent protein catabolic process; GO:2000059 negative regulation of protein ubiquitination involved in ubiquitin-dependent protein catabolic process; GO:2000112 regulation of cellular macromolecule biosynthetic process; GO:2000113 negative regulation of cellular macromolecule biosynthetic process; GO:2001020 regulation of response to DNA damage stimulus; GO:2001021 negative regulation of response to DNA damage stimulus; GO:2001022 positive regulation of response to DNA damage stimulus; GO:2001141 regulation of RNA biosynthetic process; GO:2001233 regulation of apoptotic signaling pathway; GO:2001234 negative regulation of apoptotic signaling pathway; GO:2001242 regulation of intrinsic apoptotic signaling pathway; GO:2001243 negative regulation of intrinsic apoptotic signaling pathway;</t>
  </si>
  <si>
    <t>GO:0000228 nuclear chromosome; GO:0000785 chromatin; GO:0000790 nuclear chromatin; GO:0005622 intracellular; GO:0005623 cell; GO:0005634 nucleus; GO:0005654 nucleoplasm; GO:0005694 chromosome; GO:0005737 cytoplasm; GO:0005739 mitochondrion; GO:0005759 mitochondrial matrix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29 mitochondrial part; GO:0044444 cytoplasmic part; GO:0044446 intracellular organelle part; GO:0044454 nuclear chromosome part; GO:0044464 cell part; GO:0044609 DBIRD complex; GO:0070013 intracellular organelle lumen;</t>
  </si>
  <si>
    <t>GO:0000993 RNA polymerase II core binding; GO:0001098 basal transcription machinery binding; GO:0001099 basal RNA polymerase II transcription machinery binding; GO:0004857 enzyme inhibitor activity; GO:0005488 binding; GO:0005515 protein binding; GO:0019899 enzyme binding; GO:0030234 enzyme regulator activity; GO:0043175 RNA polymerase core enzyme binding; GO:0044877 macromolecular complex binding; GO:0070063 RNA polymerase binding; GO:0098772 molecular function regulator;</t>
  </si>
  <si>
    <t>PF14444; PF14443</t>
  </si>
  <si>
    <t>S1-like; DBC1</t>
  </si>
  <si>
    <t>KOG4246</t>
  </si>
  <si>
    <t>Predicted DNA-binding protein, contains SAP domain</t>
  </si>
  <si>
    <t>K14570</t>
  </si>
  <si>
    <t>REX1, REXO1, RNH70; RNA exonuclease 1 [EC:3.1.-.-]</t>
  </si>
  <si>
    <t>GO:0005622 intracellular; GO:0005623 cell; GO:0005634 nucleus; GO:0005654 nucleoplasm; GO:0016604 nuclear body; GO:0031974 membrane-enclosed lumen; GO:0031981 nuclear lumen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70013 intracellular organelle lumen;</t>
  </si>
  <si>
    <t>KOG2248</t>
  </si>
  <si>
    <t>3'-5' exonuclease</t>
  </si>
  <si>
    <t>PF00030</t>
  </si>
  <si>
    <t>Beta/Gamma crystallin</t>
  </si>
  <si>
    <t>K13138</t>
  </si>
  <si>
    <t>INTS1; integrator complex subunit 1</t>
  </si>
  <si>
    <t>GO:0001701 in utero embryonic development; GO:0001824 blastocyst development; GO:0001832 blastocyst growth; GO:0001833 inner cell mass cell proliferation; GO:0006139 nucleobase-containing compound metabolic process; GO:0006351 transcription, DNA-templated; GO:0006366 transcription from RNA polymerase II promoter; GO:0006396 RNA processing; GO:0006725 cellular aromatic compound metabolic process; GO:0006807 nitrogen compound metabolic process; GO:0007275 multicellular organism development; GO:0008152 metabolic process; GO:0008283 cell proliferation; GO:0009058 biosynthetic process; GO:0009059 macromolecule biosynthetic process; GO:0009301 snRNA transcription; GO:0009790 embryo development; GO:0009792 embryo development ending in birth or egg hatching; GO:0009892 negative regulation of metabolic process; GO:0009987 cellular process; GO:0010466 negative regulation of peptidase activity; GO:0010467 gene expression; GO:0010605 negative regulation of macromolecule metabolic process; GO:0010941 regulation of cell death; GO:0010951 negative regulation of endopeptidase activity; GO:0016070 RNA metabolic process; GO:0016073 snRNA metabolic process; GO:0016180 snRNA processing; GO:0018130 heterocycle biosynthetic process; GO:0019222 regulation of metabolic process; GO:0019438 aromatic compound biosynthetic process; GO:0030162 regulation of proteolysis; GO:0031123 RNA 3'-end processing; GO:0031323 regulation of cellular metabolic process; GO:0031324 negative regulation of cellular metabolic process; GO:0032268 regulation of cellular protein metabolic process; GO:0032269 negative regulation of cellular protein metabolic process; GO:0032501 multicellular organismal process; GO:0032502 developmental process; GO:0032774 RNA biosynthetic process; GO:0034470 ncRNA processing; GO:0034472 snRNA 3'-end processing; GO:0034474 U2 snRNA 3'-end processing; GO:0034641 cellular nitrogen compound metabolic process; GO:0034645 cellular macromolecule biosynthetic process; GO:0034654 nucleobase-containing compound biosynthetic process; GO:0034660 ncRNA metabolic process; GO:0040007 growth; GO:0042795 snRNA transcription from RNA polymerase II promoter; GO:0042981 regulation of apoptotic process; GO:0043009 chordate embryonic development; GO:0043066 negative regulation of apoptotic process; GO:0043067 regulation of programmed cell death; GO:0043069 negative regulation of programmed cell death; GO:0043086 negative regulation of catalytic activity; GO:0043154 negative regulation of cysteine-type endopeptidase activity involved in apoptotic process; GO:0043170 macromolecule metabolic process; GO:0043281 regulation of cysteine-type endopeptidase activity involved in apoptotic process; GO:0043628 ncRNA 3'-end processing; GO:0044092 negative regulation of molecular function; GO:0044237 cellular metabolic process; GO:0044238 primary metabolic process; GO:0044249 cellular biosynthetic process; GO:0044260 cellular macromolecule metabolic process; GO:0044271 cellular nitrogen compound biosynthetic process; GO:0045861 negative regulation of proteolysis; GO:0046483 heterocycle metabolic process; GO:0048519 negative regulation of biological process; GO:0048523 negative regulation of cellular process; GO:0048589 developmental growth; GO:0048856 anatomical structure development; GO:0050789 regulation of biological process; GO:0050790 regulation of catalytic activity; GO:0050794 regulation of cellular process; GO:0051171 regulation of nitrogen compound metabolic process; GO:0051172 negative regulation of nitrogen compound metabolic process; GO:0051246 regulation of protein metabolic process; GO:0051248 negative regulation of protein metabolic process; GO:0051336 regulation of hydrolase activity; GO:0051346 negative regulation of hydrolase activity; GO:0052547 regulation of peptidase activity; GO:0052548 regulation of endopeptidase activity; GO:0060255 regulation of macromolecule metabolic process; GO:0060548 negative regulation of cell death; GO:0065007 biological regulation; GO:0065009 regulation of molecular function; GO:0071704 organic substance metabolic process; GO:0080090 regulation of primary metabolic process; GO:0090304 nucleic acid metabolic process; GO:0097659 nucleic acid-templated transcription; GO:0098781 ncRNA transcription; GO:1901360 organic cyclic compound metabolic process; GO:1901362 organic cyclic compound biosynthetic process; GO:1901576 organic substance biosynthetic process; GO:2000116 regulation of cysteine-type endopeptidase activity; GO:2000117 negative regulation of cysteine-type endopeptidase activity;</t>
  </si>
  <si>
    <t>KOG4596</t>
  </si>
  <si>
    <t>K10264</t>
  </si>
  <si>
    <t>FBXW8; F-box and WD-40 domain protein 8</t>
  </si>
  <si>
    <t>GO:0000003 reproduction; GO:0000209 protein polyubiquitination; GO:0001568 blood vessel development; GO:0001701 in utero embryonic development; GO:0001890 placenta development; GO:0001892 embryonic placenta development; GO:0001944 vasculature development; GO:0003006 developmental process involved in reproduction; GO:0006464 cellular protein modification process; GO:0006508 proteolysis; GO:0006511 ubiquitin-dependent protein catabolic process; GO:0006807 nitrogen compound metabolic process; GO:0006996 organelle organization; GO:0007030 Golgi organization; GO:0007275 multicellular organism development; GO:0007399 nervous system development; GO:0008152 metabolic process; GO:0008283 cell proliferation; GO:0009056 catabolic process; GO:0009057 macromolecule catabolic process; GO:0009790 embryo development; GO:0009792 embryo development ending in birth or egg hatching; GO:0009888 tissue development; GO:0009893 positive regulation of metabolic process; GO:0009894 regulation of catabolic process; GO:0009896 positive regulation of catabolic process; GO:0009987 cellular process; GO:0010256 endomembrane system organization; GO:0010604 positive regulation of macromolecule metabolic process; GO:0010720 positive regulation of cell development; GO:0010769 regulation of cell morphogenesis involved in differentiation; GO:0010770 positive regulation of cell morphogenesis involved in differentiation; GO:0010975 regulation of neuron projection development; GO:0010976 positive regulation of neuron projection development; GO:0016043 cellular component organization; GO:0016567 protein ubiquitination; GO:0019222 regulation of metabolic process; GO:0019538 protein metabolic process; GO:0019941 modification-dependent protein catabolic process; GO:0022008 neurogenesis; GO:0022414 reproductive process; GO:0022603 regulation of anatomical structure morphogenesis; GO:0022604 regulation of cell morphogenesis; GO:0030154 cell differentiation; GO:0030162 regulation of proteolysis; GO:0030163 protein catabolic process; GO:0031323 regulation of cellular metabolic process; GO:0031325 positive regulation of cellular metabolic process; GO:0031329 regulation of cellular catabolic process; GO:0031331 positive regulation of cellular catabolic process; GO:0031344 regulation of cell projection organization; GO:0031346 positive regulation of cell projection organization; GO:0032268 regulation of cellular protein metabolic process; GO:0032270 positive regulation of cellular protein metabolic process; GO:0032434 regulation of proteasomal ubiquitin-dependent protein catabolic process; GO:0032436 positive regulation of proteasomal ubiquitin-dependent protein catabolic process; GO:0032446 protein modification by small protein conjugation; GO:0032501 multicellular organismal process; GO:0032502 developmental process; GO:0036211 protein modification process; GO:0042176 regulation of protein catabolic process; GO:0043009 chordate embryonic development; GO:0043170 macromolecule metabolic process; GO:0043412 macromolecule modification; GO:0043632 modification-dependent macromolecule catabolic process; GO:0043687 post-translational protein modifica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595 regulation of cell differentiation; GO:0045597 positive regulation of cell differentiation; GO:0045664 regulation of neuron differentiation; GO:0045666 positive regulation of neuron differentiation; GO:0045732 positive regulation of protein catabolic process; GO:0045862 positive regulation of proteolysis; GO:0048513 animal organ development; GO:0048518 positive regulation of biological process; GO:0048522 positive regulation of cellular process; GO:0048568 embryonic organ development; GO:0048608 reproductive structure development; GO:0048699 generation of neurons; GO:0048731 system development; GO:0048814 regulation of dendrite morphogenesis; GO:0048856 anatomical structure development; GO:0048869 cellular developmental process; GO:0050767 regulation of neurogenesis; GO:0050769 positive regulation of neurogenesis; GO:0050773 regulation of dendrite development; GO:0050775 positive regulation of dendrite morphogenesis; GO:0050789 regulation of biological process; GO:0050793 regulation of developmental process; GO:0050794 regulation of cellular process; GO:0051094 positive regulation of developmental process; GO:0051128 regulation of cellular component organization; GO:0051130 positive regulation of cellular component organization; GO:0051171 regulation of nitrogen compound metabolic process; GO:0051173 positive regulation of nitrogen compound metabolic process; GO:0051239 regulation of multicellular organismal process; GO:0051240 positive regulation of multicellular organismal process; GO:0051246 regulation of protein metabolic process; GO:0051247 positive regulation of protein metabolic process; GO:0051603 proteolysis involved in cellular protein catabolic process; GO:0051960 regulation of nervous system development; GO:0051962 positive regulation of nervous system development; GO:0060255 regulation of macromolecule metabolic process; GO:0060284 regulation of cell development; GO:0060674 placenta blood vessel development; GO:0060711 labyrinthine layer development; GO:0060712 spongiotrophoblast layer development; GO:0060716 labyrinthine layer blood vessel development; GO:0061136 regulation of proteasomal protein catabolic process; GO:0061458 reproductive system development; GO:0065007 biological regulation; GO:0070647 protein modification by small protein conjugation or removal; GO:0071704 organic substance metabolic process; GO:0071840 cellular component organization or biogenesis; GO:0072358 cardiovascular system development; GO:0072359 circulatory system development; GO:0080090 regulation of primary metabolic process; GO:1900006 positive regulation of dendrite development; GO:1901483 regulation of transcription factor catabolic process; GO:1901485 positive regulation of transcription factor catabolic process; GO:1901564 organonitrogen compound metabolic process; GO:1901565 organonitrogen compound catabolic process; GO:1901575 organic substance catabolic process; GO:1901800 positive regulation of proteasomal protein catabolic process; GO:1903050 regulation of proteolysis involved in cellular protein catabolic process; GO:1903052 positive regulation of proteolysis involved in cellular protein catabolic process; GO:1903362 regulation of cellular protein catabolic process; GO:1903364 positive regulation of cellular protein catabolic process; GO:2000026 regulation of multicellular organismal development; GO:2000058 regulation of protein ubiquitination involved in ubiquitin-dependent protein catabolic process; GO:2000060 positive regulation of protein ubiquitination involved in ubiquitin-dependent protein catabolic process;</t>
  </si>
  <si>
    <t>GO:0000151 ubiquitin ligase complex; GO:0005622 intracellular; GO:0005623 cell; GO:0005737 cytoplasm; GO:0005794 Golgi apparatus; GO:0005829 cytosol; GO:0012505 endomembrane system; GO:0019005 SCF ubiquitin ligase complex; GO:0031461 cullin-RING ubiquitin ligase complex; GO:0031467 Cul7-RING ubiquitin ligase complex; GO:0032991 macromolecular complex; GO:0043226 organelle; GO:0043227 membrane-bounded organelle; GO:0043229 intracellular organelle; GO:0043231 intracellular membrane-bounded organelle; GO:0044424 intracellular part; GO:0044444 cytoplasmic part; GO:0044464 cell part; GO:0048471 perinuclear region of cytoplasm; GO:1902494 catalytic complex; GO:1990234 transferase complex;</t>
  </si>
  <si>
    <t>KOG0274</t>
  </si>
  <si>
    <t>Cdc4 and related F-box and WD-40 proteins</t>
  </si>
  <si>
    <t>K11469</t>
  </si>
  <si>
    <t>RYBP; RING1 and YY1-binding protein</t>
  </si>
  <si>
    <t>GO:0000122 negative regulation of transcription from RNA polymerase II promoter; GO:0006325 chromatin organization; GO:0006355 regulation of transcription, DNA-templated; GO:0006357 regulation of transcription from RNA polymerase II promoter; GO:0006464 cellular protein modification process; GO:0006513 protein monoubiquitination; GO:0006807 nitrogen compound metabolic process; GO:0006996 organelle organization; GO:0008152 metabol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87 cellular process; GO:0010390 histone monoubiquitinat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941 regulation of cell death; GO:0010942 positive regulation of cell death; GO:0016043 cellular component organization; GO:0016567 protein ubiquitination; GO:0016569 covalent chromatin modification; GO:0016570 histone modification; GO:0016574 histone ubiquitination; GO:0019219 regulation of nucleobase-containing compound metabolic process; GO:0019222 regulation of metabolic process; GO:0019538 protein metabolic process; GO:0030162 regulation of proteolysi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0 negative regulation of cellular catabolic process; GO:0032268 regulation of cellular protein metabolic process; GO:0032269 negative regulation of cellular protein metabolic process; GO:0032434 regulation of proteasomal ubiquitin-dependent protein catabolic process; GO:0032435 negative regulation of proteasomal ubiquitin-dependent protein catabolic process; GO:0032446 protein modification by small protein conjugation; GO:0033522 histone H2A ubiquitination; GO:0035518 histone H2A monoubiquitination; GO:0036211 protein modification process; GO:0042176 regulation of protein catabolic process; GO:0042177 negative regulation of protein catabolic process; GO:0042981 regulation of apoptotic process; GO:0043065 positive regulation of apoptotic process; GO:0043067 regulation of programmed cell death; GO:0043068 positive regulation of programmed cell death; GO:0043170 macromolecule metabolic process; GO:0043412 macromolecule modification; GO:0044237 cellular metabolic process; GO:0044238 primary metabolic process; GO:0044260 cellular macromolecule metabolic process; GO:0044267 cellular protein metabolic process; GO:0045861 negative regulation of proteolysi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173 positive regulation of nitrogen compound metabolic process; GO:0051246 regulation of protein metabolic process; GO:0051248 negative regulation of protein metabolic process; GO:0051252 regulation of RNA metabolic process; GO:0051253 negative regulation of RNA metabolic process; GO:0051254 positive regulation of RNA metabolic process; GO:0051276 chromosome organization; GO:0060255 regulation of macromolecule metabolic process; GO:0061136 regulation of proteasomal protein catabolic process; GO:0065007 biological regulation; GO:0070647 protein modification by small protein conjugation or removal; GO:0071704 organic substance metabolic process; GO:0071840 cellular component organization or biogenesis; GO:0080090 regulation of primary metabolic process; GO:1901564 organonitrogen compound metabolic process; GO:1901799 negative regulation of proteasomal protein catabolic process; GO:1902679 negative regulation of RNA biosynthetic process; GO:1902680 positive regulation of RNA biosynthetic process; GO:1903050 regulation of proteolysis involved in cellular protein catabolic process; GO:1903051 negative regulation of proteolysis involved in cellular protein catabolic process; GO:1903362 regulation of cellular protein catabolic process; GO:1903363 negative regulation of cellular protein catabolic process; GO:1903506 regulation of nucleic acid-templated transcription; GO:1903507 negative regulation of nucleic acid-templated transcription; GO:1903508 positive regulation of nucleic acid-templated transcription; GO:2000058 regulation of protein ubiquitination involved in ubiquitin-dependent protein catabolic process; GO:2000059 negative regulation of protein ubiquitination involved in ubiquitin-dependent protein catabolic process; GO:2000112 regulation of cellular macromolecule biosynthetic process; GO:2000113 negative regulation of cellular macromolecule biosynthetic process; GO:2001141 regulation of RNA biosynthetic process;</t>
  </si>
  <si>
    <t>GO:0003676 nucleic acid binding; GO:0003677 DNA binding; GO:0003712 transcription cofactor activity; GO:0003714 transcription corepressor activity; GO:0005488 binding; GO:0097159 organic cyclic compound binding; GO:1901363 heterocyclic compound binding;</t>
  </si>
  <si>
    <t>KOG4477</t>
  </si>
  <si>
    <t>RING1 interactor RYBP and related Zn-finger-containing proteins</t>
  </si>
  <si>
    <t>K04413</t>
  </si>
  <si>
    <t>MINK; misshapen/NIK-related kinase [EC:2.7.11.1]</t>
  </si>
  <si>
    <t>GO:0000165 MAPK cascade; GO:0000185 activation of MAPKKK activity; GO:0000902 cell morphogenesis; GO:0000904 cell morphogenesis involved in differentiation; GO:0001775 cell activation; GO:0001932 regulation of protein phosphorylation; GO:0001934 positive regulation of protein phosphorylation; GO:0001952 regulation of cell-matrix adhesion; GO:0002376 immune system process; GO:0002520 immune system development; GO:0002521 leukocyte differentiation; GO:0006464 cellular protein modification process; GO:0006468 protein phosphorylation; GO:0006793 phosphorus metabolic process; GO:0006796 phosphate-containing compound metabolic process; GO:0006807 nitrogen compound metabolic process; GO:0006950 response to stress; GO:0006996 organelle organization; GO:0007010 cytoskeleton organization; GO:0007154 cell communication; GO:0007165 signal transduction; GO:0007254 JNK cascade; GO:0007267 cell-cell signaling; GO:0007268 chemical synaptic transmission; GO:0007275 multicellular organism development; GO:0007346 regulation of mitotic cell cycle; GO:0007399 nervous system development; GO:0008152 metabolic process; GO:0009653 anatomical structure morphogenesis; GO:0009893 positive regulation of metabolic process; GO:0009966 regulation of signal transduction; GO:0009967 positive regulation of signal transduction; GO:0009987 cellular process; GO:0010469 regulation of receptor activity; GO:0010562 positive regulation of phosphorus metabolic process; GO:0010604 positive regulation of macromolecule metabolic process; GO:0010646 regulation of cell communication; GO:0010647 positive regulation of cell communication; GO:0010810 regulation of cell-substrate adhesion; GO:0010941 regulation of cell death; GO:0016043 cellular component organization; GO:0016310 phosphorylation; GO:0016358 dendrite development; GO:0019220 regulation of phosphate metabolic process; GO:0019222 regulation of metabolic process; GO:0019538 protein metabolic process; GO:0019725 cellular homeostasis; GO:0022008 neurogenesis; GO:0022407 regulation of cell-cell adhesion; GO:0022898 regulation of transmembrane transporter activity; GO:0023014 signal transduction by protein phosphorylation; GO:0023051 regulation of signaling; GO:0023052 signaling; GO:0023056 positive regulation of signaling; GO:0030029 actin filament-based process; GO:0030030 cell projection organization; GO:0030036 actin cytoskeleton organization; GO:0030097 hemopoiesis; GO:0030098 lymphocyte differentiation; GO:0030154 cell differentiation; GO:0030155 regulation of cell adhesion; GO:0030182 neuron differentiation; GO:0030217 T cell differentiation; GO:0030334 regulation of cell migration; GO:0031098 stress-activated protein kinase signaling cascade; GO:0031175 neuron projection development; GO:0031323 regulation of cellular metabolic process; GO:0031325 positive regulation of cellular metabolic process; GO:0031399 regulation of protein modification process; GO:0031401 positive regulation of protein modification process; GO:0031532 actin cytoskeleton reorganization; GO:0032147 activation of protein kinase activity; GO:0032268 regulation of cellular protein metabolic process; GO:0032270 positive regulation of cellular protein metabolic process; GO:0032409 regulation of transporter activity; GO:0032412 regulation of ion transmembrane transporter activity; GO:0032501 multicellular organismal process; GO:0032502 developmental process; GO:0032872 regulation of stress-activated MAPK cascade; GO:0032874 positive regulation of stress-activated MAPK cascade; GO:0032879 regulation of localization; GO:0032989 cellular component morphogenesis; GO:0032990 cell part morphogenesis; GO:0033077 T cell differentiation in thymus; GO:0033554 cellular response to stress; GO:0033674 positive regulation of kinase activity; GO:0034762 regulation of transmembrane transport; GO:0034765 regulation of ion transmembrane transport; GO:0035556 intracellular signal transduction; GO:0036211 protein modification process; GO:0040012 regulation of locomotion; GO:0042110 T cell activation; GO:0042325 regulation of phosphorylation; GO:0042327 positive regulation of phosphorylation; GO:0042592 homeostatic process; GO:0042981 regulation of apoptotic process; GO:0043067 regulation of programmed cell death; GO:0043085 positive regulation of catalytic activity; GO:0043170 macromolecule metabolic process; GO:0043269 regulation of ion transport; GO:0043383 negative T cell selection; GO:0043405 regulation of MAP kinase activity; GO:0043406 positive regulation of MAP kinase activity; GO:0043408 regulation of MAPK cascade; GO:0043410 positive regulation of MAPK cascade; GO:0043412 macromolecule modification; GO:0043549 regulation of kinase activity; GO:0044093 positive regulation of molecular function; GO:0044237 cellular metabolic process; GO:0044238 primary metabolic process; GO:0044260 cellular macromolecule metabolic process; GO:0044267 cellular protein metabolic process; GO:0045058 T cell selection; GO:0045060 negative thymic T cell selection; GO:0045061 thymic T cell selection; GO:0045321 leukocyte activation; GO:0045859 regulation of protein kinase activity; GO:0045860 positive regulation of protein kinase activity; GO:0045937 positive regulation of phosphate metabolic process; GO:0046328 regulation of JNK cascade; GO:0046330 positive regulation of JNK cascade; GO:0046649 lymphocyte activation; GO:0046777 protein autophosphorylation; GO:0048468 cell development; GO:0048513 animal organ development; GO:0048518 positive regulation of biological process; GO:0048522 positive regulation of cellular process; GO:0048534 hematopoietic or lymphoid organ development; GO:0048583 regulation of response to stimulus; GO:0048584 positive regulation of response to stimulus; GO:0048666 neuron development; GO:0048667 cell morphogenesis involved in neuron differentiation; GO:0048699 generation of neurons; GO:0048731 system development; GO:0048812 neuron projection morphogenesis; GO:0048813 dendrite morphogenesis; GO:0048856 anatomical structure development; GO:0048858 cell projection morphogenesis; GO:0048869 cellular developmental process; GO:0050789 regulation of biological process; GO:0050790 regulation of catalytic activity; GO:0050794 regulation of cellular process; GO:0050896 response to stimulus; GO:0051049 regulation of transport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270 regulation of cellular component movement; GO:0051338 regulation of transferase activity; GO:0051347 positive regulation of transferase activity; GO:0051403 stress-activated MAPK cascade; GO:0051716 cellular response to stimulus; GO:0051726 regulation of cell cycle; GO:0060249 anatomical structure homeostasis; GO:0060255 regulation of macromolecule metabolic process; GO:0065007 biological regulation; GO:0065008 regulation of biological quality; GO:0065009 regulation of molecular function; GO:0070050 neuron cellular homeostasis; GO:0070302 regulation of stress-activated protein kinase signaling cascade; GO:0070304 positive regulation of stress-activated protein kinase signaling cascade; GO:0071704 organic substance metabolic process; GO:0071840 cellular component organization or biogenesis; GO:0071900 regulation of protein serine/threonine kinase activity; GO:0071902 positive regulation of protein serine/threonine kinase activity; GO:0080090 regulation of primary metabolic process; GO:0080134 regulation of response to stress; GO:0080135 regulation of cellular response to stress; GO:0098916 anterograde trans-synaptic signaling; GO:0099536 synaptic signaling; GO:0099537 trans-synaptic signaling; GO:0099601 regulation of neurotransmitter receptor activity; GO:1900449 regulation of glutamate receptor signaling pathway; GO:1900744 regulation of p38MAPK cascade; GO:1900745 positive regulation of p38MAPK cascade; GO:1901564 organonitrogen compound metabolic process; GO:1902531 regulation of intracellular signal transduction; GO:1902533 positive regulation of intracellular signal transduction; GO:1904062 regulation of cation transmembrane transport; GO:2000145 regulation of cell motility; GO:2000311 regulation of AMPA receptor activity; GO:2001257 regulation of cation channel activity;</t>
  </si>
  <si>
    <t>GO:0005622 intracellular; GO:0005623 cell; GO:0005737 cytoplasm; GO:0005794 Golgi apparatus; GO:0005829 cytosol; GO:0012505 endomembrane system; GO:0043226 organelle; GO:0043227 membrane-bounded organelle; GO:0043229 intracellular organelle; GO:0043231 intracellular membrane-bounded organelle; GO:0044424 intracellular part; GO:0044444 cytoplasmic part; GO:0044464 cell part;</t>
  </si>
  <si>
    <t>KOG0587</t>
  </si>
  <si>
    <t>Traf2- and Nck-interacting kinase and related germinal center kinase (GCK) family protein kinases</t>
  </si>
  <si>
    <t>K17291</t>
  </si>
  <si>
    <t>MARVELD2; MARVEL domain-containing protein 2</t>
  </si>
  <si>
    <t>GO:0001885 endothelial cell development; GO:0002064 epithelial cell development; GO:0003008 system process; GO:0003158 endothelium development; GO:0007043 cell-cell junction assembly; GO:0007600 sensory perception; GO:0007605 sensory perception of sound; GO:0009888 tissue development; GO:0009987 cellular process; GO:0016043 cellular component organization; GO:0022607 cellular component assembly; GO:0030154 cell differentiation; GO:0030855 epithelial cell differentiation; GO:0032501 multicellular organismal process; GO:0032502 developmental process; GO:0034329 cell junction assembly; GO:0034330 cell junction organization; GO:0043297 apical junction assembly; GO:0044085 cellular component biogenesis; GO:0045216 cell-cell junction organization; GO:0045446 endothelial cell differentiation; GO:0048468 cell development; GO:0048856 anatomical structure development; GO:0048869 cellular developmental process; GO:0050877 neurological system process; GO:0050954 sensory perception of mechanical stimulus; GO:0060429 epithelium development; GO:0061028 establishment of endothelial barrier; GO:0070830 bicellular tight junction assembly; GO:0071840 cellular component organization or biogenesis;</t>
  </si>
  <si>
    <t>GO:0005622 intracellular; GO:0005623 cell; GO:0005737 cytoplasm; GO:0005886 plasma membrane; GO:0005911 cell-cell junction; GO:0005923 bicellular tight junction; GO:0016020 membrane; GO:0016323 basolateral plasma membrane; GO:0016324 apical plasma membrane; GO:0030054 cell junction; GO:0031410 cytoplasmic vesicle; GO:0031982 vesicle; GO:0033010 paranodal junction; GO:0043209 myelin sheath; GO:0043218 compact myelin; GO:0043220 Schmidt-Lanterman incisure; GO:0043226 organelle; GO:0043227 membrane-bounded organelle; GO:0043229 intracellular organelle; GO:0043296 apical junction complex; GO:0044424 intracellular part; GO:0044425 membrane part; GO:0044444 cytoplasmic part; GO:0044459 plasma membrane part; GO:0044464 cell part; GO:0045177 apical part of cell; GO:0061689 tricellular tight junction; GO:0070160 occluding junction; GO:0071944 cell periphery; GO:0097708 intracellular vesicle; GO:0098590 plasma membrane region;</t>
  </si>
  <si>
    <t>PF01284; PF07303</t>
  </si>
  <si>
    <t>Membrane-associating domain; Occludin homology domain</t>
  </si>
  <si>
    <t>KOG4796</t>
  </si>
  <si>
    <t>RNA polymerase II elongation factor</t>
  </si>
  <si>
    <t>K23566</t>
  </si>
  <si>
    <t>MMGT1, EMG5; membrane magnesium transporter 1</t>
  </si>
  <si>
    <t>GO:0000041 transition metal ion transport; GO:0006810 transport; GO:0006811 ion transport; GO:0006812 cation transport; GO:0006824 cobalt ion transport; GO:0006825 copper ion transport; GO:0006826 iron ion transport; GO:0015684 ferrous iron transport; GO:0015693 magnesium ion transport; GO:0030001 metal ion transport; GO:0034220 ion transmembrane transport; GO:0034755 iron ion transmembrane transport; GO:0051179 localization; GO:0051234 establishment of localization; GO:0055085 transmembrane transport; GO:0070838 divalent metal ion transport; GO:0072511 divalent inorganic cation transport; GO:0098655 cation transmembrane transport; GO:0098660 inorganic ion transmembrane transport; GO:0098662 inorganic cation transmembrane transport; GO:1903830 magnesium ion transmembrane transport; GO:1903874 ferrous iron transmembrane transport;</t>
  </si>
  <si>
    <t>GO:0000139 Golgi membrane; GO:0005622 intracellular; GO:0005623 cell; GO:0005737 cytoplasm; GO:0005768 endosome; GO:0005769 early endosome; GO:0005783 endoplasmic reticulum; GO:0005789 endoplasmic reticulum membrane; GO:0005794 Golgi apparatus; GO:0005886 plasma membrane; GO:0012505 endomembrane system; GO:0016020 membrane; GO:0016021 integral component of membrane; GO:0030176 integral component of endoplasmic reticulum membrane; GO:0031090 organelle membrane; GO:0031224 intrinsic component of membrane; GO:0031227 intrinsic component of endoplasmic reticulum membrane; GO:0031410 cytoplasmic vesicle; GO:0031982 vesicle; GO:0031984 organelle subcompartment; GO:0032991 macromolecular complex; GO:0042175 nuclear outer membrane-endoplasmic reticulum membrane network; GO:0043226 organelle; GO:0043227 membrane-bounded organelle; GO:0043229 intracellular organelle; GO:0043231 intracellular membrane-bounded organelle; GO:0044422 organelle part; GO:0044424 intracellular part; GO:0044425 membrane part; GO:0044431 Golgi apparatus part; GO:0044432 endoplasmic reticulum part; GO:0044444 cytoplasmic part; GO:0044446 intracellular organelle part; GO:0044464 cell part; GO:0071944 cell periphery; GO:0072546 ER membrane protein complex; GO:0097708 intracellular vesicle; GO:0098588 bounding membrane of organelle; GO:0098791 Golgi subcompartment; GO:0098796 membrane protein complex; GO:0098827 endoplasmic reticulum subcompartment;</t>
  </si>
  <si>
    <t>GO:0005215 transporter activity; GO:0005381 iron ion transmembrane transporter activity; GO:0008324 cation transmembrane transporter activity; GO:0015075 ion transmembrane transporter activity; GO:0015087 cobalt ion transmembrane transporter activity; GO:0015093 ferrous iron transmembrane transporter activity; GO:0015095 magnesium ion transmembrane transporter activity; GO:0015318 inorganic solute uptake transmembrane transporter activity; GO:0022857 transmembrane transporter activity; GO:0022890 inorganic cation transmembrane transporter activity; GO:0046873 metal ion transmembrane transporter activity; GO:0046915 transition metal ion transmembrane transporter activity; GO:0072509 divalent inorganic cation transmembrane transporter activity;</t>
  </si>
  <si>
    <t>KOG3918</t>
  </si>
  <si>
    <t>K19370</t>
  </si>
  <si>
    <t>DNAJC22; DnaJ homolog subfamily C member 22</t>
  </si>
  <si>
    <t>PF05154; PF00226</t>
  </si>
  <si>
    <t>TM2 domain; DnaJ domain</t>
  </si>
  <si>
    <t>K18616</t>
  </si>
  <si>
    <t>AFAP1; actin filament associated protein 1</t>
  </si>
  <si>
    <t>GO:0007154 cell communication; GO:0007165 signal transduction; GO:0009605 response to external stimulus; GO:0009612 response to mechanical stimulus; GO:0009628 response to abiotic stimulus; GO:0009966 regulation of signal transduction; GO:0009987 cellular process; GO:0010646 regulation of cell communication; GO:0023051 regulation of signaling; GO:0023052 signaling; GO:0048583 regulation of response to stimulus; GO:0050789 regulation of biological process; GO:0050794 regulation of cellular process; GO:0050896 response to stimulus; GO:0051716 cellular response to stimulus; GO:0065007 biological regulation; GO:0071214 cellular response to abiotic stimulus; GO:0071260 cellular response to mechanical stimulus; GO:0071496 cellular response to external stimulus;</t>
  </si>
  <si>
    <t>GO:0005622 intracellular; GO:0005623 cell; GO:0005737 cytoplasm; GO:0005829 cytosol; GO:0005856 cytoskeleton; GO:0005884 actin filament; GO:0005912 adherens junction; GO:0005924 cell-substrate adherens junction; GO:0005925 focal adhesion; GO:0015629 actin cytoskeleton; GO:0030054 cell junction; GO:0030055 cell-substrate junction; GO:0043226 organelle; GO:0043228 non-membrane-bounded organelle; GO:0043229 intracellular organelle; GO:0043232 intracellular non-membrane-bounded organelle; GO:0044422 organelle part; GO:0044424 intracellular part; GO:0044430 cytoskeletal part; GO:0044444 cytoplasmic part; GO:0044446 intracellular organelle part; GO:0044464 cell part; GO:0070161 anchoring junction; GO:0099080 supramolecular complex; GO:0099081 supramolecular polymer; GO:0099512 supramolecular fiber; GO:0099513 polymeric cytoskeletal fiber;</t>
  </si>
  <si>
    <t>GO:0005488 binding; GO:0005515 protein binding; GO:0017124 SH3 domain binding; GO:0019904 protein domain specific binding; GO:0042169 SH2 domain binding;</t>
  </si>
  <si>
    <t>PF00169</t>
  </si>
  <si>
    <t>PH domain</t>
  </si>
  <si>
    <t>GO:0006915 apoptotic process; GO:0006950 response to stress; GO:0006979 response to oxidative stress; GO:0007610 behavior; GO:0007626 locomotory behavior; GO:0007628 adult walking behavior; GO:0008152 metabolic process; GO:0008219 cell death; GO:0008344 adult locomotory behavior; GO:0009892 negative regulation of metabolic process; GO:0009987 cellular process; GO:0010605 negative regulation of macromolecule metabolic process; GO:0010941 regulation of cell death; GO:0012501 programmed cell death; GO:0019222 regulation of metabolic process; GO:0030534 adult behavior; GO:0031323 regulation of cellular metabolic process; GO:0031324 negative regulation of cellular metabolic process; GO:0031399 regulation of protein modification process; GO:0031400 negative regulation of protein modification process; GO:0032268 regulation of cellular protein metabolic process; GO:0032269 negative regulation of cellular protein metabolic process; GO:0032501 multicellular organismal process; GO:0033194 response to hydroperoxide; GO:0033554 cellular response to stress; GO:0034599 cellular response to oxidative stress; GO:0042221 response to chemical; GO:0042981 regulation of apoptotic process; GO:0043066 negative regulation of apoptotic process; GO:0043067 regulation of programmed cell death; GO:0043069 negative regulation of programmed cell death; GO:0043523 regulation of neuron apoptotic process; GO:0043524 negative regulation of neuron apoptotic process; GO:0048519 negative regulation of biological process; GO:0048523 negative regulation of cellular process; GO:0048583 regulation of response to stimulus; GO:0048585 negative regulation of response to stimulus; GO:0050789 regulation of biological process; GO:0050794 regulation of cellular process; GO:0050896 response to stimulus; GO:0051171 regulation of nitrogen compound metabolic process; GO:0051172 negative regulation of nitrogen compound metabolic process; GO:0051246 regulation of protein metabolic process; GO:0051248 negative regulation of protein metabolic process; GO:0051402 neuron apoptotic process; GO:0051716 cellular response to stimulus; GO:0055114 oxidation-reduction process; GO:0060255 regulation of macromolecule metabolic process; GO:0060548 negative regulation of cell death; GO:0065007 biological regulation; GO:0070887 cellular response to chemical stimulus; GO:0070997 neuron death; GO:0071447 cellular response to hydroperoxide; GO:0080090 regulation of primary metabolic process; GO:0080134 regulation of response to stress; GO:0080135 regulation of cellular response to stress; GO:0090659 walking behavior; GO:1900407 regulation of cellular response to oxidative stress; GO:1900408 negative regulation of cellular response to oxidative stress; GO:1901214 regulation of neuron death; GO:1901215 negative regulation of neuron death; GO:1901700 response to oxygen-containing compound; GO:1901701 cellular response to oxygen-containing compound; GO:1902083 negative regulation of peptidyl-cysteine S-nitrosylation; GO:1902882 regulation of response to oxidative stress; GO:1902883 negative regulation of response to oxidative stress; GO:1903201 regulation of oxidative stress-induced cell death; GO:1903202 negative regulation of oxidative stress-induced cell death; GO:1903203 regulation of oxidative stress-induced neuron death; GO:1903204 negative regulation of oxidative stress-induced neuron death; GO:2000169 regulation of peptidyl-cysteine S-nitrosylation;</t>
  </si>
  <si>
    <t>GO:0003824 catalytic activity; GO:0016491 oxidoreductase activity;</t>
  </si>
  <si>
    <t>PF01476; PF07534</t>
  </si>
  <si>
    <t>LysM domain; TLD</t>
  </si>
  <si>
    <t>KOG2372</t>
  </si>
  <si>
    <t>Oxidation resistance protein</t>
  </si>
  <si>
    <t>K23727</t>
  </si>
  <si>
    <t>CERS5_6, LASS5_6; sphingoid base N-palmitoyltransferase [EC:2.3.1.291]</t>
  </si>
  <si>
    <t>map00600 Sphingolipid metabolism; map01100 Metabolic pathways; map04071 Sphingolipid signaling pathway</t>
  </si>
  <si>
    <t>GO:0006629 lipid metabolic process; GO:0006643 membrane lipid metabolic process; GO:0006665 sphingolipid metabolic process; GO:0006672 ceramide metabolic process; GO:0006807 nitrogen compound metabolic process; GO:0008152 metabolic process; GO:0008610 lipid biosynthetic process; GO:0009058 biosynthetic process; GO:0009987 cellular process; GO:0030148 sphingolipid biosynthetic process; GO:0034641 cellular nitrogen compound metabolic process; GO:0043603 cellular amide metabolic process; GO:0043604 amide biosynthetic process; GO:0044237 cellular metabolic process; GO:0044238 primary metabolic process; GO:0044249 cellular biosynthetic process; GO:0044255 cellular lipid metabolic process; GO:0044271 cellular nitrogen compound biosynthetic process; GO:0046467 membrane lipid biosynthetic process; GO:0046513 ceramide biosynthetic process; GO:0071704 organic substance metabolic process; GO:1901564 organonitrogen compound metabolic process; GO:1901566 organonitrogen compound biosynthetic process; GO:1901576 organic substance biosynthetic process;</t>
  </si>
  <si>
    <t>GO:0003824 catalytic activity; GO:0016410 N-acyltransferase activity; GO:0016740 transferase activity; GO:0016746 transferase activity, transferring acyl groups; GO:0016747 transferase activity, transferring acyl groups other than amino-acyl groups; GO:0050291 sphingosine N-acyltransferase activity;</t>
  </si>
  <si>
    <t>PF00046; PF03798</t>
  </si>
  <si>
    <t>Homeobox domain; TLC domain</t>
  </si>
  <si>
    <t>KOG1607</t>
  </si>
  <si>
    <t>Protein transporter of the TRAM (translocating chain-associating membrane) superfamily</t>
  </si>
  <si>
    <t>K11807</t>
  </si>
  <si>
    <t>WDTC1, DCAF9; WD and tetratricopeptide repeats protein 1</t>
  </si>
  <si>
    <t>GO:0000122 negative regulation of transcription from RNA polymerase II promoter; GO:0001701 in utero embryonic development; GO:0005975 carbohydrate metabolic process; GO:0005996 monosaccharide metabolic process; GO:0006006 glucose metabolic process; GO:0006355 regulation of transcription, DNA-templated; GO:0006357 regulation of transcription from RNA polymerase II promoter; GO:0006464 cellular protein modification process; GO:0006807 nitrogen compound metabolic process; GO:0007275 multicellular organism development; GO:0008152 metabolic process; GO:0008361 regulation of cell size; GO:0009719 response to endogenous stimulus; GO:0009725 response to hormone; GO:0009790 embryo development; GO:0009792 embryo development ending in birth or egg hatching; GO:0009889 regulation of biosynthetic process; GO:0009890 negative regulation of biosynthetic process; GO:0009892 negative regulation of metabolic process; GO:0009987 cellular process; GO:0010033 response to organic substance; GO:0010243 response to organonitrogen compound; GO:0010468 regulation of gene expression; GO:0010556 regulation of macromolecule biosynthetic process; GO:0010558 negative regulation of macromolecule biosynthetic process; GO:0010565 regulation of cellular ketone metabolic process; GO:0010605 negative regulation of macromolecule metabolic process; GO:0010629 negative regulation of gene expression; GO:0016043 cellular component organization; GO:0019216 regulation of lipid metabolic process; GO:0019217 regulation of fatty acid metabolic process; GO:0019219 regulation of nucleobase-containing compound metabolic process; GO:0019222 regulation of metabolic process; GO:0019318 hexose metabolic process; GO:0019538 protein metabolic process; GO:0019725 cellular homeostasis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2535 regulation of cellular component size; GO:0032868 response to insulin; GO:0032869 cellular response to insulin stimulus; GO:0032870 cellular response to hormone stimulus; GO:0035264 multicellular organism growth; GO:0036211 protein modification process; GO:0040007 growth; GO:0042221 response to chemical; GO:0042304 regulation of fatty acid biosynthetic process; GO:0042592 homeostatic process; GO:0043009 chordate embryonic development; GO:0043086 negative regulation of catalytic activity; GO:0043170 macromolecule metabolic process; GO:0043412 macromolecule modification; GO:0043434 response to peptide hormone; GO:0043687 post-translational protein modification; GO:0044092 negative regulation of molecular function; GO:0044237 cellular metabolic process; GO:0044238 primary metabolic process; GO:0044260 cellular macromolecule metabolic process; GO:0044267 cellular protein metabolic process; GO:0044281 small molecule metabolic process; GO:0045717 negative regulation of fatty acid biosynthetic process; GO:0045833 negative regulation of lipid metabolic process; GO:0045892 negative regulation of transcription, DNA-templated; GO:0045922 negative regulation of fatty acid metabolic process; GO:0045934 negative regulation of nucleobase-containing compound metabolic process; GO:0046890 regulation of lipid biosynthetic process; GO:0048519 negative regulation of biological process; GO:0048523 negative regulation of cellular process; GO:0048589 developmental growth; GO:0048856 anatomical structure development; GO:0048878 chemical homeostasis; GO:0050789 regulation of biological process; GO:0050790 regulation of catalytic activity; GO:0050794 regulation of cellular process; GO:0050896 response to stimulus; GO:0051055 negative regulation of lipid biosynthetic process; GO:0051171 regulation of nitrogen compound metabolic process; GO:0051172 negative regulation of nitrogen compound metabolic process; GO:0051252 regulation of RNA metabolic process; GO:0051253 negative regulation of RNA metabolic process; GO:0051716 cellular response to stimulus; GO:0055082 cellular chemical homeostasis; GO:0060255 regulation of macromolecule metabolic process; GO:0065007 biological regulation; GO:0065008 regulation of biological quality; GO:0065009 regulation of molecular function; GO:0070887 cellular response to chemical stimulus; GO:0071310 cellular response to organic substance; GO:0071375 cellular response to peptide hormone stimulus; GO:0071417 cellular response to organonitrogen compound; GO:0071495 cellular response to endogenous stimulus; GO:0071704 organic substance metabolic process; GO:0071840 cellular component organization or biogenesis; GO:0080090 regulation of primary metabolic process; GO:0090066 regulation of anatomical structure size; GO:1901564 organonitrogen compound me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4857 enzyme inhibitor activity; GO:0005488 binding; GO:0005515 protein binding; GO:0019899 enzyme binding; GO:0030234 enzyme regulator activity; GO:0042393 histone binding; GO:0042826 histone deacetylase binding; GO:0098772 molecular function regulator;</t>
  </si>
  <si>
    <t>GO:0000122 negative regulation of transcription from RNA polymerase II promoter; GO:0001776 leukocyte homeostasis; GO:0002260 lymphocyte homeostasis; GO:0002376 immune system process; GO:0002682 regulation of immune system process; GO:0002683 negative regulation of immune system process; GO:0002694 regulation of leukocyte activation; GO:0002695 negative regulation of leukocyte activation; GO:0006139 nucleobase-containing compound metabolic process; GO:0006351 transcription, DNA-templated; GO:0006355 regulation of transcription, DNA-templated; GO:0006357 regulation of transcription from RNA polymerase II promoter; GO:0006359 regulation of transcription from RNA polymerase III promoter; GO:0006366 transcription from RNA polymerase II promoter; GO:0006383 transcription from RNA polymerase III promoter; GO:0006725 cellular aromatic compound metabolic process; GO:0006807 nitrogen compound metabolic process; GO:0007162 negative regulation of cell adhesion; GO:0008152 metabolic process; GO:0009058 biosynthetic process; GO:0009059 macromolecule biosynthetic process; GO:0009301 snRNA transcription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941 regulation of cell death; GO:0010942 positive regulation of cell death; GO:0016070 RNA metabolic process; GO:0016073 snRNA metabolic process; GO:0018130 heterocycle biosynthetic process; GO:0019219 regulation of nucleobase-containing compound metabolic process; GO:0019222 regulation of metabolic process; GO:0019438 aromatic compound biosynthetic process; GO:0022407 regulation of cell-cell adhesion; GO:0022408 negative regulation of cell-cell adhesion; GO:0030155 regulation of cell adhes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774 RNA biosynthetic process; GO:0033081 regulation of T cell differentiation in thymus; GO:0033085 negative regulation of T cell differentiation in thymus; GO:0034641 cellular nitrogen compound metabolic process; GO:0034645 cellular macromolecule biosynthetic process; GO:0034654 nucleobase-containing compound biosynthetic process; GO:0034660 ncRNA metabolic process; GO:0042221 response to chemical; GO:0042592 homeostatic process; GO:0042795 snRNA transcription from RNA polymerase II promoter; GO:0042796 snRNA transcription from RNA polymerase III promoter; GO:0042981 regulation of apoptotic process; GO:0043029 T cell homeostasis; GO:0043065 positive regulation of apoptotic process; GO:0043067 regulation of programmed cell death; GO:0043068 positive regulation of programmed cell death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580 regulation of T cell differentiation; GO:0045581 negative regulation of T cell differentiation; GO:0045595 regulation of cell differentiation; GO:0045596 negative regulation of cell differentiation; GO:0045619 regulation of lymphocyte differentiation; GO:0045620 negative regulation of lymphocyte differenti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5 positive regulation of transcription from RNA polymerase III promoter; GO:0046483 heterocycle metabolic process; GO:0046677 response to antibiotic; GO:0048518 positive regulation of biological process; GO:0048519 negative regulation of biological process; GO:0048522 positive regulation of cellular process; GO:0048523 negative regulation of cellular process; GO:0048872 homeostasis of number of cells; GO:0050789 regulation of biological process; GO:0050793 regulation of developmental process; GO:0050794 regulation of cellular process; GO:0050863 regulation of T cell activation; GO:0050865 regulation of cell activation; GO:0050866 negative regulation of cell activation; GO:0050868 negative regulation of T cell activation; GO:0050896 response to stimulus; GO:0051093 negative regulation of developmental process; GO:0051171 regulation of nitrogen compound metabolic process; GO:0051172 negative regulation of nitrogen compound metabolic process; GO:0051173 positive regulation of nitrogen compound metabolic process; GO:0051239 regulation of multicellular organismal process; GO:0051241 negative regulation of multicellular organismal process; GO:0051249 regulation of lymphocyte activation; GO:0051250 negative regulation of lymphocyte activation; GO:0051252 regulation of RNA metabolic process; GO:0051253 negative regulation of RNA metabolic process; GO:0051254 positive regulation of RNA metabolic process; GO:0060255 regulation of macromolecule metabolic process; GO:0065007 biological regulation; GO:0065008 regulation of biological quality; GO:0070228 regulation of lymphocyte apoptotic process; GO:0070230 positive regulation of lymphocyte apoptotic process; GO:0070232 regulation of T cell apoptotic process; GO:0070234 positive regulation of T cell apoptotic process; GO:0070243 regulation of thymocyte apoptotic process; GO:0070245 positive regulation of thymocyte apoptotic process; GO:0071704 organic substance metabolic process; GO:0080090 regulation of primary metabolic process; GO:0090304 nucleic acid metabolic process; GO:0097659 nucleic acid-templated transcription; GO:0098781 ncRNA transcription; GO:1901360 organic cyclic compound metabolic process; GO:1901362 organic cyclic compound biosynthetic process; GO:1901576 organic substance biosynthetic process; GO:1902105 regulation of leukocyte differentiation; GO:1902106 negative regulation of leukocyte differentiation; GO:1902679 negative regulation of RNA biosynthetic process; GO:1902680 positive regulation of RNA biosynthetic process; GO:1903037 regulation of leukocyte cell-cell adhesion; GO:1903038 negative regulation of leukocyte cell-cell adhesion; GO:1903506 regulation of nucleic acid-templated transcription; GO:1903507 negative regulation of nucleic acid-templated transcription; GO:1903508 positive regulation of nucleic acid-templated transcription; GO:1903706 regulation of hemopoiesis; GO:1903707 negative regulation of hemopoiesis; GO:2000026 regulation of multicellular organismal development; GO:2000106 regulation of leukocyte apoptotic process; GO:2000108 positive regulation of leukocyte apoptotic process; GO:2000112 regulation of cellular macromolecule biosynthetic process; GO:2000113 negative regulation of cellular macromolecule biosynthetic process; GO:2001141 regulation of RNA biosynthetic process;</t>
  </si>
  <si>
    <t>GO:0000785 chromatin; GO:0005622 intracellular; GO:0005623 cell; GO:0005634 nucleus; GO:0005654 nucleoplasm; GO:0005694 chromosome; GO:0008023 transcription elongation factor complex; GO:0015030 Cajal body; GO:0016604 nuclear body; GO:0031974 membrane-enclosed lumen; GO:0031981 nuclear lumen; GO:0032991 macromolecular complex; GO:0035327 transcriptionally active chromatin; GO:0035363 histone locus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1 nucleoplasm part; GO:0044464 cell part; GO:0070013 intracellular organelle lumen;</t>
  </si>
  <si>
    <t>GO:0000976 transcription regulatory region sequence-specific DNA binding; GO:0000977 RNA polymerase II regulatory region sequence-specific DNA binding; GO:0000981 RNA polymerase II transcription factor activity, sequence-specific DNA binding; GO:0001012 RNA polymerase II regulatory region DNA binding; GO:0001067 regulatory region nucleic acid binding; GO:0001161 intronic transcription regulatory region sequence-specific DNA binding; GO:0001162 RNA polymerase II intronic transcription regulatory region sequence-specific DNA binding; GO:0001227 transcriptional repressor activity, RNA polymerase II transcription regulatory region sequence-specific binding; GO:0003676 nucleic acid binding; GO:0003677 DNA binding; GO:0003690 double-stranded DNA binding; GO:0003700 transcription factor activity, sequence-specific DNA binding; GO:0005488 binding; GO:0043565 sequence-specific DNA binding; GO:0044212 transcription regulatory region DNA binding; GO:0044213 intronic transcription regulatory region DNA binding; GO:0097159 organic cyclic compound binding; GO:1901363 heterocyclic compound binding; GO:1990837 sequence-specific double-stranded DNA binding;</t>
  </si>
  <si>
    <t>KOG1040</t>
  </si>
  <si>
    <t>Polyadenylation factor I complex, subunit, Yth1 (CPSF subunit)</t>
  </si>
  <si>
    <t>K23330</t>
  </si>
  <si>
    <t>LZTR1; leucine-zipper-like transcriptional regulator 1</t>
  </si>
  <si>
    <t>GO:0006355 regulation of transcription, DNA-templated; GO:0009653 anatomical structure morphogenesis; GO:0009889 regulation of biosynthetic process; GO:0010468 regulation of gene expression; GO:0010556 regulation of macromolecule biosynthetic process; GO:0019219 regulation of nucleobase-containing compound metabolic process; GO:0019222 regulation of metabolic process; GO:0031323 regulation of cellular metabolic process; GO:0031326 regulation of cellular biosynthetic process; GO:0032502 developmental process; GO:0048856 anatomical structure development; GO:0050789 regulation of biological process; GO:0050794 regulation of cellular process; GO:0051171 regulation of nitrogen compound metabolic process; GO:0051252 regulation of RNA metabolic process; GO:0060255 regulation of macromolecule metabolic process; GO:0065007 biological regulation; GO:0080090 regulation of primary metabolic process; GO:1903506 regulation of nucleic acid-templated transcription; GO:2000112 regulation of cellular macromolecule biosynthetic process; GO:2001141 regulation of RNA biosynthetic process;</t>
  </si>
  <si>
    <t>GO:0003700 transcription factor activity, sequence-specific DNA binding;</t>
  </si>
  <si>
    <t>PF00651</t>
  </si>
  <si>
    <t>BTB/POZ domain</t>
  </si>
  <si>
    <t>KOG4693</t>
  </si>
  <si>
    <t>Uncharacterized conserved protein, contains kelch repeat</t>
  </si>
  <si>
    <t>GO:0000079 regulation of cyclin-dependent protein serine/threonine kinase activity; GO:0000086 G2/M transition of mitotic cell cycle; GO:0000278 mitotic cell cycle; GO:0001932 regulation of protein phosphorylation; GO:0001934 positive regulation of protein phosphorylation; GO:0007049 cell cycle; GO:0009893 positive regulation of metabolic process; GO:0009966 regulation of signal transduction; GO:0009987 cellular process; GO:0010562 positive regulation of phosphorus metabolic process; GO:0010604 positive regulation of macromolecule metabolic process; GO:0010646 regulation of cell communication; GO:0019220 regulation of phosphate metabolic process; GO:0019222 regulation of metabolic process; GO:0022402 cell cycle process; GO:0023051 regulation of signaling; GO:0030111 regulation of Wnt signaling pathway; GO:0031323 regulation of cellular metabolic process; GO:0031325 positive regulation of cellular metabolic process; GO:0031399 regulation of protein modification process; GO:0031401 positive regulation of protein modification process; GO:0032268 regulation of cellular protein metabolic process; GO:0032270 positive regulation of cellular protein metabolic process; GO:0033674 positive regulation of kinase activity; GO:0042325 regulation of phosphorylation; GO:0042327 positive regulation of phosphorylation; GO:0043085 positive regulation of catalytic activity; GO:0043549 regulation of kinase activity; GO:0044093 positive regulation of molecular function; GO:0044770 cell cycle phase transition; GO:0044772 mitotic cell cycle phase transition; GO:0044839 cell cycle G2/M phase transition; GO:0045737 positive regulation of cyclin-dependent protein serine/threonine kinase activity; GO:0045787 positive regulation of cell cycle; GO:0045859 regulation of protein kinase activity; GO:0045860 positive regulation of protein kinase activity; GO:0045937 positive regulation of phosphate metabolic process; GO:0048518 positive regulation of biological process; GO:0048522 positive regulation of cellular process; GO:0048583 regulation of response to stimulus; GO:0050789 regulation of biological process; GO:0050790 regulation of catalytic activity; GO:0050794 regulation of cellular process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338 regulation of transferase activity; GO:0051347 positive regulation of transferase activity; GO:0051726 regulation of cell cycle; GO:0060255 regulation of macromolecule metabolic process; GO:0060828 regulation of canonical Wnt signaling pathway; GO:0065007 biological regulation; GO:0065009 regulation of molecular function; GO:0071900 regulation of protein serine/threonine kinase activity; GO:0071902 positive regulation of protein serine/threonine kinase activity; GO:0080090 regulation of primary metabolic process; GO:1903047 mitotic cell cycle process; GO:1904029 regulation of cyclin-dependent protein kinase activity; GO:1904031 positive regulation of cyclin-dependent protein kinase activity;</t>
  </si>
  <si>
    <t>GO:0000307 cyclin-dependent protein kinase holoenzyme complex; GO:0000308 cytoplasmic cyclin-dependent protein kinase holoenzyme complex; GO:0005622 intracellular; GO:0005623 cell; GO:0005634 nucleus; GO:0005737 cytoplasm; GO:0005886 plasma membrane; GO:0016020 membrane; GO:0032991 macromolecular complex; GO:0043226 organelle; GO:0043227 membrane-bounded organelle; GO:0043229 intracellular organelle; GO:0043231 intracellular membrane-bounded organelle; GO:0044424 intracellular part; GO:0044444 cytoplasmic part; GO:0044464 cell part; GO:0061695 transferase complex, transferring phosphorus-containing groups; GO:0071944 cell periphery; GO:1902494 catalytic complex; GO:1902554 serine/threonine protein kinase complex; GO:1902911 protein kinase complex; GO:1990234 transferase complex;</t>
  </si>
  <si>
    <t>GO:0016538 cyclin-dependent protein serine/threonine kinase regulator activity; GO:0019207 kinase regulator activity; GO:0019887 protein kinase regulator activity; GO:0030234 enzyme regulator activity; GO:0098772 molecular function regulator;</t>
  </si>
  <si>
    <t>KOG1675</t>
  </si>
  <si>
    <t>Predicted cyclin</t>
  </si>
  <si>
    <t>cytoplasm,peroxisome</t>
  </si>
  <si>
    <t>K10510</t>
  </si>
  <si>
    <t>ZBTB38; zinc finger and BTB domain-containing protein 38</t>
  </si>
  <si>
    <t>GO:0006275 regulation of DNA replication; GO:0006355 regulation of transcription, DNA-templated; GO:0006357 regulation of transcription from RNA polymerase II promoter; GO:0006950 response to stress; GO:0006974 cellular response to DNA damage stimulu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9219 regulation of nucleobase-containing compound metabolic process; GO:0019222 regulation of metabol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3554 cellular response to stres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from RNA polymerase II promoter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0896 response to stimulus; GO:0051052 regulation of DNA metabolic proces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716 cellular response to stimulus; GO:0060255 regulation of macromolecule metabolic process; GO:0065007 biological regulation; GO:0080090 regulation of primary metabol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166 nucleotide binding; GO:0000981 RNA polymerase II transcription factor activity, sequence-specific DNA binding; GO:0003676 nucleic acid binding; GO:0003677 DNA binding; GO:0003700 transcription factor activity, sequence-specific DNA binding; GO:0005488 binding; GO:0005515 protein binding; GO:0008327 methyl-CpG binding; GO:0036094 small molecule binding; GO:0042802 identical protein binding; GO:0042803 protein homodimerization activity; GO:0043565 sequence-specific DNA binding; GO:0046983 protein dimerization activity; GO:0097159 organic cyclic compound binding; GO:1901265 nucleoside phosphate binding; GO:1901363 heterocyclic compound binding;</t>
  </si>
  <si>
    <t>K23346</t>
  </si>
  <si>
    <t>KDF1; keratinocyte differentiation factor 1</t>
  </si>
  <si>
    <t>GO:0002009 morphogenesis of an epithelium; GO:0002064 epithelial cell development; GO:0003334 keratinocyte development; GO:0007275 multicellular organism development; GO:0008285 negative regulation of cell proliferation; GO:0008544 epidermis development; GO:0009653 anatomical structure morphogenesis; GO:0009790 embryo development; GO:0009888 tissue development; GO:0009913 epidermal cell differentiation; GO:0009987 cellular process; GO:0010482 regulation of epidermal cell division; GO:0010837 regulation of keratinocyte proliferation; GO:0010839 negative regulation of keratinocyte proliferation; GO:0016331 morphogenesis of embryonic epithelium; GO:0030104 water homeostasis; GO:0030154 cell differentiation; GO:0030216 keratinocyte differentiation; GO:0030855 epithelial cell differentiation; GO:0030856 regulation of epithelial cell differentiation; GO:0030858 positive regulation of epithelial cell differentiation; GO:0032501 multicellular organismal process; GO:0032502 developmental process; GO:0033561 regulation of water loss via skin; GO:0040007 growth; GO:0042127 regulation of cell proliferation; GO:0042592 homeostatic process; GO:0043588 skin development; GO:0045595 regulation of cell differentiation; GO:0045597 positive regulation of cell differentiation; GO:0045604 regulation of epidermal cell differentiation; GO:0045606 positive regulation of epidermal cell differentiation; GO:0045682 regulation of epidermis development; GO:0045684 positive regulation of epidermis development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89 developmental growth; GO:0048598 embryonic morphogenesis; GO:0048729 tissue morphogenesis; GO:0048731 system development; GO:0048736 appendage development; GO:0048856 anatomical structure development; GO:0048869 cellular developmental process; GO:0048871 multicellular organismal homeostasis; GO:0048878 chemical homeostasis; GO:0050678 regulation of epithelial cell proliferation; GO:0050680 negative regulation of epithelial cell proliferation; GO:0050789 regulation of biological process; GO:0050793 regulation of developmental process; GO:0050794 regulation of cellular process; GO:0050878 regulation of body fluid levels; GO:0050891 multicellular organismal water homeostasis; GO:0051094 positive regulation of developmental process; GO:0051239 regulation of multicellular organismal process; GO:0051302 regulation of cell division; GO:0060173 limb development; GO:0060429 epithelium development; GO:0060887 limb epidermis development; GO:0061436 establishment of skin barrier; GO:0065007 biological regulation; GO:0065008 regulation of biological quality; GO:0072091 regulation of stem cell proliferation; GO:0098773 skin epidermis development; GO:2000026 regulation of multicellular organismal development; GO:2000647 negative regulation of stem cell proliferation;</t>
  </si>
  <si>
    <t>GO:0005622 intracellular; GO:0005623 cell; GO:0005634 nucleus; GO:0005654 nucleoplasm; GO:0005737 cytoplasm; GO:0005819 spindle; GO:0005856 cytoskeleton; GO:0005938 cell cortex; GO:0015630 microtubule cytoskeleton; GO:0030054 cell junction; GO:0031252 cell leading edge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44 cytoplasmic part; GO:0044446 intracellular organelle part; GO:0044464 cell part; GO:0070013 intracellular organelle lumen; GO:0071944 cell periphery; GO:0072686 mitotic spindle; GO:0099568 cytoplasmic region;</t>
  </si>
  <si>
    <t>GO:0006928 movement of cell or subcellular component; GO:0009987 cellular process; GO:0016477 cell migration; GO:0040011 locomotion; GO:0048870 cell motility; GO:0051179 localization; GO:0051674 localization of cell;</t>
  </si>
  <si>
    <t>GO:0005622 intracellular; GO:0005623 cell; GO:0005737 cytoplasm; GO:0005768 endosome; GO:0012505 endomembrane system; GO:0031410 cytoplasmic vesicle; GO:0031982 vesicle; GO:0043226 organelle; GO:0043227 membrane-bounded organelle; GO:0043229 intracellular organelle; GO:0044424 intracellular part; GO:0044444 cytoplasmic part; GO:0044464 cell part; GO:0055037 recycling endosome; GO:0097708 intracellular vesicle;</t>
  </si>
  <si>
    <t>KOG3823</t>
  </si>
  <si>
    <t>GO:0006464 cellular protein modification process; GO:0006807 nitrogen compound metabolic process; GO:0008152 metabolic process; GO:0009987 cellular process; GO:0019538 protein metabolic process; GO:0036211 protein modification process; GO:0043170 macromolecule metabolic process; GO:0043412 macromolecule modification; GO:0043687 post-translational protein modification; GO:0044237 cellular metabolic process; GO:0044238 primary metabolic process; GO:0044260 cellular macromolecule metabolic process; GO:0044267 cellular protein metabolic process; GO:0071704 organic substance metabolic process; GO:1901564 organonitrogen compound metabolic process;</t>
  </si>
  <si>
    <t>GO:0005622 intracellular; GO:0005623 cell; GO:0005737 cytoplasm; GO:0005783 endoplasmic reticulum; GO:0005788 endoplasmic reticulum lumen; GO:0005794 Golgi apparatus; GO:0005886 plasma membrane; GO:0005887 integral component of plasma membrane; GO:0012505 endomembrane system; GO:0016020 membrane; GO:0016021 integral component of membrane; GO:0031224 intrinsic component of membrane; GO:0031226 intrinsic component of plasma membrane; GO:0031974 membrane-enclosed lumen; GO:0043226 organelle; GO:0043227 membrane-bounded organelle; GO:0043229 intracellular organelle; GO:0043231 intracellular membrane-bounded organelle; GO:0043233 organelle lumen; GO:0044422 organelle part; GO:0044424 intracellular part; GO:0044425 membrane part; GO:0044432 endoplasmic reticulum part; GO:0044444 cytoplasmic part; GO:0044446 intracellular organelle part; GO:0044459 plasma membrane part; GO:0044464 cell part; GO:0070013 intracellular organelle lumen; GO:0071944 cell periphery;</t>
  </si>
  <si>
    <t>K13199</t>
  </si>
  <si>
    <t>SERBP1; plasminogen activator inhibitor 1 RNA-binding protein</t>
  </si>
  <si>
    <t>GO:0009894 regulation of catabolic process; GO:0010468 regulation of gene expression; GO:0010608 posttranscriptional regulation of gene expression; GO:0019219 regulation of nucleobase-containing compound metabolic process; GO:0019222 regulation of metabolic process; GO:0031323 regulation of cellular metabolic process; GO:0031329 regulation of cellular catabolic process; GO:0043487 regulation of RNA stability; GO:0043488 regulation of mRNA stability; GO:0050789 regulation of biological process; GO:0050794 regulation of cellular process; GO:0051171 regulation of nitrogen compound metabolic process; GO:0051252 regulation of RNA metabolic process; GO:0060255 regulation of macromolecule metabolic process; GO:0061013 regulation of mRNA catabolic process; GO:0065007 biological regulation; GO:0065008 regulation of biological quality; GO:0080090 regulation of primary metabolic process; GO:1903311 regulation of mRNA metabolic process;</t>
  </si>
  <si>
    <t>GO:0003676 nucleic acid binding; GO:0003723 RNA binding; GO:0003729 mRNA binding; GO:0003730 mRNA 3'-UTR binding; GO:0005488 binding; GO:0097159 organic cyclic compound binding; GO:1901363 heterocyclic compound binding;</t>
  </si>
  <si>
    <t>KOG2945</t>
  </si>
  <si>
    <t>GO:0006323 DNA packaging; GO:0006325 chromatin organization; GO:0006333 chromatin assembly or disassembly; GO:0006334 nucleosome assembly; GO:0006336 DNA replication-independent nucleosome assembly; GO:0006338 chromatin remodeling; GO:0006996 organelle organization; GO:0007059 chromosome segregation; GO:0009987 cellular process; GO:0016043 cellular component organization; GO:0022607 cellular component assembly; GO:0031055 chromatin remodeling at centromere; GO:0031497 chromatin assembly; GO:0034080 CENP-A containing nucleosome assembly; GO:0034508 centromere complex assembly; GO:0034622 cellular macromolecular complex assembly; GO:0034724 DNA replication-independent nucleosome organization; GO:0034728 nucleosome organization; GO:0043044 ATP-dependent chromatin remodeling; GO:0043254 regulation of protein complex assembly; GO:0043486 histone exchange; GO:0043933 macromolecular complex subunit organization; GO:0044085 cellular component biogenesis; GO:0044087 regulation of cellular component biogenesis; GO:0050789 regulation of biological process; GO:0050794 regulation of cellular process; GO:0051098 regulation of binding; GO:0051101 regulation of DNA binding; GO:0051128 regulation of cellular component organization; GO:0051276 chromosome organization; GO:0061641 CENP-A containing chromatin organization; GO:0065003 macromolecular complex assembly; GO:0065004 protein-DNA complex assembly; GO:0065007 biological regulation; GO:0065009 regulation of molecular function; GO:0071103 DNA conformation change; GO:0071824 protein-DNA complex subunit organization; GO:0071840 cellular component organization or biogenesis;</t>
  </si>
  <si>
    <t>GO:0000775 chromosome, centromeric region; GO:0000776 kinetochore; GO:0000777 condensed chromosome kinetochore; GO:0000779 condensed chromosome, centromeric region; GO:0000793 condensed chromosome; GO:0005622 intracellular; GO:0005623 cell; GO:0005634 nucleus; GO:0005654 nucleoplasm; GO:0005694 chromosome; GO:0005730 nucleolus; GO:0005737 cytoplasm; GO:0005739 mitochondrion; GO:0005829 cytosol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4 cytoplasmic part; GO:0044446 intracellular organelle part; GO:0044464 cell part; GO:0070013 intracellular organelle lumen; GO:0098687 chromosomal region;</t>
  </si>
  <si>
    <t>GO:0005488 binding; GO:0005515 protein binding; GO:0042393 histone binding; GO:0042802 identical protein binding;</t>
  </si>
  <si>
    <t>PF12346; PF12347</t>
  </si>
  <si>
    <t>Holliday junction recognition protein-associated repeat; Holliday junction regulator protein family C-terminal repeat</t>
  </si>
  <si>
    <t>GO:0001816 cytokine production; GO:0006355 regulation of transcription, DNA-templated; GO:0006357 regulation of transcription from RNA polymerase II promoter; GO:0006464 cellular protein modification process; GO:0006807 nitrogen compound metabolic process; GO:0008152 metabolic process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925 protein sumoylation; GO:0018193 peptidyl-amino acid modification; GO:0018205 peptidyl-lysine modification; GO:0019219 regulation of nucleobase-containing compound metabolic process; GO:0019222 regulation of metabolic process; GO:0019538 protein metabolic process; GO:0031323 regulation of cellular metabolic process; GO:0031325 positive regulation of cellular metabolic process; GO:0031326 regulation of cellular biosynthetic process; GO:0031328 positive regulation of cellular biosynthetic process; GO:0032446 protein modification by small protein conjugation; GO:0032501 multicellular organismal process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45893 positive regulation of transcription, DNA-templated; GO:0045935 positive regulation of nucleobase-containing compound metabolic process; GO:0045944 positive regulation of transcription from RNA polymerase II promoter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70647 protein modification by small protein conjugation or removal; GO:0071704 organic substance metabolic process; GO:0080090 regulation of primary metabolic process; GO:1901564 organonitrogen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31386 protein tag;</t>
  </si>
  <si>
    <t>KOG1769</t>
  </si>
  <si>
    <t>Ubiquitin-like proteins</t>
  </si>
  <si>
    <t>PF13836</t>
  </si>
  <si>
    <t>Domain of unknown function (DUF4195)</t>
  </si>
  <si>
    <t>PF00307; PF12130</t>
  </si>
  <si>
    <t>Calponin homology (CH) domain; Protein of unknown function (DUF3585)</t>
  </si>
  <si>
    <t>KOG0035</t>
  </si>
  <si>
    <t>Ca2+-binding actin-bundling protein (actinin), alpha chain (EF-Hand protein superfamily)</t>
  </si>
  <si>
    <t>K13190</t>
  </si>
  <si>
    <t>RBM15; RNA-binding protein 15</t>
  </si>
  <si>
    <t>GO:0000375 RNA splicing, via transesterification reactions; GO:0000377 RNA splicing, via transesterification reactions with bulged adenosine as nucleophile; GO:0000381 regulation of alternative mRNA splicing, via spliceosome; GO:0000398 mRNA splicing, via spliceosome; GO:0001510 RNA methylation; GO:0006139 nucleobase-containing compound metabolic process; GO:0006396 RNA processing; GO:0006397 mRNA processing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7549 dosage compensation; GO:0008104 protein localization; GO:0008152 metabolic process; GO:0008380 RNA splicing; GO:0009048 dosage compensation by inactivation of X chromosome; GO:0009451 RNA modification; GO:0009987 cellular process; GO:0010467 gene expression; GO:0010468 regulation of gene expression; GO:0015031 protein transport; GO:0015833 peptide transport; GO:0015931 nucleobase-containing compound transport; GO:0016070 RNA metabolic process; GO:0016071 mRNA metabolic process; GO:0019219 regulation of nucleobase-containing compound metabolic process; GO:0019222 regulation of metabolic process; GO:0031323 regulation of cellular metabolic process; GO:0031503 protein complex localization; GO:0032259 methylation; GO:0033036 macromolecule localization; GO:0034613 cellular protein localization; GO:0034641 cellular nitrogen compound metabolic process; GO:0040029 regulation of gene expression, epigenetic; GO:0042886 amide transport; GO:0043170 macromolecule metabolic process; GO:0043412 macromolecule modification; GO:0043414 macromolecule methylation; GO:0043484 regulation of RNA splicing; GO:0044237 cellular metabolic process; GO:0044238 primary metabolic process; GO:0044260 cellular macromolecule metabolic process; GO:0045184 establishment of protein localization; GO:0046483 heterocycle metabolic process; GO:0046907 intracellular transport; GO:0048024 regulation of mRNA splicing, via spliceosome; GO:0050657 nucleic acid transport; GO:0050658 RNA transport; GO:0050684 regulation of mRNA processing; GO:0050789 regulation of biological process; GO:0050794 regulation of cellular process; GO:0051028 mRNA transport; GO:0051168 nuclear export; GO:0051169 nuclear transport; GO:0051171 regulation of nitrogen compound metabolic process; GO:0051179 localization; GO:0051234 establishment of localization; GO:0051236 establishment of RNA localization; GO:0051252 regulation of RNA metabolic process; GO:0051641 cellular localization; GO:0051649 establishment of localization in cell; GO:0060255 regulation of macromolecule metabolic process; GO:0065007 biological regulation; GO:0070727 cellular macromolecule localization; GO:0071166 ribonucleoprotein complex localization; GO:0071426 ribonucleoprotein complex export from nucleus; GO:0071427 mRNA-containing ribonucleoprotein complex export from nucleus; GO:0071702 organic substance transport; GO:0071704 organic substance metabolic process; GO:0071705 nitrogen compound transport; GO:0080090 regulation of primary metabolic process; GO:0090304 nucleic acid metabolic process; GO:1901360 organic cyclic compound metabolic process; GO:1903311 regulation of mRNA metabolic process;</t>
  </si>
  <si>
    <t>GO:0005622 intracellular; GO:0005623 cell; GO:0005634 nucleus; GO:0005635 nuclear envelope; GO:0005654 nucleoplasm; GO:0012505 endomembrane system; GO:0016604 nuclear body; GO:0016607 nuclear speck; GO:0031967 organelle envelope; GO:0031974 membrane-enclosed lumen; GO:0031975 envelope; GO:0031981 nuclear lumen; GO:0032991 macromolecular complex; GO:0034708 methyltransferase complex; GO:0036396 MIS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45293 mRNA editing complex; GO:0070013 intracellular organelle lumen; GO:1902494 catalytic complex; GO:1990234 transferase complex;</t>
  </si>
  <si>
    <t>PF00076; PF07744</t>
  </si>
  <si>
    <t>RNA recognition motif. (a.k.a. RRM, RBD, or RNP domain); SPOC domain</t>
  </si>
  <si>
    <t>KOG0112</t>
  </si>
  <si>
    <t>Large RNA-binding protein (RRM superfamily)</t>
  </si>
  <si>
    <t>K11458</t>
  </si>
  <si>
    <t>PHC3, EDR3; polyhomeotic-like protein 3</t>
  </si>
  <si>
    <t>GO:0010564 regulation of cell cycle process; GO:0010948 negative regulation of cell cycle process; GO:0045786 negative regulation of cell cycle; GO:0048519 negative regulation of biological process; GO:0048523 negative regulation of cellular process; GO:0050789 regulation of biological process; GO:0050794 regulation of cellular process; GO:0051726 regulation of cell cycle; GO:0065007 biological regulation; GO:0070316 regulation of G0 to G1 transition; GO:0070317 negative regulation of G0 to G1 transition;</t>
  </si>
  <si>
    <t>GO:0000151 ubiquitin ligase complex; GO:0000152 nuclear ubiquitin ligase complex; GO:0005622 intracellular; GO:0005623 cell; GO:0005634 nucleus; GO:0005654 nucleoplasm; GO:0031519 PcG protein complex; GO:0031974 membrane-enclosed lumen; GO:0031981 nuclear lumen; GO:0032991 macromolecular complex; GO:0035102 PRC1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64 cell part; GO:0070013 intracellular organelle lumen; GO:1902494 catalytic complex; GO:1990234 transferase complex;</t>
  </si>
  <si>
    <t>PF00536</t>
  </si>
  <si>
    <t>SAM domain (Sterile alpha motif)</t>
  </si>
  <si>
    <t>K06184</t>
  </si>
  <si>
    <t>ABCF1; ATP-binding cassette, subfamily F, member 1</t>
  </si>
  <si>
    <t>GO:0006412 translation; GO:0006413 translational initiation; GO:0006417 regulation of translation; GO:0006518 peptide metabolic process; GO:0006807 nitrogen compound metabolic process; GO:0006810 transport; GO:0006950 response to stress; GO:0006952 defense response; GO:0006954 inflammatory response; GO:0008152 metabolic process; GO:0009058 biosynthetic process; GO:0009059 macromolecule biosynthetic proces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08 posttranscriptional regulation of gene expression; GO:0010628 positive regulation of gene expression; GO:0019222 regulation of metabolic process; GO:0019538 protein metabolic process; GO:0031323 regulation of cellular metabolic process; GO:0031325 positive regulation of cellular metabolic process; GO:0031326 regulation of cellular biosynthetic process; GO:0031328 positive regulation of cellular biosynthetic process; GO:0032268 regulation of cellular protein metabolic process; GO:0032270 positive regulation of cellular protein metabolic process; GO:0034248 regulation of cellular amide metabolic process; GO:0034250 positive regulation of cellular amide metabolic process; GO:0034641 cellular nitrogen compound metabolic process; GO:0034645 cellular macromolecule biosynthetic process; GO:0043043 peptide biosynthetic process; GO:0043170 macromolecule metabolic proc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727 positive regulation of translation; GO:0048518 positive regulation of biological process; GO:0048522 positive regulation of cellular process; GO:0050789 regulation of biological process; GO:0050794 regulation of cellular process; GO:0050896 response to stimulus; GO:0051171 regulation of nitrogen compound metabolic process; GO:0051173 positive regulation of nitrogen compound metabolic process; GO:0051179 localization; GO:0051234 establishment of localization; GO:0051246 regulation of protein metabolic process; GO:0051247 positive regulation of protein metabolic process; GO:0055085 transmembrane transport; GO:0060255 regulation of macromolecule metabolic process; GO:0065007 biological regulation; GO:0071704 organic substance metabolic process; GO:0080090 regulation of primary metabolic process; GO:1901564 organonitrogen compound metabolic process; GO:1901566 organonitrogen compound biosynthetic process; GO:1901576 organic substance biosynthetic process; GO:2000112 regulation of cellular macromolecule biosynthetic process;</t>
  </si>
  <si>
    <t>GO:0005622 intracellular; GO:0005623 cell; GO:0005634 nucleus; GO:0005635 nuclear envelope; GO:0005654 nucleoplasm; GO:0005737 cytoplasm; GO:0005829 cytosol; GO:0005840 ribosome; GO:0005844 polysome; GO:0012505 endomembrane system; GO:0031967 organelle envelope; GO:0031974 membrane-enclosed lumen; GO:0031975 envelope; GO:0031981 nuclear lumen; GO:0032991 macromolecular complex; GO:0042788 polysomal ribosom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64 cell part; GO:0070013 intracellular organelle lumen; GO:1990904 ribonucleoprotein complex;</t>
  </si>
  <si>
    <t>GO:0000166 nucleotide binding; GO:0003676 nucleic acid binding; GO:0003723 RNA binding; GO:0005488 binding; GO:0005524 ATP binding; GO:0008135 translation factor activity, RNA binding; GO:0008144 drug binding; GO:0008494 translation activator activity; GO:0017076 purine nucleotide binding; GO:0030554 adenyl nucleotide binding; GO:0032553 ribonucleotide binding; GO:0032555 purine ribonucleotide binding; GO:0032559 adenyl ribonucleotide binding; GO:0035639 purine ribonucleoside triphosphate binding; GO:0036094 small molecule binding; GO:0043021 ribonucleoprotein complex binding; GO:0043022 ribosome binding; GO:0043167 ion binding; GO:0043168 anion binding; GO:0044877 macromolecular complex binding; GO:0045182 translation regulator activity; GO:0090079 translation regulator activity, nucleic acid binding; GO:0097159 organic cyclic compound binding; GO:0097367 carbohydrate derivative binding; GO:1901265 nucleoside phosphate binding; GO:1901363 heterocyclic compound binding;</t>
  </si>
  <si>
    <t>PF00005; PF12848</t>
  </si>
  <si>
    <t>ABC transporter; ABC transporter</t>
  </si>
  <si>
    <t>KOG0066</t>
  </si>
  <si>
    <t>eIF2-interacting protein ABC50 (ABC superfamily)</t>
  </si>
  <si>
    <t>GO:0006139 nucleobase-containing compound metabolic process; GO:0006364 rRNA processing; GO:0006396 RNA processing; GO:0006725 cellular aromatic compound metabolic process; GO:0006807 nitrogen compound metabolic process; GO:0008152 metabolic process; GO:0009987 cellular process; GO:0010467 gene expression; GO:0016070 RNA metabolic process; GO:0016072 rRNA metabolic process; GO:0022613 ribonucleoprotein complex biogenesis; GO:0030490 maturation of SSU-rRNA; GO:0034470 ncRNA processing; GO:0034641 cellular nitrogen compound metabolic process; GO:0034660 ncRNA metabolic process; GO:0042254 ribosome biogenesis; GO:0042274 ribosomal small subunit biogenesis; GO:0043170 macromolecule metabolic process; GO:0044085 cellular component biogenesis; GO:0044237 cellular metabolic process; GO:0044238 primary metabolic process; GO:0046483 heterocycle metabolic process; GO:0071704 organic substance metabolic process; GO:0071840 cellular component organization or biogenesis; GO:0090304 nucleic acid metabolic process; GO:1901360 organic cyclic compound metabolic process;</t>
  </si>
  <si>
    <t>GO:0005622 intracellular; GO:0005623 cell; GO:0005634 nucleus; GO:0030684 preribosome; GO:0030686 90S preribosome; GO:0032991 macromolecular complex; GO:0043226 organelle; GO:0043227 membrane-bounded organelle; GO:0043229 intracellular organelle; GO:0043231 intracellular membrane-bounded organelle; GO:0044424 intracellular part; GO:0044464 cell part; GO:1990904 ribonucleoprotein complex;</t>
  </si>
  <si>
    <t>K19403</t>
  </si>
  <si>
    <t>MCPH1; microcephalin</t>
  </si>
  <si>
    <t>GO:0000122 negative regulation of transcription from RNA polymerase II promoter; GO:0000132 establishment of mitotic spindle orientation; GO:0000226 microtubule cytoskeleton organization; GO:0000278 mitotic cell cycle; GO:0001501 skeletal system development; GO:0006355 regulation of transcription, DNA-templated; GO:0006357 regulation of transcription from RNA polymerase II promoter; GO:0006996 organelle organization; GO:0007010 cytoskeleton organization; GO:0007017 microtubule-based process; GO:0007049 cell cycle; GO:0007050 cell cycle arrest; GO:0007163 establishment or maintenance of cell polarity; GO:0007275 multicellular organism development; GO:0007346 regulation of mitotic cell cycle; GO:0007399 nervous system development; GO:0007417 central nervous system development; GO:0007420 brain development; GO:0008104 protein localization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564 regulation of cell cycle process; GO:0010605 negative regulation of macromolecule metabolic process; GO:0010629 negative regulation of gene expression; GO:0016043 cellular component organization; GO:0019219 regulation of nucleobase-containing compound metabolic process; GO:0019220 regulation of phosphate metabolic process; GO:0019222 regulation of metabolic process; GO:0019827 stem cell population maintenance; GO:0021537 telencephalon development; GO:0021543 pallium development; GO:0021987 cerebral cortex development; GO:0022402 cell cycle process; GO:0030010 establishment of cell polarity; GO:0030900 forebrain development; GO:0031323 regulation of cellular metabolic process; GO:0031324 negative regulation of cellular metabolic process; GO:0031326 regulation of cellular biosynthetic process; GO:0031327 negative regulation of cellular biosynthetic process; GO:0031347 regulation of defense response; GO:0032101 regulation of response to external stimulus; GO:0032501 multicellular organismal process; GO:0032502 developmental process; GO:0032886 regulation of microtubule-based process; GO:0033036 macromolecule localization; GO:0033043 regulation of organelle organization; GO:0033044 regulation of chromosome organization; GO:0033365 protein localization to organelle; GO:0034613 cellular protein localization; GO:0040001 establishment of mitotic spindle localization; GO:0042325 regulation of phosphorylation; GO:0043549 regulation of kinase activity; GO:0044380 protein localization to cytoskeleton; GO:0045786 negative regulation of cell cycle; GO:0045892 negative regulation of transcription, DNA-templated; GO:0045930 negative regulation of mitotic cell cycle; GO:0045934 negative regulation of nucleobase-containing compound metabolic process; GO:0046605 regulation of centrosome cycle; GO:0048513 animal organ development; GO:0048519 negative regulation of biological process; GO:0048523 negative regulation of cellular process; GO:0048583 regulation of response to stimulus; GO:0048731 system development; GO:0048856 anatomical structure development; GO:0050727 regulation of inflammatory response; GO:0050789 regulation of biological process; GO:0050790 regulation of catalytic activity; GO:0050794 regulation of cellular process; GO:0051128 regulation of cellular component organization; GO:0051171 regulation of nitrogen compound metabolic process; GO:0051172 negative regulation of nitrogen compound metabolic process; GO:0051174 regulation of phosphorus metabolic process; GO:0051179 localization; GO:0051234 establishment of localization; GO:0051252 regulation of RNA metabolic process; GO:0051253 negative regulation of RNA metabolic process; GO:0051293 establishment of spindle localization; GO:0051294 establishment of spindle orientation; GO:0051338 regulation of transferase activity; GO:0051493 regulation of cytoskeleton organization; GO:0051640 organelle localization; GO:0051641 cellular localization; GO:0051649 establishment of localization in cell; GO:0051653 spindle localization; GO:0051656 establishment of organelle localization; GO:0051726 regulation of cell cycle; GO:0060255 regulation of macromolecule metabolic process; GO:0060322 head development; GO:0060348 bone development; GO:0060623 regulation of chromosome condensation; GO:0065007 biological regulation; GO:0065009 regulation of molecular function; GO:0070507 regulation of microtubule cytoskeleton organization; GO:0070727 cellular macromolecule localization; GO:0071539 protein localization to centrosome; GO:0071840 cellular component organization or biogenesis; GO:0071850 mitotic cell cycle arrest; GO:0072698 protein localization to microtubule cytoskeleton; GO:0080090 regulation of primary metabolic process; GO:0080134 regulation of response to stress; GO:0097150 neuronal stem cell population maintenance; GO:0098727 maintenance of cell number; GO:1902679 negative regulation of RNA biosynthetic process; GO:1902850 microtubule cytoskeleton organization involved in mitosis; GO:1903047 mitotic cell cycle process; GO:1903506 regulation of nucleic acid-templated transcription; GO:1903507 negative regulation of nucleic acid-templated transcription; GO:1905508 protein localization to microtubule organizing center; GO:2000112 regulation of cellular macromolecule biosynthetic process; GO:2000113 negative regulation of cellular macromolecule biosynthetic process; GO:2001141 regulation of RNA biosynthetic process;</t>
  </si>
  <si>
    <t>GO:0007154 cell communication; GO:0007165 signal transduction; GO:0007166 cell surface receptor signaling pathway; GO:0007167 enzyme linked receptor protein signaling pathway; GO:0007169 transmembrane receptor protein tyrosine kinase signaling pathway; GO:0008543 fibroblast growth factor receptor signaling pathway; GO:0009719 response to endogenous stimulus; GO:0009987 cellular process; GO:0010033 response to organic substance; GO:0023052 signaling; GO:0042127 regulation of cell proliferation; GO:0042221 response to chemical; GO:0044344 cellular response to fibroblast growth factor stimulus; GO:0050789 regulation of biological process; GO:0050794 regulation of cellular process; GO:0050896 response to stimulus; GO:0051716 cellular response to stimulus; GO:0065007 biological regulation; GO:0070848 response to growth factor; GO:0070887 cellular response to chemical stimulus; GO:0071310 cellular response to organic substance; GO:0071363 cellular response to growth factor stimulus; GO:0071495 cellular response to endogenous stimulus; GO:0071774 response to fibroblast growth factor; GO:2000177 regulation of neural precursor cell proliferation;</t>
  </si>
  <si>
    <t>GO:0005488 binding; GO:0005515 protein binding; GO:0019904 protein domain specific binding; GO:0042169 SH2 domain binding;</t>
  </si>
  <si>
    <t>K16776</t>
  </si>
  <si>
    <t>NAV1; neuron navigator 1</t>
  </si>
  <si>
    <t>K21872</t>
  </si>
  <si>
    <t>PPHLN1; periphilin-1</t>
  </si>
  <si>
    <t>GO:0005622 intracellular; GO:0005623 cell; GO:0005634 nucleus; GO:0005654 nucleoplasm; GO:0005737 cytoplasm; GO:0005794 Golgi apparatus; GO:0005829 cytosol; GO:0012505 endomembrane system; GO:0031974 membrane-enclosed lumen; GO:0031981 nuclear lumen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70013 intracellular organelle lumen;</t>
  </si>
  <si>
    <t>KOG3879</t>
  </si>
  <si>
    <t>GO:0006139 nucleobase-containing compound metabolic process; GO:0006259 DNA metabolic process; GO:0006260 DNA replication; GO:0006261 DNA-dependent DNA replication; GO:0006725 cellular aromatic compound metabolic process; GO:0006807 nitrogen compound metabolic process; GO:0006950 response to stress; GO:0006974 cellular response to DNA damage stimulus; GO:0008152 metabolic process; GO:0009058 biosynthetic process; GO:0009059 macromolecule biosynthetic process; GO:0009987 cellular process; GO:0031297 replication fork processing; GO:0033554 cellular response to stress; GO:0034641 cellular nitrogen compound metabolic process; GO:0034645 cellular macromolecule biosynthetic process; GO:0043170 macromolecule metabolic process; GO:0044237 cellular metabolic process; GO:0044238 primary metabolic process; GO:0044249 cellular biosynthetic process; GO:0044260 cellular macromolecule metabolic process; GO:0045005 DNA-dependent DNA replication maintenance of fidelity; GO:0046483 heterocycle metabolic process; GO:0050896 response to stimulus; GO:0051716 cellular response to stimulus; GO:0071704 organic substance metabolic process; GO:0090304 nucleic acid metabolic process; GO:1901360 organic cyclic compound metabolic process; GO:1901576 organic substance biosynthetic process;</t>
  </si>
  <si>
    <t>K14313</t>
  </si>
  <si>
    <t>NUP35, NUP53; nuclear pore complex protein Nup53</t>
  </si>
  <si>
    <t>GO:0006355 regulation of transcription, DNA-templated; GO:0006403 RNA localization; GO:0006405 RNA export from nucleus; GO:0006406 mRNA export from nucleus; GO:0006606 protein import into nucleus; GO:0006607 NLS-bearing protein import into nucleus; GO:0006611 protein export from nucleus; GO:0006810 transport; GO:0006886 intracellular protein transport; GO:0006913 nucleocytoplasmic transport; GO:0006996 organelle organization; GO:0006997 nucleus organization; GO:0006999 nuclear pore organization; GO:0008104 protein localization; GO:0008152 metabolic process; GO:0009889 regulation of biosynthetic process; GO:0009987 cellular process; GO:0010033 response to organic substance; GO:0010467 gene expression; GO:0010468 regulation of gene expression; GO:0010556 regulation of macromolecule biosynthetic process; GO:0015031 protein transport; GO:0015833 peptide transport; GO:0015931 nucleobase-containing compound transport; GO:0016032 viral process; GO:0016043 cellular component organization; GO:0017038 protein import; GO:0019219 regulation of nucleobase-containing compound metabolic process; GO:0019222 regulation of metabolic process; GO:0031323 regulation of cellular metabolic process; GO:0031326 regulation of cellular biosynthetic process; GO:0031503 protein complex localization; GO:0033036 macromolecule localization; GO:0033365 protein localization to organelle; GO:0034097 response to cytokine; GO:0034504 protein localization to nucleus; GO:0034613 cellular protein localization; GO:0042221 response to chemical; GO:0042886 amide transport; GO:0043170 macromolecule metabolic process; GO:0043933 macromolecular complex subunit organization; GO:0044403 symbiosis, encompassing mutualism through parasitism; GO:0044419 interspecies interaction between organisms; GO:0045184 establishment of protein localization; GO:0046907 intracellular transport; GO:0050657 nucleic acid transport; GO:0050658 RNA transport; GO:0050789 regulation of biological process; GO:0050794 regulation of cellular process; GO:0050896 response to stimulus; GO:0051028 mRNA transport; GO:0051168 nuclear export; GO:0051169 nuclear transport; GO:0051170 nuclear import; GO:0051171 regulation of nitrogen compound metabolic process; GO:0051179 localization; GO:0051234 establishment of localization; GO:0051236 establishment of RNA localization; GO:0051252 regulation of RNA metabolic process; GO:0051641 cellular localization; GO:0051649 establishment of localization in cell; GO:0051704 multi-organism process; GO:0051716 cellular response to stimulus; GO:0060255 regulation of macromolecule metabolic process; GO:0065007 biological regulation; GO:0070727 cellular macromolecule localization; GO:0070887 cellular response to chemical stimulus; GO:0071166 ribonucleoprotein complex localization; GO:0071310 cellular response to organic substance; GO:0071345 cellular response to cytokine stimulus; GO:0071426 ribonucleoprotein complex export from nucleus; GO:0071427 mRNA-containing ribonucleoprotein complex export from nucleus; GO:0071702 organic substance transport; GO:0071704 organic substance metabolic process; GO:0071705 nitrogen compound transport; GO:0071840 cellular component organization or biogenesis; GO:0072594 establishment of protein localization to organelle; GO:0080090 regulation of primary metabolic process; GO:1903506 regulation of nucleic acid-templated transcription; GO:1990823 response to leukemia inhibitory factor; GO:1990830 cellular response to leukemia inhibitory factor; GO:2000112 regulation of cellular macromolecule biosynthetic process; GO:2001141 regulation of RNA biosynthetic process;</t>
  </si>
  <si>
    <t>GO:0005622 intracellular; GO:0005623 cell; GO:0005634 nucleus; GO:0005635 nuclear envelope; GO:0005643 nuclear pore; GO:0005652 nuclear lamina; GO:0005654 nucleoplasm; GO:0005886 plasma membrane; GO:0012505 endomembrane system; GO:0016020 membrane; GO:0031090 organelle membrane; GO:0031965 nuclear membrane; GO:0031967 organelle envelope; GO:0031974 membrane-enclosed lumen; GO:0031975 envelope; GO:0031981 nuclear lumen; GO:0032991 macromolecular complex; GO:0034399 nuclear periphery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64 cell part; GO:0044613 nuclear pore central transport channel; GO:0044615 nuclear pore nuclear basket; GO:0070013 intracellular organelle lumen; GO:0071944 cell periphery;</t>
  </si>
  <si>
    <t>GO:0003676 nucleic acid binding; GO:0003677 DNA binding; GO:0003697 single-stranded DNA binding; GO:0005488 binding; GO:0005515 protein binding; GO:0005543 phospholipid binding; GO:0008289 lipid binding; GO:0042802 identical protein binding; GO:0042803 protein homodimerization activity; GO:0043167 ion binding; GO:0043168 anion binding; GO:0046983 protein dimerization activity; GO:0097159 organic cyclic compound binding; GO:1901363 heterocyclic compound binding;</t>
  </si>
  <si>
    <t>PF05172</t>
  </si>
  <si>
    <t>Nup53/35/40-type RNA recognition motif</t>
  </si>
  <si>
    <t>KOG4285</t>
  </si>
  <si>
    <t>Mitotic phosphoprotein</t>
  </si>
  <si>
    <t>GO:0006996 organelle organization; GO:0007029 endoplasmic reticulum organization; GO:0008104 protein localization; GO:0009987 cellular process; GO:0010256 endomembrane system organization; GO:0016043 cellular component organization; GO:0032781 positive regulation of ATPase activity; GO:0033036 macromolecule localization; GO:0033365 protein localization to organelle; GO:0034504 protein localization to nucleus; GO:0034613 cellular protein localization; GO:0043085 positive regulation of catalytic activity; GO:0043462 regulation of ATPase activity; GO:0044093 positive regulation of molecular function; GO:0050790 regulation of catalytic activity; GO:0051179 localization; GO:0051336 regulation of hydrolase activity; GO:0051345 positive regulation of hydrolase activity; GO:0051641 cellular localization; GO:0065007 biological regulation; GO:0065009 regulation of molecular function; GO:0070727 cellular macromolecule localization; GO:0071840 cellular component organization or biogenesis; GO:0090435 protein localization to nuclear envelope;</t>
  </si>
  <si>
    <t>GO:0005622 intracellular; GO:0005623 cell; GO:0005634 nucleus; GO:0005635 nuclear envelope; GO:0005737 cytoplasm; GO:0005783 endoplasmic reticulum; GO:0005789 endoplasmic reticulum membrane; GO:0012505 endomembrane system; GO:0016020 membrane; GO:0031090 organelle membrane; GO:0031965 nuclear membrane; GO:0031967 organelle envelope; GO:0031975 envelope; GO:0031984 organelle subcompartment; GO:0042175 nuclear outer membrane-endoplasmic reticulum membrane network; GO:0043226 organelle; GO:0043227 membrane-bounded organelle; GO:0043229 intracellular organelle; GO:0043231 intracellular membrane-bounded organelle; GO:0044422 organelle part; GO:0044424 intracellular part; GO:0044425 membrane part; GO:0044428 nuclear part; GO:0044432 endoplasmic reticulum part; GO:0044444 cytoplasmic part; GO:0044446 intracellular organelle part; GO:0044464 cell part; GO:0098827 endoplasmic reticulum subcompartment;</t>
  </si>
  <si>
    <t>GO:0001671 ATPase activator activity; GO:0005488 binding; GO:0005515 protein binding; GO:0008047 enzyme activator activity; GO:0019899 enzyme binding; GO:0030234 enzyme regulator activity; GO:0051117 ATPase binding; GO:0060589 nucleoside-triphosphatase regulator activity; GO:0060590 ATPase regulator activity; GO:0098772 molecular function regulator;</t>
  </si>
  <si>
    <t>K11542</t>
  </si>
  <si>
    <t>CASC5, KNL1; protein CASC5</t>
  </si>
  <si>
    <t>GO:0000003 reproduction; GO:0001675 acrosome assembly; GO:0003006 developmental process involved in reproduction; GO:0006323 DNA packaging; GO:0006325 chromatin organization; GO:0006333 chromatin assembly or disassembly; GO:0006334 nucleosome assembly; GO:0006336 DNA replication-independent nucleosome assembly; GO:0006338 chromatin remodeling; GO:0006996 organelle organization; GO:0007049 cell cycle; GO:0007059 chromosome segregation; GO:0007276 gamete generation; GO:0007281 germ cell development; GO:0007283 spermatogenesis; GO:0007286 spermatid development; GO:0008104 protein localization; GO:0008608 attachment of spindle microtubules to kinetochore; GO:0009653 anatomical structure morphogenesis; GO:0009892 negative regulation of metabolic process; GO:0009987 cellular process; GO:0010256 endomembrane system organization; GO:0010563 negative regulation of phosphorus metabolic process; GO:0010921 regulation of phosphatase activity; GO:0010923 negative regulation of phosphatase activity; GO:0010927 cellular component assembly involved in morphogenesis; GO:0016043 cellular component organization; GO:0016050 vesicle organization; GO:0019220 regulation of phosphate metabolic process; GO:0019222 regulation of metabolic process; GO:0019953 sexual reproduction; GO:0022402 cell cycle process; GO:0022412 cellular process involved in reproduction in multicellular organism; GO:0022414 reproductive process; GO:0022607 cellular component assembly; GO:0030154 cell differentiation; GO:0031055 chromatin remodeling at centromere; GO:0031323 regulation of cellular metabolic process; GO:0031324 negative regulation of cellular metabolic process; GO:0031497 chromatin assembly; GO:0032501 multicellular organismal process; GO:0032502 developmental process; GO:0032504 multicellular organism reproduction; GO:0032989 cellular component morphogenesis; GO:0033036 macromolecule localization; GO:0033363 secretory granule organization; GO:0033365 protein localization to organelle; GO:0034080 CENP-A containing nucleosome assembly; GO:0034501 protein localization to kinetochore; GO:0034502 protein localization to chromosome; GO:0034508 centromere complex assembly; GO:0034613 cellular protein localization; GO:0034622 cellular macromolecular complex assembly; GO:0034724 DNA replication-independent nucleosome organization; GO:0034728 nucleosome organization; GO:0035303 regulation of dephosphorylation; GO:0035305 negative regulation of dephosphorylation; GO:0043044 ATP-dependent chromatin remodeling; GO:0043086 negative regulation of catalytic activity; GO:0043486 histone exchange; GO:0043933 macromolecular complex subunit organization; GO:0044085 cellular component biogenesis; GO:0044092 negative regulation of molecular function; GO:0044703 multi-organism reproductive process; GO:0045936 negative regulation of phosphate metabolic process; GO:0048232 male gamete generation; GO:0048468 cell development; GO:0048515 spermatid differentiation; GO:0048519 negative regulation of biological process; GO:0048523 negative regulation of cellular process; GO:0048609 multicellular organismal reproductive process; GO:0048646 anatomical structure formation involved in morphogenesis; GO:0048856 anatomical structure development; GO:0048869 cellular developmental process; GO:0050789 regulation of biological process; GO:0050790 regulation of catalytic activity; GO:0050794 regulation of cellular process; GO:0051174 regulation of phosphorus metabolic process; GO:0051179 localization; GO:0051276 chromosome organization; GO:0051336 regulation of hydrolase activity; GO:0051346 negative regulation of hydrolase activity; GO:0051641 cellular localization; GO:0051704 multi-organism process; GO:0061641 CENP-A containing chromatin organization; GO:0065003 macromolecular complex assembly; GO:0065004 protein-DNA complex assembly; GO:0065007 biological regulation; GO:0065009 regulation of molecular function; GO:0070727 cellular macromolecule localization; GO:0070925 organelle assembly; GO:0071103 DNA conformation change; GO:0071459 protein localization to chromosome, centromeric region; GO:0071824 protein-DNA complex subunit organization; GO:0071840 cellular component organization or biogenesis; GO:0098813 nuclear chromosome segregation;</t>
  </si>
  <si>
    <t>GO:0000775 chromosome, centromeric region; GO:0000776 kinetochore; GO:0000777 condensed chromosome kinetochore; GO:0000779 condensed chromosome, centromeric region; GO:0000793 condensed chromosome; GO:0001669 acrosomal vesicle; GO:0005622 intracellular; GO:0005623 cell; GO:0005634 nucleus; GO:0005654 nucleoplasm; GO:0005694 chromosome; GO:0005737 cytoplasm; GO:0005829 cytosol; GO:0012505 endomembrane system; GO:0016604 nuclear body; GO:0030141 secretory granule; GO:0031410 cytoplasmic vesicle; GO:0031974 membrane-enclosed lumen; GO:0031981 nuclear lumen; GO:0031982 vesicle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4 cytoplasmic part; GO:0044446 intracellular organelle part; GO:0044451 nucleoplasm part; GO:0044464 cell part; GO:0070013 intracellular organelle lumen; GO:0097223 sperm part; GO:0097708 intracellular vesicle; GO:0098687 chromosomal region; GO:0099503 secretory vesicle;</t>
  </si>
  <si>
    <t>GO:0006355 regulation of transcription, DNA-templated; GO:0006357 regulation of transcription from RNA polymerase II promoter; GO:0009889 regulation of biosynthetic process; GO:0009891 positive regulation of biosynthetic process; GO:0009892 negative regulation of metabolic process; GO:0009893 positive regulation of metabolic process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28 positive regulation of gene expression; GO:0010941 regulation of cell death; GO:0019219 regulation of nucleobase-containing compound metabolic process; GO:0019222 regulation of metabolic process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0 negative regulation of protein modification process; GO:0032268 regulation of cellular protein metabolic process; GO:0032269 negative regulation of cellular protein metabolic process; GO:0045893 positive regulation of transcription, DNA-templated; GO:0045935 positive regulation of nucleobase-containing compound metabolic process; GO:0045944 positive regulation of transcription from RNA polymerase II promoter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50789 regulation of biological process; GO:0050794 regulation of cellular process; GO:0051171 regulation of nitrogen compound metabolic process; GO:0051172 negative regulation of nitrogen compound metabolic process; GO:0051173 positive regulation of nitrogen compound metabolic process; GO:0051246 regulation of protein metabolic process; GO:0051248 negative regulation of protein metabolic process; GO:0051252 regulation of RNA metabolic process; GO:0051254 positive regulation of RNA metabolic process; GO:0060255 regulation of macromolecule metabolic process; GO:0060548 negative regulation of cell death; GO:0065007 biological regulation; GO:0080090 regulation of primary metabolic process; GO:0080134 regulation of response to stress; GO:0080135 regulation of cellular response to stress; GO:1900407 regulation of cellular response to oxidative stress; GO:1900408 negative regulation of cellular response to oxidative stress; GO:1901214 regulation of neuron death; GO:1901215 negative regulation of neuron death; GO:1902083 negative regulation of peptidyl-cysteine S-nitrosylation; GO:1902680 positive regulation of RNA biosynthetic process; GO:1902882 regulation of response to oxidative stress; GO:1902883 negative regulation of response to oxidative stress; GO:1903201 regulation of oxidative stress-induced cell death; GO:1903202 negative regulation of oxidative stress-induced cell death; GO:1903203 regulation of oxidative stress-induced neuron death; GO:1903204 negative regulation of oxidative stress-induced neuron death; GO:1903506 regulation of nucleic acid-templated transcription; GO:1903508 positive regulation of nucleic acid-templated transcription; GO:2000112 regulation of cellular macromolecule biosynthetic process; GO:2000169 regulation of peptidyl-cysteine S-nitrosylation; GO:2001141 regulation of RNA biosynthetic process;</t>
  </si>
  <si>
    <t>GO:0003712 transcription cofactor activity; GO:0003713 transcription coactivator activity; GO:0005102 receptor binding; GO:0005488 binding; GO:0005515 protein binding; GO:0008134 transcription factor binding; GO:0030374 ligand-dependent nuclear receptor transcription coactivator activity; GO:0035257 nuclear hormone receptor binding; GO:0051427 hormone receptor binding;</t>
  </si>
  <si>
    <t>K10401</t>
  </si>
  <si>
    <t>KIF18_19; kinesin family member 18/19</t>
  </si>
  <si>
    <t>GO:0000003 reproduction; GO:0000070 mitotic sister chromatid segregation; GO:0000226 microtubule cytoskeleton organization; GO:0000278 mitotic cell cycle; GO:0000280 nuclear division; GO:0000819 sister chromatid segregation; GO:0002376 immune system process; GO:0002478 antigen processing and presentation of exogenous peptide antigen; GO:0002495 antigen processing and presentation of peptide antigen via MHC class II; GO:0002504 antigen processing and presentation of peptide or polysaccharide antigen via MHC class II; GO:0003006 developmental process involved in reproduction; GO:0006810 transport; GO:0006890 retrograde vesicle-mediated transport, Golgi to ER; GO:0006928 movement of cell or subcellular component; GO:0006996 organelle organization; GO:0007010 cytoskeleton organization; GO:0007017 microtubule-based process; GO:0007018 microtubule-based movement; GO:0007019 microtubule depolymerization; GO:0007049 cell cycle; GO:0007059 chromosome segregation; GO:0007080 mitotic metaphase plate congression; GO:0007140 male meiosis; GO:0007275 multicellular organism development; GO:0007276 gamete generation; GO:0007548 sex differentiation; GO:0008406 gonad development; GO:0008584 male gonad development; GO:0009987 cellular process; GO:0016043 cellular component organization; GO:0016192 vesicle-mediated transport; GO:0019882 antigen processing and presentation; GO:0019884 antigen processing and presentation of exogenous antigen; GO:0019886 antigen processing and presentation of exogenous peptide antigen via MHC class II; GO:0019953 sexual reproduction; GO:0022402 cell cycle process; GO:0022411 cellular component disassembly; GO:0022412 cellular process involved in reproduction in multicellular organism; GO:0022414 reproductive process; GO:0031109 microtubule polymerization or depolymerization; GO:0032501 multicellular organismal process; GO:0032502 developmental process; GO:0032504 multicellular organism reproduction; GO:0032886 regulation of microtubule-based process; GO:0032984 macromolecular complex disassembly; GO:0033043 regulation of organelle organization; GO:0035295 tube development; GO:0043624 cellular protein complex disassembly; GO:0043933 macromolecular complex subunit organization; GO:0044703 multi-organism reproductive process; GO:0045137 development of primary sexual characteristics; GO:0046546 development of primary male sexual characteristics; GO:0046661 male sex differentiation; GO:0048002 antigen processing and presentation of peptide antigen; GO:0048193 Golgi vesicle transport; GO:0048232 male gamete generation; GO:0048285 organelle fission; GO:0048513 animal organ development; GO:0048608 reproductive structure development; GO:0048609 multicellular organismal reproductive process; GO:0048731 system development; GO:0048856 anatomical structure development; GO:0050000 chromosome localization; GO:0050789 regulation of biological process; GO:0050794 regulation of cellular process; GO:0051128 regulation of cellular component organization; GO:0051179 localization; GO:0051234 establishment of localization; GO:0051261 protein depolymerization; GO:0051276 chromosome organization; GO:0051303 establishment of chromosome localization; GO:0051310 metaphase plate congression; GO:0051321 meiotic cell cycle; GO:0051493 regulation of cytoskeleton organization; GO:0051640 organelle localization; GO:0051641 cellular localization; GO:0051649 establishment of localization in cell; GO:0051656 establishment of organelle localization; GO:0051704 multi-organism process; GO:0061458 reproductive system development; GO:0065007 biological regulation; GO:0070507 regulation of microtubule cytoskeleton organization; GO:0071840 cellular component organization or biogenesis; GO:0072520 seminiferous tubule development; GO:0097435 supramolecular fiber organization; GO:0098813 nuclear chromosome segregation; GO:1903046 meiotic cell cycle process; GO:1903047 mitotic cell cycle process;</t>
  </si>
  <si>
    <t>GO:0000775 chromosome, centromeric region; GO:0000776 kinetochore; GO:0001726 ruffle; GO:0005622 intracellular; GO:0005623 cell; GO:0005634 nucleus; GO:0005694 chromosome; GO:0005737 cytoplasm; GO:0005815 microtubule organizing center; GO:0005819 spindle; GO:0005828 kinetochore microtubule; GO:0005829 cytosol; GO:0005856 cytoskeleton; GO:0005871 kinesin complex; GO:0005874 microtubule; GO:0005875 microtubule associated complex; GO:0005876 spindle microtubule; GO:0005886 plasma membrane; GO:0005901 caveola; GO:0015630 microtubule cytoskeleton; GO:0016020 membrane; GO:0031252 cell leading edge; GO:0032991 macromolecular complex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25 membrane part; GO:0044427 chromosomal part; GO:0044430 cytoskeletal part; GO:0044444 cytoplasmic part; GO:0044446 intracellular organelle part; GO:0044459 plasma membrane part; GO:0044464 cell part; GO:0044853 plasma membrane raft; GO:0045121 membrane raft; GO:0051233 spindle midzone; GO:0071944 cell periphery; GO:0072686 mitotic spindle; GO:0098589 membrane region; GO:0098590 plasma membrane region; GO:0098687 chromosomal region; GO:0098805 whole membrane; GO:0098857 membrane microdomain; GO:0099080 supramolecular complex; GO:0099081 supramolecular polymer; GO:0099512 supramolecular fiber; GO:0099513 polymeric cytoskeletal fiber; GO:1990023 mitotic spindle midzone;</t>
  </si>
  <si>
    <t>GO:0003774 motor activity; GO:0003777 microtubule motor activity; GO:0003779 actin binding; GO:0003824 catalytic activity; GO:0005488 binding; GO:0005515 protein binding; GO:0008017 microtubule binding; GO:0008092 cytoskeletal protein binding; GO:0008574 ATP-dependent microtubule motor activity, plus-end-directed; GO:0015631 tubulin binding; GO:0016462 pyrophosphatase activity; GO:0016787 hydrolase activity; GO:0016817 hydrolase activity, acting on acid anhydrides; GO:0016818 hydrolase activity, acting on acid anhydrides, in phosphorus-containing anhydrides; GO:0016887 ATPase activity; GO:0017111 nucleoside-triphosphatase activity; GO:0042623 ATPase activity, coupled; GO:0051010 microtubule plus-end binding; GO:0070463 tubulin-dependent ATPase activity; GO:1990939 ATP-dependent microtubule motor activity;</t>
  </si>
  <si>
    <t>KOG0242</t>
  </si>
  <si>
    <t>K17556</t>
  </si>
  <si>
    <t>PPP1R14C, KEPI; protein phosphatase 1 regulatory subunit 14C</t>
  </si>
  <si>
    <t>GO:0005622 intracellular; GO:0005623 cell; GO:0005634 nucleus; GO:0005654 nucleoplasm; GO:0005737 cytoplasm; GO:0005794 Golgi apparatus; GO:0005813 centrosome; GO:0005815 microtubule organizing center; GO:0005856 cytoskeleton; GO:0012505 endomembrane system; GO:0015630 microtubule cytoskeleton; GO:0030496 midbody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44 cytoplasmic part; GO:0044446 intracellular organelle part; GO:0044464 cell part; GO:0070013 intracellular organelle lumen;</t>
  </si>
  <si>
    <t>K11649</t>
  </si>
  <si>
    <t>SMARCC; SWI/SNF related-matrix-associated actin-dependent regulator of chromatin subfamily C</t>
  </si>
  <si>
    <t>GO:0000122 negative regulation of transcription from RNA polymerase II promoter; GO:0006325 chromatin organization; GO:0006333 chromatin assembly or disassembly; GO:0006337 nucleosome disassembly; GO:0006338 chromatin remodeling; GO:0006355 regulation of transcription, DNA-templated; GO:0006357 regulation of transcription from RNA polymerase II promoter; GO:0006996 organelle organization; GO:0007275 multicellular organism development; GO:0007399 nervous system development; GO:0007417 central nervous system development; GO:0007420 brain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43 cellular component organization; GO:0019219 regulation of nucleobase-containing compound metabolic process; GO:0019222 regulation of metabolic process; GO:0021872 forebrain generation of neurons; GO:0021877 forebrain neuron fate commitment; GO:0021879 forebrain neuron differentiation; GO:0021882 regulation of transcription from RNA polymerase II promoter involved in forebrain neuron fate commitment; GO:0021898 commitment of multipotent stem cells to neuronal lineage in forebrain; GO:0021953 central nervous system neuron differentiation; GO:0022008 neurogenesis; GO:0022411 cellular component disassembly; GO:0030154 cell differentiation; GO:0030182 neuron differentiation; GO:0030900 forebrai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498 chromatin disassembly; GO:0032501 multicellular organismal process; GO:0032502 developmental process; GO:0032984 macromolecular complex disassembly; GO:0032986 protein-DNA complex disassembly; GO:0034728 nucleosome organization; GO:0043933 macromolecular complex subunit organization; GO:0045165 cell fate commitment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8513 animal organ development; GO:0048518 positive regulation of biological process; GO:0048519 negative regulation of biological process; GO:0048522 positive regulation of cellular process; GO:0048523 negative regulation of cellular process; GO:0048663 neuron fate commitment; GO:0048699 generation of neurons; GO:0048731 system development; GO:0048856 anatomical structure development; GO:0048869 cellular developmental process; GO:0050789 regulation of biological process; GO:0050794 regulation of cellular proces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276 chromosome organization; GO:0060255 regulation of macromolecule metabolic process; GO:0060322 head development; GO:0060850 regulation of transcription involved in cell fate commitment; GO:0065007 biological regulation; GO:0071824 protein-DNA complex subunit organization; GO:0071840 cellular component organization or biogenesis; GO:0080090 regulation of primary metabol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981 RNA polymerase II transcription factor activity, sequence-specific DNA binding; GO:0003682 chromatin binding; GO:0003700 transcription factor activity, sequence-specific DNA binding; GO:0003712 transcription cofactor activity; GO:0003713 transcription coactivator activity; GO:0005488 binding;</t>
  </si>
  <si>
    <t>PF04433; PF00249</t>
  </si>
  <si>
    <t>SWIRM domain; Myb-like DNA-binding domain</t>
  </si>
  <si>
    <t>KOG1279</t>
  </si>
  <si>
    <t>Chromatin remodeling factor subunit and related transcription factors</t>
  </si>
  <si>
    <t>K11152</t>
  </si>
  <si>
    <t>RDH11; retinol dehydrogenase 11 [EC:1.1.1.300]</t>
  </si>
  <si>
    <t>map00830 Retinol metabolism; map01100 Metabolic pathways</t>
  </si>
  <si>
    <t>GO:0001523 retinoid metabolic process; GO:0006066 alcohol metabolic process; GO:0006081 cellular aldehyde metabolic process; GO:0006629 lipid metabolic process; GO:0006720 isoprenoid metabolic process; GO:0006721 terpenoid metabolic process; GO:0007154 cell communication; GO:0007165 signal transduction; GO:0007186 G-protein coupled receptor signaling pathway; GO:0007602 phototransduction; GO:0007603 phototransduction, visible light; GO:0008152 metabolic process; GO:0009314 response to radiation; GO:0009416 response to light stimulus; GO:0009581 detection of external stimulus; GO:0009582 detection of abiotic stimulus; GO:0009583 detection of light stimulus; GO:0009584 detection of visible light; GO:0009605 response to external stimulus; GO:0009628 response to abiotic stimulus; GO:0009642 response to light intensity; GO:0009966 regulation of signal transduction; GO:0009987 cellular process; GO:0010646 regulation of cell communication; GO:0010817 regulation of hormone levels; GO:0016056 rhodopsin mediated signaling pathway; GO:0016062 adaptation of rhodopsin mediated signaling; GO:0016101 diterpenoid metabolic process; GO:0023051 regulation of signaling; GO:0023052 signaling; GO:0023058 adaptation of signaling pathway; GO:0034308 primary alcohol metabolic process; GO:0034754 cellular hormone metabolic process; GO:0036367 light adaption; GO:0042445 hormone metabolic process; GO:0042572 retinol metabolic process; GO:0042574 retinal metabolic process; GO:0044237 cellular metabolic process; GO:0044238 primary metabolic process; GO:0044255 cellular lipid metabolic process; GO:0044281 small molecule metabolic process; GO:0048583 regulation of response to stimulus; GO:0050789 regulation of biological process; GO:0050794 regulation of cellular process; GO:0050896 response to stimulus; GO:0051606 detection of stimulus; GO:0051716 cellular response to stimulus; GO:0055114 oxidation-reduction process; GO:0065007 biological regulation; GO:0065008 regulation of biological quality; GO:0071214 cellular response to abiotic stimulus; GO:0071478 cellular response to radiation; GO:0071482 cellular response to light stimulus; GO:0071704 organic substance metabolic process; GO:1901615 organic hydroxy compound metabolic process;</t>
  </si>
  <si>
    <t>GO:0001917 photoreceptor inner segment; GO:0005622 intracellular; GO:0005623 cell; GO:0005737 cytoplasm; GO:0005783 endoplasmic reticulum; GO:0005789 endoplasmic reticulum membrane; GO:0012505 endomembrane system; GO:0016020 membrane; GO:0031984 organelle subcompartment; GO:0042175 nuclear outer membrane-endoplasmic reticulum membrane network; GO:0043226 organelle; GO:0043227 membrane-bounded organelle; GO:0043229 intracellular organelle; GO:0043231 intracellular membrane-bounded organelle; GO:0044422 organelle part; GO:0044424 intracellular part; GO:0044425 membrane part; GO:0044432 endoplasmic reticulum part; GO:0044444 cytoplasmic part; GO:0044446 intracellular organelle part; GO:0044464 cell part; GO:0097458 neuron part; GO:0098827 endoplasmic reticulum subcompartment;</t>
  </si>
  <si>
    <t>GO:0003824 catalytic activity; GO:0004033 aldo-keto reductase (NADP) activity; GO:0004745 retinol dehydrogenase activity; GO:0008106 alcohol dehydrogenase (NADP+) activity; GO:0016491 oxidoreductase activity; GO:0016614 oxidoreductase activity, acting on CH-OH group of donors; GO:0016616 oxidoreductase activity, acting on the CH-OH group of donors, NAD or NADP as acceptor; GO:0052650 NADP-retinol dehydrogenase activity;</t>
  </si>
  <si>
    <t>PF00106</t>
  </si>
  <si>
    <t>short chain dehydrogenase</t>
  </si>
  <si>
    <t>Q</t>
  </si>
  <si>
    <t>KOG1208</t>
  </si>
  <si>
    <t>Dehydrogenases with different specificities (related to short-chain alcohol dehydrogenases)</t>
  </si>
  <si>
    <t>K14808</t>
  </si>
  <si>
    <t>DDX54, DBP10; ATP-dependent RNA helicase DDX54/DBP10 [EC:3.6.4.13]</t>
  </si>
  <si>
    <t>GO:0006139 nucleobase-containing compound metabolic process; GO:0006396 RNA processing; GO:0006725 cellular aromatic compound metabolic process; GO:0006807 nitrogen compound metabolic process; GO:0007154 cell communication; GO:0007165 signal transduction; GO:0008152 metabolic process; GO:0009719 response to endogenous stimulus; GO:0009725 response to hormone; GO:0009755 hormone-mediated signaling pathway; GO:0009889 regulation of biosynthetic process; GO:0009890 negative regulation of biosynthetic process; GO:0009892 negative regulation of metabolic process; GO:0009987 cellular process; GO:0010033 response to organic substance; GO:0010467 gene expression; GO:0010501 RNA secondary structure unwinding; GO:0010556 regulation of macromolecule biosynthetic process; GO:0010558 negative regulation of macromolecule biosynthetic process; GO:0010605 negative regulation of macromolecule metabolic process; GO:0014070 response to organic cyclic compound; GO:0016070 RNA metabolic process; GO:0019219 regulation of nucleobase-containing compound metabolic process; GO:0019222 regulation of metabolic process; GO:0023052 signaling; GO:0030518 intracellular steroid hormone receptor signaling pathway; GO:0030520 intracellular estrogen receptor signaling pathway; GO:0030522 intracellular receptor signaling pathway; GO:0031323 regulation of cellular metabolic process; GO:0031324 negative regulation of cellular metabolic process; GO:0031326 regulation of cellular biosynthetic process; GO:0031327 negative regulation of cellular biosynthetic process; GO:0032870 cellular response to hormone stimulus; GO:0033993 response to lipid; GO:0034641 cellular nitrogen compound metabolic process; GO:0042221 response to chemical; GO:0043170 macromolecule metabolic process; GO:0043401 steroid hormone mediated signaling pathway; GO:0044237 cellular metabolic process; GO:0044238 primary metabolic process; GO:0045934 negative regulation of nucleobase-containing compound metabolic process; GO:0046483 heterocycle metabolic process; GO:0048519 negative regulation of biological process; GO:0048523 negative regulation of cellular process; GO:0048545 response to steroid hormone; GO:0050789 regulation of biological process; GO:0050794 regulation of cellular process; GO:0050896 response to stimulus; GO:0051171 regulation of nitrogen compound metabolic process; GO:0051172 negative regulation of nitrogen compound metabolic process; GO:0051252 regulation of RNA metabolic process; GO:0051253 negative regulation of RNA metabolic process; GO:0051716 cellular response to stimulus; GO:0060255 regulation of macromolecule metabolic process; GO:0065007 biological regulation; GO:0070887 cellular response to chemical stimulus; GO:0071310 cellular response to organic substance; GO:0071383 cellular response to steroid hormone stimulus; GO:0071396 cellular response to lipid; GO:0071407 cellular response to organic cyclic compound; GO:0071495 cellular response to endogenous stimulus; GO:0071704 organic substance metabolic process; GO:0080090 regulation of primary metabolic process; GO:0090304 nucleic acid metabolic process; GO:1901360 organic cyclic compound metabolic process; GO:1902679 negative regulation of RNA biosynthetic process; GO:1903506 regulation of nucleic acid-templated transcription; GO:1903507 negative regulation of nucleic acid-templated transcription; GO:2001141 regulation of RNA biosynthetic process;</t>
  </si>
  <si>
    <t>GO:0003712 transcription cofactor activity; GO:0003714 transcription corepressor activity; GO:0003724 RNA helicase activity; GO:0003824 catalytic activity; GO:0004004 ATP-dependent RNA helicase activity; GO:0004386 helicase activity; GO:0005102 receptor binding; GO:0005488 binding; GO:0005515 protein binding; GO:0008026 ATP-dependent helicase activity; GO:0008134 transcription factor binding; GO:0008186 RNA-dependent ATPase activity; GO:0016462 pyrophosphatase activity; GO:0016787 hydrolase activity; GO:0016817 hydrolase activity, acting on acid anhydrides; GO:0016818 hydrolase activity, acting on acid anhydrides, in phosphorus-containing anhydrides; GO:0016887 ATPase activity; GO:0017111 nucleoside-triphosphatase activity; GO:0030331 estrogen receptor binding; GO:0035257 nuclear hormone receptor binding; GO:0035258 steroid hormone receptor binding; GO:0042623 ATPase activity, coupled; GO:0051427 hormone receptor binding; GO:0070035 purine NTP-dependent helicase activity;</t>
  </si>
  <si>
    <t>PF00270; PF08147</t>
  </si>
  <si>
    <t>DEAD/DEAH box helicase; DBP10CT (NUC160) domain</t>
  </si>
  <si>
    <t>KOG0337</t>
  </si>
  <si>
    <t>GO:0001655 urogenital system development; GO:0001656 metanephros development; GO:0001738 morphogenesis of a polarized epithelium; GO:0001763 morphogenesis of a branching structure; GO:0001822 kidney development; GO:0001837 epithelial to mesenchymal transition; GO:0002009 morphogenesis of an epithelium; GO:0002682 regulation of immune system process; GO:0002683 negative regulation of immune system process; GO:0002694 regulation of leukocyte activation; GO:0002695 negative regulation of leukocyte activation; GO:0007043 cell-cell junction assembly; GO:0007154 cell communication; GO:0007155 cell adhesion; GO:0007162 negative regulation of cell adhesion; GO:0007163 establishment or maintenance of cell polarity; GO:0007165 signal transduction; GO:0007275 multicellular organism development; GO:0007399 nervous system development; GO:0007417 central nervous system development; GO:0007420 brain development; GO:0008104 protein localization; GO:0008285 negative regulation of cell proliferation; GO:0008589 regulation of smoothened signaling pathway; GO:0009653 anatomical structure morphogenesis; GO:0009887 animal organ morphogenesis; GO:0009888 tissue development; GO:0009966 regulation of signal transduction; GO:0009967 positive regulation of signal transduction; GO:0009968 negative regulation of signal transduction; GO:0009987 cellular process; GO:0010646 regulation of cell communication; GO:0010647 positive regulation of cell communication; GO:0010648 negative regulation of cell communication; GO:0010720 positive regulation of cell development; GO:0010975 regulation of neuron projection development; GO:0010976 positive regulation of neuron projection development; GO:0016043 cellular component organization; GO:0022008 neurogenesis; GO:0022407 regulation of cell-cell adhesion; GO:0022408 negative regulation of cell-cell adhesion; GO:0022607 cellular component assembly; GO:0022610 biological adhesion; GO:0023051 regulation of signaling; GO:0023052 signaling; GO:0023056 positive regulation of signaling; GO:0023057 negative regulation of signaling; GO:0030011 maintenance of cell polarity; GO:0030154 cell differentiation; GO:0030155 regulation of cell adhesion; GO:0030323 respiratory tube development; GO:0030324 lung development; GO:0030334 regulation of cell migration; GO:0030336 negative regulation of cell migration; GO:0030855 epithelial cell differentiation; GO:0030859 polarized epithelial cell differentiation; GO:0030901 midbrain development; GO:0031344 regulation of cell projection organization; GO:0031346 positive regulation of cell projection organization; GO:0032501 multicellular organismal process; GO:0032502 developmental process; GO:0032879 regulation of localization; GO:0032944 regulation of mononuclear cell proliferation; GO:0032945 negative regulation of mononuclear cell proliferation; GO:0033036 macromolecule localization; GO:0034329 cell junction assembly; GO:0034330 cell junction organization; GO:0034332 adherens junction organization; GO:0034333 adherens junction assembly; GO:0035088 establishment or maintenance of apical/basal cell polarity; GO:0035239 tube morphogenesis; GO:0035295 tube development; GO:0035330 regulation of hippo signaling; GO:0035331 negative regulation of hippo signaling; GO:0035332 positive regulation of hippo signaling; GO:0035556 intracellular signal transduction; GO:0040012 regulation of locomotion; GO:0040013 negative regulation of locomotion; GO:0042127 regulation of cell proliferation; GO:0042129 regulation of T cell proliferation; GO:0042130 negative regulation of T cell proliferation; GO:0043297 apical junction assembly; GO:0043933 macromolecular complex subunit organization; GO:0044085 cellular component biogenesis; GO:0044087 regulation of cellular component biogenesis; GO:0044089 positive regulation of cellular component biogenesis; GO:0045176 apical protein localization; GO:0045186 zonula adherens assembly; GO:0045197 establishment or maintenance of epithelial cell apical/basal polarity; GO:0045216 cell-cell junction organization; GO:0045595 regulation of cell differentiation; GO:0045597 positive regulation of cell differentiation; GO:0045664 regulation of neuron differentiation; GO:0045666 positive regulation of neuron differentiation; GO:0045880 positive regulation of smoothened signaling pathway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699 generation of neurons; GO:0048729 tissue morphogenesis; GO:0048731 system development; GO:0048754 branching morphogenesis of an epithelial tube; GO:0048762 mesenchymal cell differentiation; GO:0048856 anatomical structure development; GO:0048869 cellular developmental process; GO:0050670 regulation of lymphocyte proliferation; GO:0050672 negative regulation of lymphocyte proliferation; GO:0050767 regulation of neurogenesis; GO:0050769 positive regulation of neurogenesis; GO:0050773 regulation of dendrite development; GO:0050789 regulation of biological process; GO:0050793 regulation of developmental process; GO:0050794 regulation of cellular process; GO:0050803 regulation of synapse structure or activity; GO:0050807 regulation of synapse organization; GO:0050863 regulation of T cell activation; GO:0050865 regulation of cell activation; GO:0050866 negative regulation of cell activation; GO:0050868 negative regulation of T cell activation; GO:0050896 response to stimulus; GO:0051094 positive regulation of developmental process; GO:0051128 regulation of cellular component organization; GO:0051130 positive regulation of cellular component organization; GO:0051179 localization; GO:0051239 regulation of multicellular organismal process; GO:0051240 positive regulation of multicellular organismal process; GO:0051249 regulation of lymphocyte activation; GO:0051250 negative regulation of lymphocyte activation; GO:0051270 regulation of cellular component movement; GO:0051271 negative regulation of cellular component movement; GO:0051716 cellular response to stimulus; GO:0051960 regulation of nervous system development; GO:0051962 positive regulation of nervous system development; GO:0051963 regulation of synapse assembly; GO:0051965 positive regulation of synapse assembly; GO:0060284 regulation of cell development; GO:0060322 head development; GO:0060425 lung morphogenesis; GO:0060429 epithelium development; GO:0060441 epithelial tube branching involved in lung morphogenesis; GO:0060485 mesenchyme development; GO:0060541 respiratory system development; GO:0060562 epithelial tube morphogenesis; GO:0060998 regulation of dendritic spine development; GO:0060999 positive regulation of dendritic spine development; GO:0061138 morphogenesis of a branching epithelium; GO:0061245 establishment or maintenance of bipolar cell polarity; GO:0065003 macromolecular complex assembly; GO:0065007 biological regulation; GO:0065008 regulation of biological quality; GO:0070663 regulation of leukocyte proliferation; GO:0070664 negative regulation of leukocyte proliferation; GO:0071840 cellular component organization or biogenesis; GO:0071896 protein localization to adherens junction; GO:0072001 renal system development; GO:0072044 collecting duct development; GO:0072205 metanephric collecting duct development; GO:0098609 cell-cell adhesion; GO:1900006 positive regulation of dendrite development; GO:1902414 protein localization to cell junction; GO:1902531 regulation of intracellular signal transduction; GO:1902532 negative regulation of intracellular signal transduction; GO:1902533 positive regulation of intracellular signal transduction; GO:1903037 regulation of leukocyte cell-cell adhesion; GO:1903038 negative regulation of leukocyte cell-cell adhesion; GO:2000026 regulation of multicellular organismal development; GO:2000145 regulation of cell motility; GO:2000146 negative regulation of cell motility;</t>
  </si>
  <si>
    <t>GO:0005622 intracellular; GO:0005623 cell; GO:0005737 cytoplasm; GO:0005815 microtubule organizing center; GO:0005856 cytoskeleton; GO:0005886 plasma membrane; GO:0005911 cell-cell junction; GO:0005912 adherens junction; GO:0005913 cell-cell adherens junction; GO:0005929 cilium; GO:0014069 postsynaptic density; GO:0015630 microtubule cytoskeleton; GO:0016020 membrane; GO:0030054 cell junction; GO:0032279 asymmetric synapse; GO:0036064 ciliary basal body; GO:0042995 cell projection; GO:0043226 organelle; GO:0043228 non-membrane-bounded organelle; GO:0043229 intracellular organelle; GO:0043232 intracellular non-membrane-bounded organelle; GO:0044422 organelle part; GO:0044424 intracellular part; GO:0044430 cytoskeletal part; GO:0044441 ciliary part; GO:0044446 intracellular organelle part; GO:0044456 synapse part; GO:0044463 cell projection part; GO:0044464 cell part; GO:0045202 synapse; GO:0070161 anchoring junction; GO:0071944 cell periphery; GO:0097458 neuron part; GO:0098794 postsynapse; GO:0098984 neuron to neuron synapse; GO:0099572 postsynaptic specialization;</t>
  </si>
  <si>
    <t>GO:0005198 structural molecule activity; GO:0005488 binding; GO:0005515 protein binding; GO:0008013 beta-catenin binding; GO:0008092 cytoskeletal protein binding; GO:0030159 receptor signaling complex scaffold activity; GO:0032947 protein complex scaffold;</t>
  </si>
  <si>
    <t>PF00595; PF00625</t>
  </si>
  <si>
    <t>PDZ domain (Also known as DHR or GLGF); Guanylate kinase</t>
  </si>
  <si>
    <t>KOG3528</t>
  </si>
  <si>
    <t>FOG: PDZ domain</t>
  </si>
  <si>
    <t>K23782</t>
  </si>
  <si>
    <t>K11427</t>
  </si>
  <si>
    <t>DOT1L, DOT1; [histone H3]-lysine79 N-trimethyltransferase [EC:2.1.1.360]</t>
  </si>
  <si>
    <t>GO:0000075 cell cycle checkpoint; GO:0000077 DNA damage checkpoint; GO:0006139 nucleobase-containing compound metabolic process; GO:0006259 DNA metabolic process; GO:0006281 DNA repair; GO:0006325 chromatin organization; GO:0006342 chromatin silencing; GO:0006348 chromatin silencing at telomere; GO:0006355 regulation of transcription, DNA-templated; GO:0006357 regulation of transcription from RNA polymerase II promoter; GO:0006464 cellular protein modification process; GO:0006479 protein methylation; GO:0006725 cellular aromatic compound metabolic process; GO:0006807 nitrogen compound metabolic process; GO:0006950 response to stress; GO:0006974 cellular response to DNA damage stimulus; GO:0006996 organelle organization; GO:0008152 metabolic process; GO:0008213 protein alkylation; GO:0008284 positive regulation of cell proliferation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6043 cellular component organization; GO:0016458 gene silencing; GO:0016569 covalent chromatin modification; GO:0016570 histone modification; GO:0016571 histone methylation; GO:0018022 peptidyl-lysine methylation; GO:0018193 peptidyl-amino acid modification; GO:0018205 peptidyl-lysine modification; GO:0019219 regulation of nucleobase-containing compound metabolic process; GO:0019222 regulation of metabolic process; GO:0019538 protein metabolic process; GO:0023051 regulation of signal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570 DNA integrity checkpoint; GO:0032200 telomere organization; GO:0032259 methylation; GO:0033554 cellular response to stress; GO:0034641 cellular nitrogen compound metabolic process; GO:0034729 histone H3-K79 methylation; GO:0034968 histone lysine methylation; GO:0036211 protein modification process; GO:0040029 regulation of gene expression, epigenetic; GO:0042127 regulation of cell proliferation; GO:0043170 macromolecule metabolic process; GO:0043412 macromolecule modification; GO:0043414 macromolecule methylation; GO:0044237 cellular metabolic process; GO:0044238 primary metabolic process; GO:0044260 cellular macromolecule metabolic process; GO:0044267 cellular protein metabolic process; GO:0045786 negative regulation of cell cycle; GO:0045814 negative regulation of gene expression, epigenetic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from RNA polymerase II promoter; GO:0046425 regulation of JAK-STAT cascade; GO:0046483 heterocycl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50789 regulation of biological process; GO:0050794 regulation of cellular process; GO:0050896 response to stimulus; GO:0051098 regulation of binding; GO:0051101 regulation of DNA binding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276 chromosome organization; GO:0051716 cellular response to stimulus; GO:0051726 regulation of cell cycle; GO:0060255 regulation of macromolecule metabolic process; GO:0065007 biological regulation; GO:0065009 regulation of molecular function; GO:0071704 organic substance metabolic process; GO:0071840 cellular component organization or biogenesis; GO:0080090 regulation of primary metabolic process; GO:0090304 nucleic acid metabolic process; GO:1901360 organic cyclic compound metabolic process; GO:1901564 organonitrogen compound metabolic process; GO:1902531 regulation of intracellular signal transduc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4892 regulation of STAT cascade; GO:2000112 regulation of cellular macromolecule biosynthetic process; GO:2000113 negative regulation of cellular macromolecule biosynthetic process; GO:2000677 regulation of transcription regulatory region DNA binding; GO:2001141 regulation of RNA biosynthetic process;</t>
  </si>
  <si>
    <t>GO:0003824 catalytic activity; GO:0005488 binding; GO:0005515 protein binding; GO:0008134 transcription factor binding; GO:0008168 methyltransferase activity; GO:0008170 N-methyltransferase activity; GO:0008276 protein methyltransferase activity; GO:0008757 S-adenosylmethionine-dependent methyltransferase activity; GO:0016278 lysine N-methyltransferase activity; GO:0016279 protein-lysine N-methyltransferase activity; GO:0016740 transferase activity; GO:0016741 transferase activity, transferring one-carbon groups; GO:0018024 histone-lysine N-methyltransferase activity; GO:0031151 histone methyltransferase activity (H3-K79 specific); GO:0042054 histone methyltransferase activity;</t>
  </si>
  <si>
    <t>PF08123</t>
  </si>
  <si>
    <t xml:space="preserve">Histone methylation protein DOT1 </t>
  </si>
  <si>
    <t>KOG3924</t>
  </si>
  <si>
    <t>Putative protein methyltransferase involved in meiosis and transcriptional silencing (Dot1)</t>
  </si>
  <si>
    <t>K13170</t>
  </si>
  <si>
    <t>SFRS18; splicing factor, arginine/serine-rich 18</t>
  </si>
  <si>
    <t>K20400</t>
  </si>
  <si>
    <t>FNIP1; folliculin-interacting protein 1</t>
  </si>
  <si>
    <t>GO:0000122 negative regulation of transcription from RNA polymerase II promoter; GO:0001775 cell activation; GO:0001932 regulation of protein phosphorylation; GO:0001934 positive regulation of protein phosphorylation; GO:0002327 immature B cell differentiation; GO:0002376 immune system process; GO:0002520 immune system development; GO:0002521 leukocyte differentiation; GO:0002682 regulation of immune system process; GO:0002902 regulation of B cell apoptotic process; GO:0002904 positive regulation of B cell apoptotic process; GO:0006355 regulation of transcription, DNA-templated; GO:0006357 regulation of transcription from RNA polymerase II promoter; GO:0006950 response to stress; GO:0006996 organelle organization; GO:0007005 mitochondrion organization; GO:0007154 cell communication; GO:0007165 signal transduction; GO:0007275 multicellular organism development; GO:0009267 cellular response to starvation; GO:0009605 response to external stimulus; GO:0009889 regulation of biosynthetic process; GO:0009890 negative regulation of biosynthetic process; GO:0009892 negative regulation of metabolic process; GO:0009893 positive regulation of metabolic process; GO:0009966 regulation of signal transduction; GO:0009968 negative regulation of signal transduction; GO:0009987 cellular process; GO:0009991 response to extracellular stimulus; GO:0010466 negative regulation of peptidase activity; GO:0010468 regulation of gene expression; GO:0010556 regulation of macromolecule biosynthetic process; GO:0010558 negative regulation of macromolecule biosynthetic process; GO:0010562 positive regulation of phosphorus metabolic process; GO:0010604 positive regulation of macromolecule metabolic process; GO:0010605 negative regulation of macromolecule metabolic process; GO:0010629 negative regulation of gene expression; GO:0010646 regulation of cell communication; GO:0010648 negative regulation of cell communication; GO:0010941 regulation of cell death; GO:0010942 positive regulation of cell death; GO:0010951 negative regulation of endopeptidase activity; GO:0016043 cellular component organization; GO:0019219 regulation of nucleobase-containing compound metabolic process; GO:0019220 regulation of phosphate metabolic process; GO:0019222 regulation of metabolic process; GO:0023051 regulation of signaling; GO:0023052 signaling; GO:0023057 negative regulation of signaling; GO:0030097 hemopoiesis; GO:0030098 lymphocyte differentiation; GO:0030154 cell differentiation; GO:0030162 regulation of proteolysis; GO:0030183 B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34 positive regulation of protein complex assembly; GO:0031399 regulation of protein modification process; GO:0031401 positive regulation of protein modification process; GO:0031667 response to nutrient levels; GO:0031668 cellular response to extracellular stimulus; GO:0031669 cellular response to nutrient levels; GO:0031929 TOR signaling; GO:0032006 regulation of TOR signaling; GO:0032007 negative regulation of TOR signaling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3135 regulation of peptidyl-serine phosphorylation; GO:0033138 positive regulation of peptidyl-serine phosphorylation; GO:0033554 cellular response to stress; GO:0035556 intracellular signal transduction; GO:0038202 TORC1 signaling; GO:0042113 B cell activation; GO:0042325 regulation of phosphorylation; GO:0042327 positive regulation of phosphorylation; GO:0042594 response to starvation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086 negative regulation of catalytic activity; GO:0043154 negative regulation of cysteine-type endopeptidase activity involved in apoptotic process; GO:0043254 regulation of protein complex assembly; GO:0043281 regulation of cysteine-type endopeptidase activity involved in apoptotic process; GO:0044087 regulation of cellular component biogenesis; GO:0044089 positive regulation of cellular component biogenesis; GO:0044092 negative regulation of molecular function; GO:0045321 leukocyte activation; GO:0045595 regulation of cell differentiation; GO:0045861 negative regulation of proteolysis; GO:0045892 negative regulation of transcription, DNA-templated; GO:0045934 negative regulation of nucleobase-containing compound metabolic process; GO:0045937 positive regulation of phosphate metabolic process; GO:0046649 lymphocyte activation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585 negative regulation of response to stimulus; GO:0048731 system development; GO:0048856 anatomical structure development; GO:0048869 cellular developmental process; GO:0050789 regulation of biological process; GO:0050790 regulation of catalytic activity; GO:0050793 regulation of developmental process; GO:0050794 regulation of cellular process; GO:0050896 response to stimulu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39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336 regulation of hydrolase activity; GO:0051346 negative regulation of hydrolase activity; GO:0051716 cellular response to stimulus; GO:0052547 regulation of peptidase activity; GO:0052548 regulation of endopeptidase activity; GO:0060255 regulation of macromolecule metabolic process; GO:0060548 negative regulation of cell death; GO:0065007 biological regulation; GO:0065009 regulation of molecular function; GO:0070228 regulation of lymphocyte apoptotic process; GO:0070230 positive regulation of lymphocyte apoptotic process; GO:0071496 cellular response to external stimulus; GO:0071840 cellular component organization or biogenesis; GO:0080090 regulation of primary metabolic process; GO:1901532 regulation of hematopoietic progenitor cell differentiation; GO:1902531 regulation of intracellular signal transduction; GO:1902532 negative regulation of intracellular signal transduction; GO:1902679 negative regulation of RNA biosynthetic process; GO:1903506 regulation of nucleic acid-templated transcription; GO:1903507 negative regulation of nucleic acid-templated transcription; GO:1903706 regulation of hemopoiesis; GO:1905456 regulation of lymphoid progenitor cell differentiation; GO:2000026 regulation of multicellular organismal development; GO:2000106 regulation of leukocyte apoptotic process; GO:2000108 positive regulation of leukocyte apoptotic process; GO:2000112 regulation of cellular macromolecule biosynthetic process; GO:2000113 negative regulation of cellular macromolecule biosynthetic process; GO:2000116 regulation of cysteine-type endopeptidase activity; GO:2000117 negative regulation of cysteine-type endopeptidase activity; GO:2000973 regulation of pro-B cell differentiation; GO:2001141 regulation of RNA biosynthetic process;</t>
  </si>
  <si>
    <t>GO:0004857 enzyme inhibitor activity; GO:0005085 guanyl-nucleotide exchange factor activity; GO:0005488 binding; GO:0005515 protein binding; GO:0019899 enzyme binding; GO:0030234 enzyme regulator activity; GO:0042030 ATPase inhibitor activity; GO:0051020 GTPase binding; GO:0051087 chaperone binding; GO:0060589 nucleoside-triphosphatase regulator activity; GO:0060590 ATPase regulator activity; GO:0098772 molecular function regulator;</t>
  </si>
  <si>
    <t>KOG3693</t>
  </si>
  <si>
    <t>K08187</t>
  </si>
  <si>
    <t>SLC16A10; MFS transporter, MCT family, solute carrier family 16 (monocarboxylic acid transporters), member 10</t>
  </si>
  <si>
    <t>map04919 Thyroid hormone signaling pathway; map04974 Protein digestion and absorption</t>
  </si>
  <si>
    <t>GO:0003333 amino acid transmembrane transport; GO:0006810 transport; GO:0006811 ion transport; GO:0006820 anion transport; GO:0006865 amino acid transport; GO:0015711 organic anion transport; GO:0015718 monocarboxylic acid transport; GO:0015801 aromatic amino acid transport; GO:0015849 organic acid transport; GO:0034220 ion transmembrane transport; GO:0046942 carboxylic acid transport; GO:0051179 localization; GO:0051234 establishment of localization; GO:0055085 transmembrane transport; GO:0071702 organic substance transport; GO:0071705 nitrogen compound transport; GO:0098656 anion transmembrane transport; GO:1903825 organic acid transmembrane transport; GO:1905039 carboxylic acid transmembrane transport;</t>
  </si>
  <si>
    <t>GO:0005623 cell; GO:0005886 plasma membrane; GO:0016020 membrane; GO:0016021 integral component of membrane; GO:0016323 basolateral plasma membrane; GO:0031224 intrinsic component of membrane; GO:0044425 membrane part; GO:0044459 plasma membrane part; GO:0044464 cell part; GO:0071944 cell periphery; GO:0098590 plasma membrane region;</t>
  </si>
  <si>
    <t>GO:0005215 transporter activity; GO:0005342 organic acid transmembrane transporter activity; GO:0008028 monocarboxylic acid transmembrane transporter activity; GO:0008509 anion transmembrane transporter activity; GO:0008514 organic anion transmembrane transporter activity; GO:0015075 ion transmembrane transporter activity; GO:0015171 amino acid transmembrane transporter activity; GO:0015318 inorganic solute uptake transmembrane transporter activity; GO:0022857 transmembrane transporter activity; GO:0046943 carboxylic acid transmembrane transporter activity;</t>
  </si>
  <si>
    <t>K20288</t>
  </si>
  <si>
    <t>COG1; conserved oligomeric Golgi complex subunit 1</t>
  </si>
  <si>
    <t>GO:0006810 transport; GO:0006888 ER to Golgi vesicle-mediated transport; GO:0006891 intra-Golgi vesicle-mediated transport; GO:0006996 organelle organization; GO:0007030 Golgi organization; GO:0009987 cellular process; GO:0010256 endomembrane system organization; GO:0016043 cellular component organization; GO:0016192 vesicle-mediated transport; GO:0046907 intracellular transport; GO:0048193 Golgi vesicle transport; GO:0051179 localization; GO:0051234 establishment of localization; GO:0051641 cellular localization; GO:0051649 establishment of localization in cell; GO:0071840 cellular component organization or biogenesis;</t>
  </si>
  <si>
    <t>GO:0000139 Golgi membrane; GO:0005622 intracellular; GO:0005623 cell; GO:0005737 cytoplasm; GO:0005794 Golgi apparatus; GO:0005802 trans-Golgi network; GO:0012505 endomembrane system; GO:0016020 membrane; GO:0017119 Golgi transport complex; GO:0031090 organelle membrane; GO:0031984 organelle subcompartment; GO:0032588 trans-Golgi network membrane; GO:0032991 macromolecular complex; GO:0043226 organelle; GO:0043227 membrane-bounded organelle; GO:0043229 intracellular organelle; GO:0043231 intracellular membrane-bounded organelle; GO:0044422 organelle part; GO:0044424 intracellular part; GO:0044431 Golgi apparatus part; GO:0044444 cytoplasmic part; GO:0044446 intracellular organelle part; GO:0044464 cell part; GO:0098588 bounding membrane of organelle; GO:0098791 Golgi subcompartment; GO:0099023 tethering complex;</t>
  </si>
  <si>
    <t>KOG2033</t>
  </si>
  <si>
    <t>Low density lipoprotein B-like protein</t>
  </si>
  <si>
    <t>GO:0000122 negative regulation of transcription from RNA polymerase II promoter; GO:0001654 eye development; GO:0003007 heart morphogenesis; GO:0003008 system process; GO:0003012 muscle system process; GO:0003013 circulatory system process; GO:0003015 heart process; GO:0003205 cardiac chamber development; GO:0003206 cardiac chamber morphogenesis; GO:0003208 cardiac ventricle morphogenesis; GO:0003215 cardiac right ventricle morphogenesis; GO:0003229 ventricular cardiac muscle tissue development; GO:0003231 cardiac ventricle development; GO:0006355 regulation of transcription, DNA-templated; GO:0006357 regulation of transcription from RNA polymerase II promoter; GO:0006936 muscle contraction; GO:0006941 striated muscle contraction; GO:0007275 multicellular organism development; GO:0007423 sensory organ development; GO:0007507 heart development; GO:0008015 blood circulation; GO:0009653 anatomical structure morphogenesis; GO:0009790 embryo development; GO:0009791 post-embryonic development; GO:0009887 animal organ morphogenesis; GO:0009888 tissue development; GO:0009889 regulation of biosynthetic process; GO:0009890 negative regulation of biosynthetic process; GO:0009892 negative regulation of metabolic process; GO:0009966 regulation of signal transduct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646 regulation of cell communication; GO:0014706 striated muscle tissue development; GO:0019219 regulation of nucleobase-containing compound metabolic process; GO:0019222 regulation of metabolic process; GO:0023051 regulation of signaling; GO:0031076 embryonic camera-type eye development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5264 multicellular organism growth; GO:0040007 growth; GO:0042303 molting cycle; GO:0042592 homeostatic process; GO:0042633 hair cycle; GO:0043010 camera-type eye development; GO:0045595 regulation of cell differentiation; GO:0045597 positive regulation of cell differentiation; GO:0045892 negative regulation of transcription, DNA-templated; GO:0045934 negative regulation of nucleobase-containing compound metabolic process; GO:0048513 animal organ development; GO:0048518 positive regulation of biological process; GO:0048519 negative regulation of biological process; GO:0048522 positive regulation of cellular process; GO:0048523 negative regulation of cellular process; GO:0048568 embryonic organ development; GO:0048583 regulation of response to stimulus; GO:0048589 developmental growth; GO:0048731 system development; GO:0048738 cardiac muscle tissue development; GO:0048856 anatomical structure development; GO:0048871 multicellular organismal homeostasis; GO:0050789 regulation of biological process; GO:0050793 regulation of developmental process; GO:0050794 regulation of cellular process; GO:0051094 positive regulation of developmental process; GO:0051171 regulation of nitrogen compound metabolic process; GO:0051172 negative regulation of nitrogen compound metabolic process; GO:0051252 regulation of RNA metabolic process; GO:0051253 negative regulation of RNA metabolic process; GO:0060047 heart contraction; GO:0060048 cardiac muscle contraction; GO:0060255 regulation of macromolecule metabolic process; GO:0060537 muscle tissue development; GO:0065007 biological regulation; GO:0065008 regulation of biological quality; GO:0072359 circulatory system development; GO:0080090 regulation of primary metabolic process; GO:1901796 regulation of signal transduction by p53 class mediator; GO:1902531 regulation of intracellular signal transduction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5576 extracellular region; GO:0005622 intracellular; GO:0005623 cell; GO:0005634 nucleus; GO:0005654 nucleoplasm; GO:0005737 cytoplasm; GO:0005829 cytosol; GO:0030054 cell junction; GO:0031974 membrane-enclosed lumen; GO:0031981 nuclear lumen; GO:0043226 organelle; GO:0043227 membrane-bounded organelle; GO:0043229 intracellular organelle; GO:0043231 intracellular membrane-bounded organelle; GO:0043233 organelle lumen; GO:0044421 extracellular region part; GO:0044422 organelle part; GO:0044424 intracellular part; GO:0044428 nuclear part; GO:0044444 cytoplasmic part; GO:0044446 intracellular organelle part; GO:0044464 cell part; GO:0045171 intercellular bridge; GO:0070013 intracellular organelle lumen;</t>
  </si>
  <si>
    <t>GO:0000375 RNA splicing, via transesterification reactions; GO:0000377 RNA splicing, via transesterification reactions with bulged adenosine as nucleophile; GO:0000398 mRNA splicing, via spliceosome; GO:0001817 regulation of cytokine production; GO:0001818 negative regulation of cytokine production; GO:0001932 regulation of protein phosphorylation; GO:0001933 negative regulation of protein phosphorylation; GO:0001959 regulation of cytokine-mediated signaling pathway; GO:0001960 negative regulation of cytokine-mediated signaling pathway; GO:0002237 response to molecule of bacterial origin; GO:0002682 regulation of immune system process; GO:0002683 negative regulation of immune system process; GO:0002831 regulation of response to biotic stimulus; GO:0002832 negative regulation of response to biotic stimulus; GO:0006139 nucleobase-containing compound metabolic process; GO:0006355 regulation of transcription, DNA-templated; GO:0006396 RNA processing; GO:0006397 mRNA processing; GO:0006725 cellular aromatic compound metabolic process; GO:0006807 nitrogen compound metabolic process; GO:0008152 metabolic process; GO:0008380 RNA splicing; GO:0009605 response to external stimulus; GO:0009607 response to biotic stimulus; GO:0009617 response to bacterium; GO:0009889 regulation of biosynthetic process; GO:0009892 negative regulation of metabolic process; GO:0009966 regulation of signal transduction; GO:0009968 negative regulation of signal transduction; GO:0009987 cellular process; GO:0010033 response to organic substance; GO:0010467 gene expression; GO:0010468 regulation of gene expression; GO:0010556 regulation of macromolecule biosynthetic process; GO:0010563 negative regulation of phosphorus metabolic process; GO:0010605 negative regulation of macromolecule metabolic process; GO:0010646 regulation of cell communication; GO:0010648 negative regulation of cell communication; GO:0016070 RNA metabolic process; GO:0016071 mRNA metabolic process; GO:0019219 regulation of nucleobase-containing compound metabolic process; GO:0019220 regulation of phosphate metabolic process; GO:0019222 regulation of metabolic process; GO:0023051 regulation of signaling; GO:0023057 negative regulation of signaling; GO:0031323 regulation of cellular metabolic process; GO:0031324 negative regulation of cellular metabolic process; GO:0031326 regulation of cellular biosynthetic process; GO:0031347 regulation of defense response; GO:0031348 negative regulation of defense response; GO:0031399 regulation of protein modification process; GO:0031400 negative regulation of protein modification process; GO:0031664 regulation of lipopolysaccharide-mediated signaling pathway; GO:0031665 negative regulation of lipopolysaccharide-mediated signaling pathway; GO:0032088 negative regulation of NF-kappaB transcription factor activity; GO:0032101 regulation of response to external stimulus; GO:0032102 negative regulation of response to external stimulus; GO:0032268 regulation of cellular protein metabolic process; GO:0032269 negative regulation of cellular protein metabolic process; GO:0032479 regulation of type I interferon production; GO:0032480 negative regulation of type I interferon production; GO:0032496 response to lipopolysaccharide; GO:0032648 regulation of interferon-beta production; GO:0032677 regulation of interleukin-8 production; GO:0032680 regulation of tumor necrosis factor production; GO:0032688 negative regulation of interferon-beta production; GO:0032717 negative regulation of interleukin-8 production; GO:0032720 negative regulation of tumor necrosis factor production; GO:0033993 response to lipid; GO:0034097 response to cytokine; GO:0034121 regulation of toll-like receptor signaling pathway; GO:0034122 negative regulation of toll-like receptor signaling pathway; GO:0034612 response to tumor necrosis factor; GO:0034641 cellular nitrogen compound metabolic process; GO:0042221 response to chemical; GO:0042325 regulation of phosphorylation; GO:0042326 negative regulation of phosphorylation; GO:0043170 macromolecule metabolic process; GO:0043207 response to external biotic stimulus; GO:0043433 negative regulation of sequence-specific DNA binding transcription factor activity; GO:0043900 regulation of multi-organism process; GO:0043901 negative regulation of multi-organism process; GO:0044092 negative regulation of molecular function; GO:0044237 cellular metabolic process; GO:0044238 primary metabolic process; GO:0045088 regulation of innate immune response; GO:0045824 negative regulation of innate immune response; GO:0045936 negative regulation of phosphate metabolic process; GO:0046483 heterocycle metabolic process; GO:0048519 negative regulation of biological process; GO:0048523 negative regulation of cellular process; GO:0048583 regulation of response to stimulus; GO:0048585 negative regulation of response to stimulus; GO:0050776 regulation of immune response; GO:0050777 negative regulation of immune response; GO:0050789 regulation of biological process; GO:0050794 regulation of cellular process; GO:0050896 response to stimulus; GO:0051090 regulation of sequence-specific DNA binding transcription factor activity; GO:0051171 regulation of nitrogen compound metabolic process; GO:0051172 negative regulation of nitrogen compound metabolic process; GO:0051174 regulation of phosphorus metabolic process; GO:0051239 regulation of multicellular organismal process; GO:0051241 negative regulation of multicellular organismal process; GO:0051246 regulation of protein metabolic process; GO:0051248 negative regulation of protein metabolic process; GO:0051252 regulation of RNA metabolic process; GO:0051704 multi-organism process; GO:0051707 response to other organism; GO:0051716 cellular response to stimulus; GO:0060255 regulation of macromolecule metabolic process; GO:0060338 regulation of type I interferon-mediated signaling pathway; GO:0060339 negative regulation of type I interferon-mediated signaling pathway; GO:0060759 regulation of response to cytokine stimulus; GO:0060761 negative regulation of response to cytokine stimulus; GO:0065007 biological regulation; GO:0065009 regulation of molecular function; GO:0070555 response to interleukin-1; GO:0070887 cellular response to chemical stimulus; GO:0071216 cellular response to biotic stimulus; GO:0071219 cellular response to molecule of bacterial origin; GO:0071222 cellular response to lipopolysaccharide; GO:0071310 cellular response to organic substance; GO:0071345 cellular response to cytokine stimulus; GO:0071347 cellular response to interleukin-1; GO:0071356 cellular response to tumor necrosis factor; GO:0071396 cellular response to lipid; GO:0071704 organic substance metabolic process; GO:0080090 regulation of primary metabolic process; GO:0080134 regulation of response to stress; GO:0090304 nucleic acid metabolic process; GO:1901360 organic cyclic compound metabolic process; GO:1901700 response to oxygen-containing compound; GO:1901701 cellular response to oxygen-containing compound; GO:1903506 regulation of nucleic acid-templated transcription; GO:1903555 regulation of tumor necrosis factor superfamily cytokine production; GO:1903556 negative regulation of tumor necrosis factor superfamily cytokine production; GO:2000112 regulation of cellular macromolecule biosynthetic process; GO:2001141 regulation of RNA biosynthetic process;</t>
  </si>
  <si>
    <t>GO:0005622 intracellular; GO:0005623 cell; GO:0005634 nucleus; GO:0005654 nucleoplasm; GO:0005681 spliceosomal complex; GO:0005737 cytoplasm; GO:0005829 cytosol; GO:0016604 nuclear body; GO:0016607 nuclear speck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51 nucleoplasm part; GO:0044464 cell part; GO:0070013 intracellular organelle lumen; GO:0071013 catalytic step 2 spliceosome; GO:1902494 catalytic complex; GO:1990904 ribonucleoprotein complex;</t>
  </si>
  <si>
    <t>PF09732</t>
  </si>
  <si>
    <t>Cactus-binding C-terminus of cactin protein</t>
  </si>
  <si>
    <t>KOG2370</t>
  </si>
  <si>
    <t>Cactin</t>
  </si>
  <si>
    <t>GO:0005622 intracellular; GO:0005623 cell; GO:0005815 microtubule organizing center; GO:0005856 cytoskeleton; GO:0005886 plasma membrane; GO:0015630 microtubule cytoskeleton; GO:0016020 membrane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30 cytoskeletal part; GO:0044446 intracellular organelle part; GO:0044464 cell part; GO:0071944 cell periphery;</t>
  </si>
  <si>
    <t>K06084</t>
  </si>
  <si>
    <t>LMO7, FBXO20; F-box protein 20</t>
  </si>
  <si>
    <t>GO:0000209 protein polyubiquitination; GO:0006355 regulation of transcription, DNA-templated; GO:0006357 regulation of transcription from RNA polymerase II promoter; GO:0006464 cellular protein modification process; GO:0006807 nitrogen compound metabolic process; GO:0008152 metabolic process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567 protein ubiquitination; GO:0019219 regulation of nucleobase-containing compound metabolic process; GO:0019222 regulation of metabolic process; GO:0019538 protein metabolic process; GO:0031323 regulation of cellular metabolic process; GO:0031325 positive regulation of cellular metabolic process; GO:0031326 regulation of cellular biosynthetic process; GO:0031328 positive regulation of cellular biosynthetic process; GO:0032446 protein modification by small protein conjugation; GO:0036211 protein modification process; GO:0043170 macromolecule metabolic process; GO:0043412 macromolecule modification; GO:0043687 post-translational protein modification; GO:0044237 cellular metabolic process; GO:0044238 primary metabolic process; GO:0044260 cellular macromolecule metabolic process; GO:0044267 cellular protein metabolic process; GO:0045893 positive regulation of transcription, DNA-templated; GO:0045935 positive regulation of nucleobase-containing compound metabolic process; GO:0045944 positive regulation of transcription from RNA polymerase II promoter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70647 protein modification by small protein conjugation or removal; GO:0071704 organic substance metabolic process; GO:0080090 regulation of primary metabolic process; GO:1901564 organonitrogen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151 ubiquitin ligase complex; GO:0005622 intracellular; GO:0005623 cell; GO:0005634 nucleus; GO:0005635 nuclear envelope; GO:0005737 cytoplasm; GO:0005829 cytosol; GO:0005886 plasma membrane; GO:0009986 cell surface; GO:0012505 endomembrane system; GO:0016020 membrane; GO:0016324 apical plasma membrane; GO:0031967 organelle envelope; GO:0031975 envelope; GO:0032991 macromolecular complex; GO:0043226 organelle; GO:0043227 membrane-bounded organelle; GO:0043229 intracellular organelle; GO:0043231 intracellular membrane-bounded organelle; GO:0044422 organelle part; GO:0044424 intracellular part; GO:0044425 membrane part; GO:0044428 nuclear part; GO:0044444 cytoplasmic part; GO:0044446 intracellular organelle part; GO:0044459 plasma membrane part; GO:0044464 cell part; GO:0045177 apical part of cell; GO:0071944 cell periphery; GO:0098590 plasma membrane region; GO:1902494 catalytic complex; GO:1990234 transferase complex;</t>
  </si>
  <si>
    <t>GO:0003700 transcription factor activity, sequence-specific DNA binding; GO:0003824 catalytic activity; GO:0004842 ubiquitin-protein transferase activity; GO:0016740 transferase activity; GO:0019787 ubiquitin-like protein transferase activity;</t>
  </si>
  <si>
    <t>PF00307; PF00595; PF00412</t>
  </si>
  <si>
    <t>Calponin homology (CH) domain; PDZ domain (Also known as DHR or GLGF); LIM domain</t>
  </si>
  <si>
    <t>K23625</t>
  </si>
  <si>
    <t>ATXN2_2L; ataxin 2/2L</t>
  </si>
  <si>
    <t>map04711 Circadian rhythm - fly</t>
  </si>
  <si>
    <t>GO:0006996 organelle organization; GO:0009987 cellular process; GO:0010603 regulation of cytoplasmic mRNA processing body assembly; GO:0016043 cellular component organization; GO:0022607 cellular component assembly; GO:0022613 ribonucleoprotein complex biogenesis; GO:0022618 ribonucleoprotein complex assembly; GO:0033043 regulation of organelle organization; GO:0034063 stress granule assembly; GO:0034622 cellular macromolecular complex assembly; GO:0043254 regulation of protein complex assembly; GO:0043933 macromolecular complex subunit organization; GO:0044085 cellular component biogenesis; GO:0044087 regulation of cellular component biogenesis; GO:0050789 regulation of biological process; GO:0050794 regulation of cellular process; GO:0051128 regulation of cellular component organization; GO:0065003 macromolecular complex assembly; GO:0065007 biological regulation; GO:0070925 organelle assembly; GO:0071826 ribonucleoprotein complex subunit organization; GO:0071840 cellular component organization or biogenesis; GO:1902115 regulation of organelle assembly;</t>
  </si>
  <si>
    <t>GO:0005622 intracellular; GO:0005623 cell; GO:0005634 nucleus; GO:0005654 nucleoplasm; GO:0005737 cytoplasm; GO:0005829 cytosol; GO:0010494 cytoplasmic stress granule; GO:0016020 membrane; GO:0016604 nuclear body; GO:0016607 nuclear speck; GO:0031974 membrane-enclosed lumen; GO:0031981 nuclear lumen; GO:0032991 macromolecular complex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51 nucleoplasm part; GO:0044464 cell part; GO:0070013 intracellular organelle lumen; GO:1990904 ribonucleoprotein complex;</t>
  </si>
  <si>
    <t>PF14438; PF06741</t>
  </si>
  <si>
    <t>SM domain found in Ataxin-2; LsmAD domain</t>
  </si>
  <si>
    <t>KOG2375</t>
  </si>
  <si>
    <t>Protein interacting with poly(A)-binding protein</t>
  </si>
  <si>
    <t>K12844</t>
  </si>
  <si>
    <t>PRPF31; U4/U6 small nuclear ribonucleoprotein PRP31</t>
  </si>
  <si>
    <t>GO:0000244 spliceosomal tri-snRNP complex assembly; GO:0000375 RNA splicing, via transesterification reactions; GO:0000377 RNA splicing, via transesterification reactions with bulged adenosine as nucleophile; GO:0000387 spliceosomal snRNP assembly; GO:0000398 mRNA splicing, via spliceosome; GO:0006139 nucleobase-containing compound metabolic process; GO:0006396 RNA processing; GO:0006397 mRNA processing; GO:0006725 cellular aromatic compound metabolic process; GO:0006807 nitrogen compound metabolic process; GO:0008152 metabolic process; GO:0008380 RNA splicing; GO:0009987 cellular process; GO:0010467 gene expression; GO:0016043 cellular component organization; GO:0016070 RNA metabolic process; GO:0016071 mRNA metabolic process; GO:0022607 cellular component assembly; GO:0022613 ribonucleoprotein complex biogenesis; GO:0022618 ribonucleoprotein complex assembly; GO:0034622 cellular macromolecular complex assembly; GO:0034641 cellular nitrogen compound metabolic process; GO:0043170 macromolecule metabolic process; GO:0043933 macromolecular complex subunit organization; GO:0044085 cellular component biogenesis; GO:0044237 cellular metabolic process; GO:0044238 primary metabolic process; GO:0046483 heterocycle metabolic process; GO:0051179 localization; GO:0051641 cellular localization; GO:0065003 macromolecular complex assembly; GO:0071166 ribonucleoprotein complex localization; GO:0071704 organic substance metabolic process; GO:0071826 ribonucleoprotein complex subunit organization; GO:0071840 cellular component organization or biogenesis; GO:0090304 nucleic acid metabolic process; GO:1901360 organic cyclic compound metabolic process;</t>
  </si>
  <si>
    <t>GO:0005622 intracellular; GO:0005623 cell; GO:0005634 nucleus; GO:0005654 nucleoplasm; GO:0005681 spliceosomal complex; GO:0005684 U2-type spliceosomal complex; GO:0005687 U4 snRNP; GO:0005690 U4atac snRNP; GO:0015030 Cajal body; GO:0016604 nuclear body; GO:0016607 nuclear speck; GO:0030532 small nuclear ribonucleoprotein complex; GO:0031974 membrane-enclosed lumen; GO:0031981 nuclear lumen; GO:0032991 macromolecular complex; GO:0034708 methyltransferase complex; GO:0035097 histone methyltransferase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44665 MLL1/2 complex; GO:0046540 U4/U6 x U5 tri-snRNP complex; GO:0070013 intracellular organelle lumen; GO:0071005 U2-type precatalytic spliceosome; GO:0071011 precatalytic spliceosome; GO:0071339 MLL1 complex; GO:0097525 spliceosomal snRNP complex; GO:0097526 spliceosomal tri-snRNP complex; GO:1902494 catalytic complex; GO:1990234 transferase complex; GO:1990904 ribonucleoprotein complex;</t>
  </si>
  <si>
    <t>GO:0003676 nucleic acid binding; GO:0003723 RNA binding; GO:0005488 binding; GO:0017069 snRNA binding; GO:0030621 U4 snRNA binding; GO:0030622 U4atac snRNA binding; GO:0043021 ribonucleoprotein complex binding; GO:0044877 macromolecular complex binding; GO:0070990 snRNP binding; GO:0097159 organic cyclic compound binding; GO:1901363 heterocyclic compound binding;</t>
  </si>
  <si>
    <t>KOG2574</t>
  </si>
  <si>
    <t>mRNA splicing factor PRP31</t>
  </si>
  <si>
    <t>K22029</t>
  </si>
  <si>
    <t>PALLD; palladin</t>
  </si>
  <si>
    <t>GO:0000003 reproduction; GO:0000902 cell morphogenesis; GO:0000904 cell morphogenesis involved in differentiation; GO:0001666 response to hypoxia; GO:0001701 in utero embryonic development; GO:0001890 placenta development; GO:0001892 embryonic placenta development; GO:0002064 epithelial cell development; GO:0003006 developmental process involved in reproduction; GO:0003334 keratinocyte development; GO:0003382 epithelial cell morphogenesis; GO:0006950 response to stress; GO:0006996 organelle organization; GO:0007010 cytoskeleton organization; GO:0007275 multicellular organism development; GO:0007399 nervous system development; GO:0008544 epidermis development; GO:0009611 response to wounding; GO:0009628 response to abiotic stimulus; GO:0009653 anatomical structure morphogenesis; GO:0009790 embryo development; GO:0009792 embryo development ending in birth or egg hatching; GO:0009888 tissue development; GO:0009913 epidermal cell differentiation; GO:0009987 cellular process; GO:0010638 positive regulation of organelle organization; GO:0016043 cellular component organization; GO:0022008 neurogenesis; GO:0022414 reproductive process; GO:0030029 actin filament-based process; GO:0030030 cell projection organization; GO:0030036 actin cytoskeleton organization; GO:0030154 cell differentiation; GO:0030182 neuron differentiation; GO:0030216 keratinocyte differentiation; GO:0030855 epithelial cell differentiation; GO:0031175 neuron projection development; GO:0031334 positive regulation of protein complex assembly; GO:0031529 ruffle organization; GO:0032501 multicellular organismal process; GO:0032502 developmental process; GO:0032989 cellular component morphogenesis; GO:0033043 regulation of organelle organization; GO:0033554 cellular response to stress; GO:0036293 response to decreased oxygen levels; GO:0036294 cellular response to decreased oxygen levels; GO:0042060 wound healing; GO:0042221 response to chemical; GO:0043009 chordate embryonic development; GO:0043254 regulation of protein complex assembly; GO:0043588 skin development; GO:0044087 regulation of cellular component biogenesis; GO:0044089 positive regulation of cellular component biogenesis; GO:0048468 cell development; GO:0048513 animal organ development; GO:0048518 positive regulation of biological process; GO:0048522 positive regulation of cellular process; GO:0048568 embryonic organ development; GO:0048608 reproductive structure development; GO:0048666 neuron development; GO:0048699 generation of neurons; GO:0048731 system development; GO:0048856 anatomical structure development; GO:0048869 cellular developmental process; GO:0050789 regulation of biological process; GO:0050794 regulation of cellular process; GO:0050896 response to stimulus; GO:0051128 regulation of cellular component organization; GO:0051130 positive regulation of cellular component organization; GO:0051716 cellular response to stimulus; GO:0060429 epithelium development; GO:0060706 cell differentiation involved in embryonic placenta development; GO:0060707 trophoblast giant cell differentiation; GO:0061458 reproductive system development; GO:0065007 biological regulation; GO:0070482 response to oxygen levels; GO:0070887 cellular response to chemical stimulus; GO:0071453 cellular response to oxygen levels; GO:0071456 cellular response to hypoxia; GO:0071801 regulation of podosome assembly; GO:0071803 positive regulation of podosome assembly; GO:0071840 cellular component organization or biogenesis; GO:1902115 regulation of organelle assembly; GO:1902117 positive regulation of organelle assembly;</t>
  </si>
  <si>
    <t>GO:0001725 stress fiber; GO:0001726 ruffle; GO:0002102 podosome; GO:0005622 intracellular; GO:0005623 cell; GO:0005634 nucleus; GO:0005737 cytoplasm; GO:0005829 cytosol; GO:0005856 cytoskeleton; GO:0005884 actin filament; GO:0005886 plasma membrane; GO:0015629 actin cytoskeleton; GO:0016020 membrane; GO:0030175 filopodium; GO:0030424 axon; GO:0030426 growth cone; GO:0030427 site of polarized growth; GO:0031252 cell leading edge; GO:0032432 actin filament bundle; GO:0032991 macromolecular complex; GO:0033267 axon part; GO:0036477 somatodendritic compartment; GO:0042641 actomyosin; GO:0042995 cell projection; GO:0043005 neuron projection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4295 axonal growth cone; GO:0044297 cell body; GO:0044422 organelle part; GO:0044424 intracellular part; GO:0044430 cytoskeletal part; GO:0044444 cytoplasmic part; GO:0044446 intracellular organelle part; GO:0044463 cell projection part; GO:0044464 cell part; GO:0071944 cell periphery; GO:0097458 neuron part; GO:0097517 contractile actin filament bundle; GO:0098858 actin-based cell projection; GO:0099080 supramolecular complex; GO:0099081 supramolecular polymer; GO:0099512 supramolecular fiber; GO:0099513 polymeric cytoskeletal fiber;</t>
  </si>
  <si>
    <t>GO:0005488 binding; GO:0005515 protein binding; GO:0008092 cytoskeletal protein binding; GO:0042805 actinin binding; GO:0051371 muscle alpha-actinin binding; GO:0051393 alpha-actinin binding;</t>
  </si>
  <si>
    <t>PF07679</t>
  </si>
  <si>
    <t>Immunoglobulin I-set domain</t>
  </si>
  <si>
    <t>K11345</t>
  </si>
  <si>
    <t>ING5; inhibitor of growth protein 5</t>
  </si>
  <si>
    <t>GO:0006139 nucleobase-containing compound metabolic process; GO:0006259 DNA metabolic process; GO:0006260 DNA replication; GO:0006325 chromatin organization; GO:0006355 regulation of transcription, DNA-templated; GO:0006464 cellular protein modification process; GO:0006473 protein acetylation; GO:0006475 internal protein amino acid acetylation; GO:0006725 cellular aromatic compound metabolic process; GO:0006807 nitrogen compound metabolic process; GO:0006996 organelle organization; GO:0008152 metabolic process; GO:0008285 negative regulation of cell proliferation; GO:0009058 biosynthetic process; GO:0009059 macromolecule biosynthetic process; GO:0009889 regulation of biosynthetic process; GO:0009891 positive regulation of biosynthetic process; GO:0009893 positive regulation of metabolic process; GO:0009966 regulation of signal transduction; GO:0009967 positive regulation of signal transduction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0647 positive regulation of cell communication; GO:0010941 regulation of cell death; GO:0010942 positive regulation of cell death; GO:0016043 cellular component organization; GO:0016569 covalent chromatin modification; GO:0016570 histone modification; GO:0016573 histone acetylation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538 protein metabolic process; GO:0023051 regulation of signaling; GO:0023056 positive regulation of signaling; GO:0031323 regulation of cellular metabolic process; GO:0031325 positive regulation of cellular metabolic process; GO:0031326 regulation of cellular biosynthetic process; GO:0031328 positive regulation of cellular biosynthetic process; GO:0034641 cellular nitrogen compound metabolic process; GO:0034645 cellular macromolecule biosynthetic process; GO:0036211 protein modification process; GO:0040008 regulation of growth; GO:0042127 regulation of cell proliferation; GO:0042981 regulation of apoptotic process; GO:0043065 positive regulation of apoptotic process; GO:0043067 regulation of programmed cell death; GO:0043068 positive regulation of programmed cell death; GO:0043170 macromolecule metabolic process; GO:0043412 macromolecule modification; GO:0043543 protein acylation; GO:0043966 histone H3 acetylation; GO:0044237 cellular metabolic process; GO:0044238 primary metabolic process; GO:0044249 cellular biosynthetic process; GO:0044260 cellular macromolecule metabolic process; GO:0044267 cellular protein metabolic process; GO:0045893 positive regulation of transcription, DNA-templated; GO:0045926 negative regulation of growth; GO:0045935 positive regulation of nucleobase-containing compound metabolic process; GO:0046483 heterocycl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51276 chromosome organization; GO:0060255 regulation of macromolecule metabolic process; GO:0065007 biological regulation; GO:0071704 organic substance metabolic process; GO:0071840 cellular component organization or biogenesis; GO:0080090 regulation of primary metabolic process; GO:0090304 nucleic acid metabolic process; GO:1901360 organic cyclic compound metabolic process; GO:1901564 organonitrogen compound metabolic process; GO:1901576 organic substance biosynthetic process; GO:1901796 regulation of signal transduction by p53 class mediator; GO:1902531 regulation of intracellular signal transduction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 GO:2001233 regulation of apoptotic signaling pathway; GO:2001235 positive regulation of apoptotic signaling pathway;</t>
  </si>
  <si>
    <t>GO:0000123 histone acetyltransferase complex; GO:0005622 intracellular; GO:0005623 cell; GO:0005634 nucleus; GO:0005654 nucleoplasm; GO:0031248 protein acetyltransferase complex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70013 intracellular organelle lumen; GO:0070775 H3 histone acetyltransferase complex; GO:0070776 MOZ/MORF histone acetyltransferase complex; GO:1902493 acetyltransferase complex; GO:1902494 catalytic complex; GO:1990234 transferase complex;</t>
  </si>
  <si>
    <t>GO:0003682 chromatin binding; GO:0005488 binding; GO:0005515 protein binding; GO:0035064 methylated histone binding; GO:0042393 histone binding;</t>
  </si>
  <si>
    <t>PF12998</t>
  </si>
  <si>
    <t>Inhibitor of growth proteins N-terminal histone-binding</t>
  </si>
  <si>
    <t>KOG1973</t>
  </si>
  <si>
    <t>Chromatin remodeling protein, contains PHD Zn-finger</t>
  </si>
  <si>
    <t>K05766</t>
  </si>
  <si>
    <t>SSH; protein phosphatase slingshot [EC:3.1.3.16 3.1.3.48]</t>
  </si>
  <si>
    <t>map04360 Axon guidance; map04810 Regulation of actin cytoskeleton</t>
  </si>
  <si>
    <t>GO:0000902 cell morphogenesis; GO:0006464 cellular protein modification process; GO:0006470 protein dephosphorylation; GO:0006793 phosphorus metabolic process; GO:0006796 phosphate-containing compound metabolic process; GO:0006807 nitrogen compound metabolic process; GO:0006996 organelle organization; GO:0007010 cytoskeleton organization; GO:0007154 cell communication; GO:0007267 cell-cell signaling; GO:0007268 chemical synaptic transmission; GO:0007275 multicellular organism development; GO:0007399 nervous system development; GO:0007584 response to nutrient; GO:0008064 regulation of actin polymerization or depolymerization; GO:0008152 metabolic process; GO:0009605 response to external stimulus; GO:0009653 anatomical structure morphogenesis; GO:0009719 response to endogenous stimulus; GO:0009966 regulation of signal transduction; GO:0009967 positive regulation of signal transduction; GO:0009987 cellular process; GO:0009991 response to extracellular stimulus; GO:0010033 response to organic substance; GO:0010243 response to organonitrogen compound; GO:0010591 regulation of lamellipodium assembly; GO:0010646 regulation of cell communication; GO:0010647 positive regulation of cell communication; GO:0010769 regulation of cell morphogenesis involved in differentiation; GO:0010941 regulation of cell death; GO:0010942 positive regulation of cell death; GO:0010975 regulation of neuron projection development; GO:0014070 response to organic cyclic compound; GO:0014074 response to purine-containing compound; GO:0014910 regulation of smooth muscle cell migration; GO:0014911 positive regulation of smooth muscle cell migration; GO:0016043 cellular component organization; GO:0016311 dephosphorylation; GO:0019222 regulation of metabolic process; GO:0019538 protein metabolic process; GO:0022008 neurogenesis; GO:0022603 regulation of anatomical structure morphogenesis; GO:0022604 regulation of cell morphogenesis; GO:0023051 regulation of signaling; GO:0023052 signaling; GO:0023056 positive regulation of signaling; GO:0030029 actin filament-based process; GO:0030036 actin cytoskeleton organization; GO:0030154 cell differentiation; GO:0030334 regulation of cell migration; GO:0030335 positive regulation of cell migration; GO:0030832 regulation of actin filament length; GO:0031323 regulation of cellular metabolic process; GO:0031344 regulation of cell projection organization; GO:0031644 regulation of neurological system process; GO:0031646 positive regulation of neurological system process; GO:0031667 response to nutrient levels; GO:0031668 cellular response to extracellular stimulus; GO:0031669 cellular response to nutrient levels; GO:0031670 cellular response to nutrient; GO:0031915 positive regulation of synaptic plasticity; GO:0032268 regulation of cellular protein metabolic process; GO:0032501 multicellular organismal process; GO:0032502 developmental process; GO:0032535 regulation of cellular component size; GO:0032879 regulation of localization; GO:0032880 regulation of protein localization; GO:0032956 regulation of actin cytoskeleton organization; GO:0032970 regulation of actin filament-based process; GO:0032989 cellular component morphogenesis; GO:0033043 regulation of organelle organization; GO:0033198 response to ATP; GO:0035690 cellular response to drug; GO:0036211 protein modification process; GO:0040012 regulation of locomotion; GO:0040017 positive regulation of locomotion; GO:0042221 response to chemical; GO:0042391 regulation of membrane potential; GO:0042493 response to drug; GO:0043170 macromolecule metabolic process; GO:0043412 macromolecule modification; GO:0044057 regulation of system process; GO:0044087 regulation of cellular component biogenesis; GO:0044237 cellular metabolic process; GO:0044238 primary metabolic process; GO:0044260 cellular macromolecule metabolic process; GO:0044267 cellular protein metabolic process; GO:0045595 regulation of cell differentiation; GO:0045664 regulation of neuron differentiation; GO:0046683 response to organophosphorus; GO:0048167 regulation of synaptic plasticity; GO:0048518 positive regulation of biological process; GO:0048522 positive regulation of cellular process; GO:0048583 regulation of response to stimulus; GO:0048584 positive regulation of response to stimulus; GO:0048699 generation of neurons; GO:0048731 system development; GO:0048856 anatomical structure development; GO:0048869 cellular developmental process; GO:0050767 regulation of neurogenesis; GO:0050770 regulation of axonogenesis; GO:0050789 regulation of biological process; GO:0050793 regulation of developmental process; GO:0050794 regulation of cellular process; GO:0050803 regulation of synapse structure or activity; GO:0050804 modulation of synaptic transmission; GO:0050806 positive regulation of synaptic transmission; GO:0050807 regulation of synapse organization; GO:0050896 response to stimulus; GO:0051128 regulation of cellular component organization; GO:0051130 positive regulation of cellular component organization; GO:0051171 regulation of nitrogen compound metabolic process; GO:0051239 regulation of multicellular organismal process; GO:0051240 positive regulation of multicellular organismal process; GO:0051246 regulation of protein metabolic process; GO:0051270 regulation of cellular component movement; GO:0051272 positive regulation of cellular component movement; GO:0051493 regulation of cytoskeleton organization; GO:0051716 cellular response to stimulus; GO:0051960 regulation of nervous system development; GO:0060255 regulation of macromolecule metabolic process; GO:0060284 regulation of cell development; GO:0060341 regulation of cellular localization; GO:0060491 regulation of cell projection assembly; GO:0065007 biological regulation; GO:0065008 regulation of biological quality; GO:0070887 cellular response to chemical stimulus; GO:0071310 cellular response to organic substance; GO:0071318 cellular response to ATP; GO:0071407 cellular response to organic cyclic compound; GO:0071417 cellular response to organonitrogen compound; GO:0071495 cellular response to endogenous stimulus; GO:0071496 cellular response to external stimulus; GO:0071704 organic substance metabolic process; GO:0071840 cellular component organization or biogenesis; GO:0080090 regulation of primary metabolic process; GO:0090066 regulation of anatomical structure size; GO:0098815 modulation of excitatory postsynaptic potential; GO:0098916 anterograde trans-synaptic signaling; GO:0098976 excitatory chemical synaptic transmission; GO:0099536 synaptic signaling; GO:0099537 trans-synaptic signaling; GO:1901214 regulation of neuron death; GO:1901216 positive regulation of neuron death; GO:1901564 organonitrogen compound metabolic process; GO:1901626 regulation of postsynaptic membrane organization; GO:1901628 positive regulation of postsynaptic membrane organization; GO:1901698 response to nitrogen compound; GO:1901699 cellular response to nitrogen compound; GO:1901700 response to oxygen-containing compound; GO:1901701 cellular response to oxygen-containing compound; GO:1902743 regulation of lamellipodium organization; GO:1902903 regulation of supramolecular fiber organization; GO:1903827 regulation of cellular protein localization; GO:1903829 positive regulation of cellular protein localization; GO:1903909 regulation of receptor clustering; GO:1903911 positive regulation of receptor clustering; GO:1904717 regulation of AMPA glutamate receptor clustering; GO:1904719 positive regulation of AMPA glutamate receptor clustering; GO:1904752 regulation of vascular associated smooth muscle cell migration; GO:1904754 positive regulation of vascular associated smooth muscle cell migration; GO:1905475 regulation of protein localization to membrane; GO:1905477 positive regulation of protein localization to membrane; GO:2000026 regulation of multicellular organismal development; GO:2000145 regulation of cell motility; GO:2000147 positive regulation of cell motility; GO:2000463 positive regulation of excitatory postsynaptic potential;</t>
  </si>
  <si>
    <t>GO:0005622 intracellular; GO:0005623 cell; GO:0005737 cytoplasm; GO:0005829 cytosol; GO:0005856 cytoskeleton; GO:0005886 plasma membrane; GO:0016020 membrane; GO:0030027 lamellipodium; GO:0030424 axon; GO:0030426 growth cone; GO:0030427 site of polarized growth; GO:0030496 midbody; GO:0031252 cell leading edge; GO:0032153 cell division site; GO:0032154 cleavage furrow; GO:0032155 cell division site part; GO:0033267 axon part; GO:0042995 cell projection; GO:0043005 neuron projection; GO:0043226 organelle; GO:0043228 non-membrane-bounded organelle; GO:0043229 intracellular organelle; GO:0043232 intracellular non-membrane-bounded organelle; GO:0044424 intracellular part; GO:0044425 membrane part; GO:0044444 cytoplasmic part; GO:0044459 plasma membrane part; GO:0044463 cell projection part; GO:0044464 cell part; GO:0071944 cell periphery; GO:0097458 neuron part; GO:0098590 plasma membrane region;</t>
  </si>
  <si>
    <t>GO:0003779 actin binding; GO:0003824 catalytic activity; GO:0004721 phosphoprotein phosphatase activity; GO:0005488 binding; GO:0005515 protein binding; GO:0008092 cytoskeletal protein binding; GO:0016787 hydrolase activity; GO:0016788 hydrolase activity, acting on ester bonds; GO:0016791 phosphatase activity; GO:0042578 phosphoric ester hydrolase activity;</t>
  </si>
  <si>
    <t>PF08766; PF00782</t>
  </si>
  <si>
    <t>DEK C terminal domain; Dual specificity phosphatase, catalytic domain</t>
  </si>
  <si>
    <t>V</t>
  </si>
  <si>
    <t>KOG1716</t>
  </si>
  <si>
    <t>Dual specificity phosphatase</t>
  </si>
  <si>
    <t>GO:0002376 immune system process; GO:0002520 immune system development; GO:0006355 regulation of transcription, DNA-templated; GO:0006357 regulation of transcription from RNA polymerase II promoter; GO:0006996 organelle organization; GO:0006997 nucleus organization; GO:0006999 nuclear pore organization; GO:0007275 multicellular organism development; GO:0009889 regulation of biosynthetic process; GO:0009987 cellular process; GO:0010468 regulation of gene expression; GO:0010556 regulation of macromolecule biosynthetic process; GO:0010564 regulation of cell cycle process; GO:0016043 cellular component organization; GO:0019219 regulation of nucleobase-containing compound metabolic process; GO:0019222 regulation of metabolic process; GO:0022607 cellular component assembly; GO:0030097 hemopoiesis; GO:0031323 regulation of cellular metabolic process; GO:0031326 regulation of cellular biosynthetic process; GO:0032465 regulation of cytokinesis; GO:0032501 multicellular organismal process; GO:0032502 developmental process; GO:0034622 cellular macromolecular complex assembly; GO:0043933 macromolecular complex subunit organization; GO:0044085 cellular component biogenesis; GO:0046931 pore complex assembly; GO:0048513 animal organ development; GO:0048534 hematopoietic or lymphoid organ development; GO:0048731 system development; GO:0048856 anatomical structure development; GO:0050789 regulation of biological process; GO:0050794 regulation of cellular process; GO:0051171 regulation of nitrogen compound metabolic process; GO:0051252 regulation of RNA metabolic process; GO:0051292 nuclear pore complex assembly; GO:0051302 regulation of cell division; GO:0051726 regulation of cell cycle; GO:0060255 regulation of macromolecule metabolic process; GO:0065003 macromolecular complex assembly; GO:0065007 biological regulation; GO:0071840 cellular component organization or biogenesis; GO:0080090 regulation of primary metabolic process; GO:1903506 regulation of nucleic acid-templated transcription; GO:2000112 regulation of cellular macromolecule biosynthetic process; GO:2001141 regulation of RNA biosynthetic process;</t>
  </si>
  <si>
    <t>GO:0005622 intracellular; GO:0005623 cell; GO:0005634 nucleus; GO:0005635 nuclear envelope; GO:0005737 cytoplasm; GO:0005829 cytosol; GO:0012505 endomembrane system; GO:0016020 membrane; GO:0016363 nuclear matrix; GO:0031090 organelle membrane; GO:0031965 nuclear membrane; GO:0031967 organelle envelope; GO:0031974 membrane-enclosed lumen; GO:0031975 envelope; GO:0031981 nuclear lumen; GO:0034399 nuclear periphery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70013 intracellular organelle lumen;</t>
  </si>
  <si>
    <t>K18419</t>
  </si>
  <si>
    <t>DCGR8; microprocessor complex subunit DGCR8</t>
  </si>
  <si>
    <t>GO:0006139 nucleobase-containing compound metabolic process; GO:0006396 RNA processing; GO:0006725 cellular aromatic compound metabolic process; GO:0006807 nitrogen compound metabolic process; GO:0008152 metabolic process; GO:0009892 negative regulation of metabolic process; GO:0009987 cellular process; GO:0010033 response to organic substance; GO:0010467 gene expression; GO:0010468 regulation of gene expression; GO:0010605 negative regulation of macromolecule metabolic process; GO:0010608 posttranscriptional regulation of gene expression; GO:0010629 negative regulation of gene expression; GO:0014070 response to organic cyclic compound; GO:0016070 RNA metabolic process; GO:0016441 posttranscriptional gene silencing; GO:0016458 gene silencing; GO:0019222 regulation of metabolic process; GO:0031047 gene silencing by RNA; GO:0031050 dsRNA fragmentation; GO:0031053 primary miRNA processing; GO:0034470 ncRNA processing; GO:0034641 cellular nitrogen compound metabolic process; GO:0034660 ncRNA metabolic process; GO:0035194 posttranscriptional gene silencing by RNA; GO:0035195 gene silencing by miRNA; GO:0035196 production of miRNAs involved in gene silencing by miRNA; GO:0040029 regulation of gene expression, epigenetic; GO:0042127 regulation of cell proliferation; GO:0042221 response to chemical; GO:0043170 macromolecule metabolic process; GO:0043331 response to dsRNA; GO:0044237 cellular metabolic process; GO:0044238 primary metabolic process; GO:0046483 heterocycle metabolic process; GO:0048519 negative regulation of biological process; GO:0050789 regulation of biological process; GO:0050794 regulation of cellular process; GO:0050896 response to stimulus; GO:0051716 cellular response to stimulus; GO:0060255 regulation of macromolecule metabolic process; GO:0065007 biological regulation; GO:0070887 cellular response to chemical stimulus; GO:0070918 production of small RNA involved in gene silencing by RNA; GO:0071310 cellular response to organic substance; GO:0071359 cellular response to dsRNA; GO:0071407 cellular response to organic cyclic compound; GO:0071704 organic substance metabolic process; GO:0072091 regulation of stem cell proliferation; GO:0090304 nucleic acid metabolic process; GO:1901360 organic cyclic compound metabolic process; GO:1901698 response to nitrogen compound; GO:1901699 cellular response to nitrogen compound;</t>
  </si>
  <si>
    <t>GO:0005622 intracellular; GO:0005623 cell; GO:0005634 nucleus; GO:0005654 nucleoplasm; GO:0005737 cytoplasm; GO:0014069 postsynaptic density; GO:0031974 membrane-enclosed lumen; GO:0031981 nuclear lumen; GO:0032279 asymmetric synapse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6 synapse part; GO:0044464 cell part; GO:0045202 synapse; GO:0070013 intracellular organelle lumen; GO:0070877 microprocessor complex; GO:0097458 neuron part; GO:0098794 postsynapse; GO:0098984 neuron to neuron synapse; GO:0099572 postsynaptic specialization; GO:1902494 catalytic complex; GO:1902555 endoribonuclease complex; GO:1903095 ribonuclease III complex; GO:1905348 endonuclease complex;</t>
  </si>
  <si>
    <t>GO:0003676 nucleic acid binding; GO:0003723 RNA binding; GO:0003725 double-stranded RNA binding; GO:0005488 binding; GO:0005515 protein binding; GO:0020037 heme binding; GO:0042802 identical protein binding; GO:0042803 protein homodimerization activity; GO:0046906 tetrapyrrole binding; GO:0046983 protein dimerization activity; GO:0048037 cofactor binding; GO:0070878 primary miRNA binding; GO:0097159 organic cyclic compound binding; GO:1901363 heterocyclic compound binding;</t>
  </si>
  <si>
    <t>KOG4334</t>
  </si>
  <si>
    <t>Uncharacterized conserved protein, contains double-stranded RNA-binding motif and WW domain</t>
  </si>
  <si>
    <t>K10140</t>
  </si>
  <si>
    <t>DDB2; DNA damage-binding protein 2</t>
  </si>
  <si>
    <t>map03420 Nucleotide excision repair; map04115 p53 signaling pathway; map04120 Ubiquitin mediated proteolysis; map05161 Hepatitis B; map05169 Epstein-Barr virus infection; map05200 Pathways in cancer; map05202 Transcriptional misregulation in cancer; map05210 Colorectal cancer; map05212 Pancreatic cancer; map05213 Endometrial cancer; map05214 Glioma; map05216 Thyroid cancer; map05217 Basal cell carcinoma; map05218 Melanoma; map05220 Chronic myeloid leukemia; map05222 Small cell lung cancer; map05223 Non-small cell lung cancer; map05224 Breast cancer; map05225 Hepatocellular carcinoma; map05226 Gastric cancer</t>
  </si>
  <si>
    <t>GO:0000209 protein polyubiquitination; GO:0000715 nucleotide-excision repair, DNA damage recognition; GO:0006139 nucleobase-containing compound metabolic process; GO:0006259 DNA metabolic process; GO:0006281 DNA repair; GO:0006289 nucleotide-excision repair; GO:0006290 pyrimidine dimer repair; GO:0006293 nucleotide-excision repair, preincision complex stabilization; GO:0006294 nucleotide-excision repair, preincision complex assembly; GO:0006296 nucleotide-excision repair, DNA incision, 5'-to lesion; GO:0006325 chromatin organization; GO:0006464 cellular protein modification process; GO:0006508 proteolysis; GO:0006513 protein monoubiquitination; GO:0006725 cellular aromatic compound metabolic process; GO:0006807 nitrogen compound metabolic process; GO:0006950 response to stress; GO:0006974 cellular response to DNA damage stimulus; GO:0006996 organelle organization; GO:0008152 metabolic process; GO:0009314 response to radiation; GO:0009411 response to UV; GO:0009416 response to light stimulus; GO:0009628 response to abiotic stimulus; GO:0009987 cellular process; GO:0010390 histone monoubiquitination; GO:0016043 cellular component organization; GO:0016567 protein ubiquitination; GO:0016569 covalent chromatin modification; GO:0016570 histone modification; GO:0016574 histone ubiquitination; GO:0016579 protein deubiquitination; GO:0019538 protein metabolic process; GO:0022607 cellular component assembly; GO:0031334 positive regulation of protein complex assembly; GO:0032446 protein modification by small protein conjugation; GO:0033522 histone H2A ubiquitination; GO:0033554 cellular response to stress; GO:0033683 nucleotide-excision repair, DNA incision; GO:0034622 cellular macromolecular complex assembly; GO:0034641 cellular nitrogen compound metabolic process; GO:0034644 cellular response to UV; GO:0035518 histone H2A monoubiquitination; GO:0036211 protein modification process; GO:0043170 macromolecule metabolic process; GO:0043254 regulation of protein complex assembly; GO:0043412 macromolecule modification; GO:0043687 post-translational protein modification; GO:0043933 macromolecular complex subunit organization; GO:0044085 cellular component biogenesis; GO:0044087 regulation of cellular component biogenesis; GO:0044089 positive regulation of cellular component biogenesis; GO:0044237 cellular metabolic process; GO:0044238 primary metabolic process; GO:0044260 cellular macromolecule metabolic process; GO:0044267 cellular protein metabolic process; GO:0046483 heterocycle metabolic process; GO:0048518 positive regulation of biological process; GO:0048522 positive regulation of cellular process; GO:0050789 regulation of biological process; GO:0050794 regulation of cellular process; GO:0050896 response to stimulus; GO:0051128 regulation of cellular component organization; GO:0051130 positive regulation of cellular component organization; GO:0051276 chromosome organization; GO:0051716 cellular response to stimulus; GO:0051865 protein autoubiquitination; GO:0065003 macromolecular complex assembly; GO:0065004 protein-DNA complex assembly; GO:0065007 biological regulation; GO:0070646 protein modification by small protein removal; GO:0070647 protein modification by small protein conjugation or removal; GO:0070911 global genome nucleotide-excision repair; GO:0070914 UV-damage excision repair; GO:0071214 cellular response to abiotic stimulus; GO:0071478 cellular response to radiation; GO:0071482 cellular response to light stimulus; GO:0071704 organic substance metabolic process; GO:0071824 protein-DNA complex subunit organization; GO:0071840 cellular component organization or biogenesis; GO:0090304 nucleic acid metabolic process; GO:0090305 nucleic acid phosphodiester bond hydrolysis; GO:1901360 organic cyclic compound metabolic process; GO:1901564 organonitrogen compound metabolic process;</t>
  </si>
  <si>
    <t>GO:0000151 ubiquitin ligase complex; GO:0005622 intracellular; GO:0005623 cell; GO:0005634 nucleus; GO:0005654 nucleoplasm; GO:0030054 cell junction; GO:0031461 cullin-RING ubiquitin ligase complex; GO:0031465 Cul4B-RING E3 ubiquitin ligase complex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64 cell part; GO:0070013 intracellular organelle lumen; GO:0080008 Cul4-RING E3 ubiquitin ligase complex; GO:1902494 catalytic complex; GO:1990234 transferase complex;</t>
  </si>
  <si>
    <t>GO:0003676 nucleic acid binding; GO:0003677 DNA binding; GO:0003684 damaged DNA binding; GO:0005488 binding; GO:0044877 macromolecular complex binding; GO:0097159 organic cyclic compound binding; GO:1901363 heterocyclic compound binding;</t>
  </si>
  <si>
    <t>KOG4328</t>
  </si>
  <si>
    <t>WD40 protein</t>
  </si>
  <si>
    <t>K11275</t>
  </si>
  <si>
    <t>H1_5; histone H1/5</t>
  </si>
  <si>
    <t>GO:0005622 intracellular; GO:0005623 cell; GO:0005634 nucleus; GO:0005694 chromosome; GO:0005730 nucleolus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64 cell part; GO:0070013 intracellular organelle lumen;</t>
  </si>
  <si>
    <t>PF00538</t>
  </si>
  <si>
    <t>linker histone H1 and H5 family</t>
  </si>
  <si>
    <t>KOG4012</t>
  </si>
  <si>
    <t>Histone H1</t>
  </si>
  <si>
    <t>K15728</t>
  </si>
  <si>
    <t>LPIN; phosphatidate phosphatase LPIN [EC:3.1.3.4]</t>
  </si>
  <si>
    <t>map00561 Glycerolipid metabolism; map00564 Glycerophospholipid metabolism; map01100 Metabolic pathways</t>
  </si>
  <si>
    <t>GO:0006082 organic acid metabolic process; GO:0006355 regulation of transcription, DNA-templated; GO:0006357 regulation of transcription from RNA polymerase II promoter; GO:0006629 lipid metabolic process; GO:0006631 fatty acid metabolic process; GO:0006638 neutral lipid metabolic process; GO:0006639 acylglycerol metabolic process; GO:0006641 triglyceride metabolic process; GO:0006644 phospholipid metabolic process; GO:0006646 phosphatidylethanolamine biosynthetic process; GO:0006650 glycerophospholipid metabolic process; GO:0006656 phosphatidylcholine biosynthetic process; GO:0006793 phosphorus metabolic process; GO:0006796 phosphate-containing compound metabolic process; GO:0006807 nitrogen compound metabolic process; GO:0008152 metabolic process; GO:0008610 lipid biosynthetic process; GO:0008654 phospholipid biosynthetic process; GO:0009056 catabolic process; GO:0009058 biosynthetic process; GO:0009062 fatty acid catabolic process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42 lipid catabolic process; GO:0016054 organic acid catabolic process; GO:0016311 dephosphorylation; GO:0019219 regulation of nucleobase-containing compound metabolic process; GO:0019222 regulation of metabolic process; GO:0019432 triglyceride biosynthetic process; GO:0019637 organophosphate metabolic process; GO:0019752 carboxylic acid metabolic process; GO:0031323 regulation of cellular metabolic process; GO:0031325 positive regulation of cellular metabolic process; GO:0031326 regulation of cellular biosynthetic process; GO:0031328 positive regulation of cellular biosynthetic process; GO:0032787 monocarboxylic acid metabolic process; GO:0043436 oxoacid metabolic process; GO:0044237 cellular metabolic process; GO:0044238 primary metabolic process; GO:0044242 cellular lipid catabolic process; GO:0044248 cellular catabolic process; GO:0044249 cellular biosynthetic process; GO:0044255 cellular lipid metabolic process; GO:0044281 small molecule metabolic process; GO:0044282 small molecule catabolic process; GO:0045017 glycerolipid biosynthetic process; GO:0045893 positive regulation of transcription, DNA-templated; GO:0045935 positive regulation of nucleobase-containing compound metabolic process; GO:0045944 positive regulation of transcription from RNA polymerase II promoter; GO:0046337 phosphatidylethanolamine metabolic process; GO:0046395 carboxylic acid catabolic process; GO:0046460 neutral lipid biosynthetic process; GO:0046463 acylglycerol biosynthetic process; GO:0046470 phosphatidylcholine metabolic process; GO:0046474 glycerophospholipid biosynthetic process; GO:0046486 glycerolipid metabolic process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71704 organic substance metabolic process; GO:0072329 monocarboxylic acid catabolic process; GO:0080090 regulation of primary metabolic process; GO:0090407 organophosphate biosynthetic process; GO:0097164 ammonium ion metabolic process; GO:1901564 organonitrogen compound metabolic process; GO:1901566 organonitrogen compound biosynthetic process; GO:1901575 organic substance catabolic process; GO:1901576 organic substance biosynthet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5622 intracellular; GO:0005623 cell; GO:0005634 nucleus; GO:0005737 cytoplasm; GO:0005783 endoplasmic reticulum; GO:0005789 endoplasmic reticulum membrane; GO:0005829 cytosol; GO:0012505 endomembrane system; GO:0016020 membrane; GO:0031984 organelle subcompartment; GO:0042175 nuclear outer membrane-endoplasmic reticulum membrane network; GO:0043226 organelle; GO:0043227 membrane-bounded organelle; GO:0043229 intracellular organelle; GO:0043231 intracellular membrane-bounded organelle; GO:0044422 organelle part; GO:0044424 intracellular part; GO:0044425 membrane part; GO:0044432 endoplasmic reticulum part; GO:0044444 cytoplasmic part; GO:0044446 intracellular organelle part; GO:0044464 cell part; GO:0098827 endoplasmic reticulum subcompartment;</t>
  </si>
  <si>
    <t>GO:0003712 transcription cofactor activity; GO:0003713 transcription coactivator activity; GO:0003824 catalytic activity; GO:0008195 phosphatidate phosphatase activity; GO:0016787 hydrolase activity; GO:0016788 hydrolase activity, acting on ester bonds; GO:0016791 phosphatase activity; GO:0042578 phosphoric ester hydrolase activity;</t>
  </si>
  <si>
    <t>PF08235</t>
  </si>
  <si>
    <t>LNS2 (Lipin/Ned1/Smp2)</t>
  </si>
  <si>
    <t>KOG2116</t>
  </si>
  <si>
    <t>Protein involved in plasmid maintenance/nuclear protein involved in lipid metabolism</t>
  </si>
  <si>
    <t>KOG3620</t>
  </si>
  <si>
    <t>K08019</t>
  </si>
  <si>
    <t>RAPGEF5; Rap guanine nucleotide exchange factor 5</t>
  </si>
  <si>
    <t>map04014 Ras signaling pathway; map04015 Rap1 signaling pathway</t>
  </si>
  <si>
    <t>GO:0005085 guanyl-nucleotide exchange factor activity; GO:0005088 Ras guanyl-nucleotide exchange factor activity; GO:0005488 binding; GO:0005515 protein binding; GO:0017016 Ras GTPase binding; GO:0017034 Rap guanyl-nucleotide exchange factor activity; GO:0019899 enzyme binding; GO:0030742 GTP-dependent protein binding; GO:0031267 small GTPase binding; GO:0051020 GTPase binding; GO:0098772 molecular function regulator;</t>
  </si>
  <si>
    <t>PF00618</t>
  </si>
  <si>
    <t>RasGEF N-terminal motif</t>
  </si>
  <si>
    <t>KOG3629</t>
  </si>
  <si>
    <t>Guanine-nucleotide releasing factor</t>
  </si>
  <si>
    <t>K07206</t>
  </si>
  <si>
    <t>TSC1; tuberous sclerosis 1</t>
  </si>
  <si>
    <t>map04072 Phospholipase D signaling pathway; map04140 Autophagy - animal; map04150 mTOR signaling pathway; map04151 PI3K-Akt signaling pathway; map04152 AMPK signaling pathway; map04211 Longevity regulating pathway; map04218 Cellular senescence; map04714 Thermogenesis; map04910 Insulin signaling pathway; map05163 Human cytomegalovirus infection; map05165 Human papillomavirus infection; map05168 Herpes simplex virus 1 infection; map05231 Choline metabolism in cancer</t>
  </si>
  <si>
    <t>GO:0001655 urogenital system development; GO:0001775 cell activation; GO:0001822 kidney development; GO:0001838 embryonic epithelial tube formation; GO:0001841 neural tube formation; GO:0001843 neural tube closure; GO:0001932 regulation of protein phosphorylation; GO:0001952 regulation of cell-matrix adhesion; GO:0001954 positive regulation of cell-matrix adhesion; GO:0002009 morphogenesis of an epithelium; GO:0002250 adaptive immune response; GO:0002252 immune effector process; GO:0002263 cell activation involved in immune response; GO:0002285 lymphocyte activation involved in immune response; GO:0002286 T cell activation involved in immune response; GO:0002292 T cell differentiation involved in immune response; GO:0002366 leukocyte activation involved in immune response; GO:0002376 immune system process; GO:0002520 immune system development; GO:0002521 leukocyte differentiation; GO:0006403 RNA localization; GO:0006405 RNA export from nucleus; GO:0006407 rRNA export from nucleus; GO:0006417 regulation of translation; GO:0006611 protein export from nucleus; GO:0006810 transport; GO:0006811 ion transport; GO:0006812 cation transport; GO:0006813 potassium ion transport; GO:0006886 intracellular protein transport; GO:0006913 nucleocytoplasmic transport; GO:0006955 immune response; GO:0007154 cell communication; GO:0007155 cell adhesion; GO:0007160 cell-matrix adhesion; GO:0007272 ensheathment of neurons; GO:0007275 multicellular organism development; GO:0007399 nervous system development; GO:0007417 central nervous system development; GO:0007420 brain development; GO:0007507 heart development; GO:0007610 behavior; GO:0007626 locomotory behavior; GO:0008104 protein localization; GO:0008285 negative regulation of cell proliferation; GO:0008344 adult locomotory behavior; GO:0008361 regulation of cell size; GO:0008366 axon ensheathment; GO:0008643 carbohydrate transport; GO:0008645 hexose transport; GO:0009605 response to external stimulus; GO:0009628 response to abiotic stimulus; GO:0009653 anatomical structure morphogenesis; GO:0009719 response to endogenous stimulus; GO:0009725 response to hormone; GO:0009790 embryo development; GO:0009792 embryo development ending in birth or egg hatching; GO:0009888 tissue development; GO:0009889 regulation of biosynthetic process; GO:0009890 negative regulation of biosynthetic process; GO:0009892 negative regulation of metabolic process; GO:0009893 positive regulation of metabolic process; GO:0009894 regulation of catabolic process; GO:0009895 negative regulation of catabolic process; GO:0009896 positive regulation of catabolic process; GO:0009966 regulation of signal transduction; GO:0009968 negative regulation of signal transduction; GO:0009987 cellular process; GO:0009991 response to extracellular stimulus; GO:0010033 response to organic substance; GO:0010243 response to organonitrogen compound; GO:0010468 regulation of gene expression; GO:0010506 regulation of autophagy; GO:0010507 negative regulation of autophagy; GO:0010508 positive regulation of autophagy; GO:0010556 regulation of macromolecule biosynthetic process; GO:0010558 negative regulation of macromolecule biosynthetic process; GO:0010605 negative regulation of macromolecule metabolic process; GO:0010608 posttranscriptional regulation of gene expression; GO:0010629 negative regulation of gene expression; GO:0010638 positive regulation of organelle organization; GO:0010646 regulation of cell communication; GO:0010648 negative regulation of cell communication; GO:0010721 negative regulation of cell development; GO:0010810 regulation of cell-substrate adhesion; GO:0010811 positive regulation of cell-substrate adhesion; GO:0010921 regulation of phosphatase activity; GO:0010941 regulation of cell death; GO:0010975 regulation of neuron projection development; GO:0010977 negative regulation of neuron projection development; GO:0014020 primary neural tube formation; GO:0014706 striated muscle tissue development; GO:0015031 protein transport; GO:0015672 monovalent inorganic cation transport; GO:0015749 monosaccharide transport; GO:0015833 peptide transport; GO:0015931 nucleobase-containing compound transport; GO:0016043 cellular component organization; GO:0016239 positive regulation of macroautophagy; GO:0016241 regulation of macroautophagy; GO:0016242 negative regulation of macroautophagy; GO:0016331 morphogenesis of embryonic epithelium; GO:0017148 negative regulation of translation; GO:0019220 regulation of phosphate metabolic process; GO:0019222 regulation of metabolic process; GO:0021537 telencephalon development; GO:0021543 pallium development; GO:0021761 limbic system development; GO:0021766 hippocampus development; GO:0021915 neural tube development; GO:0021987 cerebral cortex development; GO:0022008 neurogenesis; GO:0022607 cellular component assembly; GO:0022610 biological adhesion; GO:0022613 ribonucleoprotein complex biogenesis; GO:0023051 regulation of signaling; GO:0023057 negative regulation of signaling; GO:0030001 metal ion transport; GO:0030030 cell projection organization; GO:0030097 hemopoiesis; GO:0030098 lymphocyte differentiation; GO:0030154 cell differentiation; GO:0030155 regulation of cell adhesion; GO:0030217 T cell differentiation; GO:0030534 adult behavior; GO:0030900 forebrai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9 regulation of cellular catabolic process; GO:0031330 negative regulation of cellular catabolic process; GO:0031331 positive regulation of cellular catabolic process; GO:0031344 regulation of cell projection organization; GO:0031345 negative regulation of cell projection organization; GO:0031399 regulation of protein modification process; GO:0031503 protein complex localization; GO:0031589 cell-substrate adhesion; GO:0031647 regulation of protein stability; GO:0031667 response to nutrient levels; GO:0031668 cellular response to extracellular stimulus; GO:0031669 cellular response to nutrient levels; GO:0032006 regulation of TOR signaling; GO:0032007 negative regulation of TOR signaling; GO:0032231 regulation of actin filament bundle assembly; GO:0032233 positive regulation of actin filament bundle assembly; GO:0032268 regulation of cellular protein metabolic process; GO:0032269 negative regulation of cellular protein metabolic process; GO:0032501 multicellular organismal process; GO:0032502 developmental process; GO:0032535 regulation of cellular component size; GO:0032780 negative regulation of ATPase activity; GO:0032868 response to insulin; GO:0032956 regulation of actin cytoskeleton organization; GO:0032970 regulation of actin filament-based process; GO:0033036 macromolecule localization; GO:0033043 regulation of organelle organization; GO:0034219 carbohydrate transmembrane transport; GO:0034248 regulation of cellular amide metabolic process; GO:0034249 negative regulation of cellular amide metabolic process; GO:0034260 negative regulation of GTPase activity; GO:0034613 cellular protein localization; GO:0035051 cardiocyte differentiation; GO:0035148 tube formation; GO:0035239 tube morphogenesis; GO:0035295 tube development; GO:0035303 regulation of dephosphorylation; GO:0035304 regulation of protein dephosphorylation; GO:0036293 response to decreased oxygen levels; GO:0036294 cellular response to decreased oxygen levels; GO:0042110 T cell activation; GO:0042127 regulation of cell proliferation; GO:0042221 response to chemical; GO:0042254 ribosome biogenesis; GO:0042325 regulation of phosphorylation; GO:0042552 myelination; GO:0042692 muscle cell differentiation; GO:0042886 amide transport; GO:0043009 chordate embryonic development; GO:0043085 positive regulation of catalytic activity; GO:0043086 negative regulation of catalytic activity; GO:0043087 regulation of GTPase activity; GO:0043379 memory T cell differentiation; GO:0043434 response to peptide hormone; GO:0043462 regulation of ATPase activity; GO:0043547 positive regulation of GTPase activity; GO:0043549 regulation of kinase activity; GO:0043666 regulation of phosphoprotein phosphatase activity; GO:0043933 macromolecular complex subunit organization; GO:0044085 cellular component biogenesis; GO:0044087 regulation of cellular component biogenesis; GO:0044089 positive regulation of cellular component biogenesis; GO:0044092 negative regulation of molecular function; GO:0044093 positive regulation of molecular function; GO:0045184 establishment of protein localization; GO:0045321 leukocyte activation; GO:0045595 regulation of cell differentiation; GO:0045596 negative regulation of cell differentiation; GO:0045664 regulation of neuron differentiation; GO:0045665 negative regulation of neuron differentiation; GO:0045785 positive regulation of cell adhesion; GO:0045792 negative regulation of cell size; GO:0045859 regulation of protein kinase activity; GO:0046323 glucose import; GO:0046626 regulation of insulin receptor signaling pathway; GO:0046627 negative regulation of insulin receptor signaling pathway; GO:0046649 lymphocyte activation; GO:0046907 intracellular transport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585 negative regulation of response to stimulus; GO:0048598 embryonic morphogenesis; GO:0048646 anatomical structure formation involved in morphogenesis; GO:0048699 generation of neurons; GO:0048729 tissue morphogenesis; GO:0048731 system development; GO:0048738 cardiac muscle tissue development; GO:0048856 anatomical structure development; GO:0048869 cellular developmental process; GO:0050657 nucleic acid transport; GO:0050658 RNA transport; GO:0050767 regulation of neurogenesis; GO:0050768 negative regulation of neurogenesis; GO:0050789 regulation of biological process; GO:0050790 regulation of catalytic activity; GO:0050793 regulation of developmental process; GO:0050794 regulation of cellular process; GO:0050808 synapse organization; GO:0050821 protein stabilization; GO:0050896 response to stimulus; GO:0051029 rRNA transport; GO:0051093 negative regulation of developmental process; GO:0051128 regulation of cellular component organization; GO:0051129 negative regulation of cellular component organization; GO:0051130 positive regulation of cellular component organization; GO:0051146 striated muscle cell differentiation; GO:0051168 nuclear export; GO:0051169 nuclear transport; GO:0051171 regulation of nitrogen compound metabolic process; GO:0051172 negative regulation of nitrogen compound metabolic process; GO:0051174 regulation of phosphorus metabolic process; GO:0051179 localization; GO:0051234 establishment of localization; GO:0051236 establishment of RNA localization; GO:0051239 regulation of multicellular organismal process; GO:0051241 negative regulation of multicellular organismal process; GO:0051246 regulation of protein metabolic process; GO:0051248 negative regulation of protein metabolic process; GO:0051259 protein oligomerization; GO:0051291 protein heterooligomerization; GO:0051336 regulation of hydrolase activity; GO:0051338 regulation of transferase activity; GO:0051345 positive regulation of hydrolase activity; GO:0051346 negative regulation of hydrolase activity; GO:0051492 regulation of stress fiber assembly; GO:0051493 regulation of cytoskeleton organization; GO:0051495 positive regulation of cytoskeleton organization; GO:0051496 positive regulation of stress fiber assembly; GO:0051641 cellular localization; GO:0051649 establishment of localization in cell; GO:0051716 cellular response to stimulus; GO:0051726 regulation of cell cycle; GO:0051893 regulation of focal adhesion assembly; GO:0051894 positive regulation of focal adhesion assembly; GO:0051960 regulation of nervous system development; GO:0051961 negative regulation of nervous system development; GO:0055007 cardiac muscle cell differentiation; GO:0055085 transmembrane transport; GO:0060255 regulation of macromolecule metabolic process; GO:0060284 regulation of cell development; GO:0060322 head development; GO:0060429 epithelium development; GO:0060537 muscle tissue development; GO:0060548 negative regulation of cell death; GO:0060562 epithelial tube morphogenesis; GO:0060606 tube closure; GO:0061061 muscle structure development; GO:0065003 macromolecular complex assembly; GO:0065007 biological regulation; GO:0065008 regulation of biological quality; GO:0065009 regulation of molecular function; GO:0070482 response to oxygen levels; GO:0070727 cellular macromolecule localization; GO:0070887 cellular response to chemical stimulus; GO:0071166 ribonucleoprotein complex localization; GO:0071426 ribonucleoprotein complex export from nucleus; GO:0071428 rRNA-containing ribonucleoprotein complex export from nucleus; GO:0071453 cellular response to oxygen levels; GO:0071496 cellular response to external stimulus; GO:0071702 organic substance transport; GO:0071705 nitrogen compound transport; GO:0071840 cellular component organization or biogenesis; GO:0072001 renal system development; GO:0072175 epithelial tube formation; GO:0072359 circulatory system development; GO:0080090 regulation of primary metabolic process; GO:0080134 regulation of response to stress; GO:0080135 regulation of cellular response to stress; GO:0090066 regulation of anatomical structure size; GO:0090109 regulation of cell-substrate junction assembly; GO:0090630 activation of GTPase activity; GO:0090649 response to oxygen-glucose deprivation; GO:0090650 cellular response to oxygen-glucose deprivation; GO:0090713 immunological memory process; GO:0090715 immunological memory formation process; GO:0097064 ncRNA export from nucleus; GO:1900076 regulation of cellular response to insulin stimulus; GO:1900077 negative regulation of cellular response to insulin stimulus; GO:1900407 regulation of cellular response to oxidative stress; GO:1900408 negative regulation of cellular response to oxidative stress; GO:1901214 regulation of neuron death; GO:1901215 negative regulation of neuron death; GO:1901652 response to peptide; GO:1901698 response to nitrogen compound; GO:1901700 response to oxygen-containing compound; GO:1901888 regulation of cell junction assembly; GO:1901890 positive regulation of cell junction assembly; GO:1902531 regulation of intracellular signal transduction; GO:1902532 negative regulation of intracellular signal transduction; GO:1902882 regulation of response to oxidative stress; GO:1902883 negative regulation of response to oxidative stress; GO:1902903 regulation of supramolecular fiber organization; GO:1902905 positive regulation of supramolecular fiber organization; GO:1903201 regulation of oxidative stress-induced cell death; GO:1903202 negative regulation of oxidative stress-induced cell death; GO:1903203 regulation of oxidative stress-induced neuron death; GO:1903204 negative regulation of oxidative stress-induced neuron death; GO:1903391 regulation of adherens junction organization; GO:1903393 positive regulation of adherens junction organization; GO:1904659 glucose transmembrane transport; GO:2000026 regulation of multicellular organismal development; GO:2000112 regulation of cellular macromolecule biosynthetic process; GO:2000113 negative regulation of cellular macromolecule biosynthetic process;</t>
  </si>
  <si>
    <t>GO:0005622 intracellular; GO:0005623 cell; GO:0005634 nucleus; GO:0005737 cytoplasm; GO:0005811 lipid particle; GO:0005829 cytosol; GO:0005856 cytoskeleton; GO:0005886 plasma membrane; GO:0005938 cell cortex; GO:0016020 membrane; GO:0030027 lamellipodium; GO:0030424 axon; GO:0030426 growth cone; GO:0030427 site of polarized growth; GO:0031252 cell leading edge; GO:0032991 macromolecular complex; GO:0033267 axon part; GO:0033596 TSC1-TSC2 complex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4424 intracellular part; GO:0044444 cytoplasmic part; GO:0044445 cytosolic part; GO:0044463 cell projection part; GO:0044464 cell part; GO:0048471 perinuclear region of cytoplasm; GO:0071944 cell periphery; GO:0097458 neuron part; GO:0099568 cytoplasmic region; GO:0101031 chaperone complex;</t>
  </si>
  <si>
    <t>GO:0004857 enzyme inhibitor activity; GO:0005488 binding; GO:0005515 protein binding; GO:0030234 enzyme regulator activity; GO:0030544 Hsp70 protein binding; GO:0031072 heat shock protein binding; GO:0032794 GTPase activating protein binding; GO:0042030 ATPase inhibitor activity; GO:0047485 protein N-terminus binding; GO:0051087 chaperone binding; GO:0051879 Hsp90 protein binding; GO:0060589 nucleoside-triphosphatase regulator activity; GO:0060590 ATPase regulator activity; GO:0098772 molecular function regulator;</t>
  </si>
  <si>
    <t>GO:0007275 multicellular organism development; GO:0032501 multicellular organismal process; GO:0032502 developmental process; GO:0048856 anatomical structure development;</t>
  </si>
  <si>
    <t>PF00628; PF07500; PF07744</t>
  </si>
  <si>
    <t>PHD-finger; Transcription factor S-II (TFIIS), central domain; SPOC domain</t>
  </si>
  <si>
    <t>KOG1634</t>
  </si>
  <si>
    <t>Predicted transcription factor DATF1, contains PHD and TFS2M domains</t>
  </si>
  <si>
    <t>K06061</t>
  </si>
  <si>
    <t>MAML; mastermind</t>
  </si>
  <si>
    <t>map04330 Notch signaling pathway; map04658 Th1 and Th2 cell differentiation; map05165 Human papillomavirus infection</t>
  </si>
  <si>
    <t>GO:0003161 cardiac conduction system development; GO:0003162 atrioventricular node development; GO:0003205 cardiac chamber development; GO:0003279 cardiac septum development; GO:0003292 cardiac septum cell differentiation; GO:0006139 nucleobase-containing compound metabolic process; GO:0006351 transcription, DNA-templated; GO:0006352 DNA-templated transcription, initiation; GO:0006355 regulation of transcription, DNA-templated; GO:0006357 regulation of transcription from RNA polymerase II promoter; GO:0006366 transcription from RNA polymerase II promoter; GO:0006367 transcription initiation from RNA polymerase II promoter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7154 cell communication; GO:0007165 signal transduction; GO:0007166 cell surface receptor signaling pathway; GO:0007219 Notch signaling pathway; GO:0007221 positive regulation of transcription of Notch receptor target; GO:0007275 multicellular organism development; GO:0007507 heart development; GO:0008152 metabolic process; GO:0008593 regulation of Notch signaling pathway; GO:0009058 biosynthetic process; GO:0009059 macromolecule biosynthetic process; GO:0009888 tissue development; GO:0009889 regulation of biosynthetic process; GO:0009891 positive regulation of biosynthetic process; GO:0009893 positive regulation of metabolic process; GO:0009966 regulation of signal transduction; GO:0009967 positive regulation of signal transduction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0647 positive regulation of cell communication; GO:0010830 regulation of myotube differentiation; GO:0010831 positive regulation of myotube differentiation; GO:0014706 striated muscle tissue development; GO:0016070 RNA metabolic process; GO:0016310 phosphorylation; GO:0018130 heterocycle biosynthetic process; GO:0019219 regulation of nucleobase-containing compound metabolic process; GO:0019222 regulation of metabolic process; GO:0019438 aromatic compound biosynthetic process; GO:0019538 protein metabolic process; GO:0023051 regulation of signaling; GO:0023052 signaling; GO:0023056 positive regulation of signaling; GO:0030154 cell differentiation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774 RNA biosynthetic process; GO:0034641 cellular nitrogen compound metabolic process; GO:0034645 cellular macromolecule biosynthetic process; GO:0034654 nucleobase-containing compound biosynthetic process; GO:0035051 cardiocyte differentiation; GO:0036211 protein modification process; GO:0042692 muscle cell differentiation; GO:0043170 macromolecule metabolic process; GO:0043412 macromolecule modific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445 myoblast differentiation; GO:0045595 regulation of cell differentiation; GO:0045597 positive regulation of cell differentiation; GO:0045747 positive regulation of Notch signaling pathway; GO:0045893 positive regulation of transcription, DNA-templated; GO:0045935 positive regulation of nucleobase-containing compound metabolic process; GO:0045944 positive regulation of transcription from RNA polymerase II promoter; GO:0046483 heterocycle metabolic process; GO:0048468 cell development; GO:0048513 animal organ development; GO:0048518 positive regulation of biological process; GO:0048522 positive regulation of cellular process; GO:0048583 regulation of response to stimulus; GO:0048584 positive regulation of response to stimulus; GO:0048731 system development; GO:0048738 cardiac muscle tissue development; GO:0048856 anatomical structure development; GO:0048869 cellular developmental process; GO:0050789 regulation of biological process; GO:0050793 regulation of developmental process; GO:0050794 regulation of cellular process; GO:0050896 response to stimulus; GO:0051094 positive regulation of developmental process; GO:0051146 striated muscle cell differentiation; GO:0051147 regulation of muscle cell differentiation; GO:0051149 positive regulation of muscle cell differentiation; GO:0051153 regulation of striated muscle cell differentiation; GO:0051155 positive regulation of striated muscle cell differentiation; GO:0051171 regulation of nitrogen compound metabolic process; GO:0051173 positive regulation of nitrogen compound metabolic process; GO:0051252 regulation of RNA metabolic process; GO:0051254 positive regulation of RNA metabolic process; GO:0051716 cellular response to stimulus; GO:0055001 muscle cell development; GO:0055002 striated muscle cell development; GO:0055006 cardiac cell development; GO:0055007 cardiac muscle cell differentiation; GO:0055013 cardiac muscle cell development; GO:0060255 regulation of macromolecule metabolic process; GO:0060537 muscle tissue development; GO:0060920 cardiac pacemaker cell differentiation; GO:0060922 atrioventricular node cell differentiation; GO:0060926 cardiac pacemaker cell development; GO:0060928 atrioventricular node cell development; GO:0061061 muscle structure development; GO:0065007 biological regulation; GO:0071704 organic substance metabolic process; GO:0072359 circulatory system development; GO:0080090 regulation of primary metabolic process; GO:0090304 nucleic acid metabolic process; GO:0097659 nucleic acid-templated transcription; GO:1901360 organic cyclic compound metabolic process; GO:1901362 organic cyclic compound biosynthetic process; GO:1901564 organonitrogen compound metabolic process; GO:1901576 organic substance biosynthet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2193 MAML1-RBP-Jkappa- ICN1 complex; GO:0005622 intracellular; GO:0005623 cell; GO:0005634 nucleus; GO:0005654 nucleoplasm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64 cell part; GO:0070013 intracellular organelle lumen;</t>
  </si>
  <si>
    <t>GO:0003712 transcription cofactor activity; GO:0003713 transcription coactivator activity; GO:0003823 antigen binding; GO:0005488 binding; GO:0005515 protein binding; GO:0019899 enzyme binding; GO:0019900 kinase binding; GO:0019901 protein kinase binding; GO:0033218 amide binding; GO:0042277 peptide binding; GO:0042605 peptide antigen binding;</t>
  </si>
  <si>
    <t>PF09596</t>
  </si>
  <si>
    <t>MamL-1 domain</t>
  </si>
  <si>
    <t>K19325</t>
  </si>
  <si>
    <t>ZNF592; zinc finger protein 592</t>
  </si>
  <si>
    <t>K10362</t>
  </si>
  <si>
    <t>MYO18; myosin XVIII</t>
  </si>
  <si>
    <t>GO:0002376 immune system process; GO:0002682 regulation of immune system process; GO:0002684 positive regulation of immune system process; GO:0002694 regulation of leukocyte activation; GO:0002697 regulation of immune effector process; GO:0002699 positive regulation of immune effector process; GO:0002791 regulation of peptide secretion; GO:0002793 positive regulation of peptide secretion; GO:0006810 transport; GO:0006900 membrane budding; GO:0006928 movement of cell or subcellular component; GO:0006950 response to stress; GO:0006952 defense response; GO:0006955 immune response; GO:0006996 organelle organization; GO:0007010 cytoskeleton organization; GO:0007030 Golgi organization; GO:0007163 establishment or maintenance of cell polarity; GO:0009987 cellular process; GO:0010033 response to organic substance; GO:0010256 endomembrane system organization; GO:0010941 regulation of cell death; GO:0016043 cellular component organization; GO:0016050 vesicle organization; GO:0016192 vesicle-mediated transport; GO:0016477 cell migration; GO:0030010 establishment of cell polarity; GO:0030029 actin filament-based process; GO:0030036 actin cytoskeleton organization; GO:0030100 regulation of endocytosis; GO:0031032 actomyosin structure organization; GO:0032879 regulation of localization; GO:0032880 regulation of protein localization; GO:0034097 response to cytokine; GO:0034341 response to interferon-gamma; GO:0040011 locomotion; GO:0042221 response to chemical; GO:0042981 regulation of apoptotic process; GO:0043030 regulation of macrophage activation; GO:0043066 negative regulation of apoptotic process; GO:0043067 regulation of programmed cell death; GO:0043069 negative regulation of programmed cell death; GO:0045087 innate immune response; GO:0045807 positive regulation of endocytosis; GO:0048193 Golgi vesicle transport; GO:0048194 Golgi vesicle budding; GO:0048518 positive regulation of biological process; GO:0048519 negative regulation of biological process; GO:0048522 positive regulation of cellular process; GO:0048523 negative regulation of cellular process; GO:0048870 cell motility; GO:0050708 regulation of protein secretion; GO:0050714 positive regulation of protein secretion; GO:0050764 regulation of phagocytosis; GO:0050766 positive regulation of phagocytosis; GO:0050789 regulation of biological process; GO:0050794 regulation of cellular process; GO:0050865 regulation of cell activation; GO:0050896 response to stimulus; GO:0051046 regulation of secretion; GO:0051047 positive regulation of secretion; GO:0051049 regulation of transport; GO:0051050 positive regulation of transport; GO:0051128 regulation of cellular component organization; GO:0051130 positive regulation of cellular component organization; GO:0051179 localization; GO:0051222 positive regulation of protein transport; GO:0051223 regulation of protein transport; GO:0051234 establishment of localization; GO:0051674 localization of cell; GO:0051716 cellular response to stimulus; GO:0060548 negative regulation of cell death; GO:0060627 regulation of vesicle-mediated transport; GO:0061024 membrane organization; GO:0065007 biological regulation; GO:0070201 regulation of establishment of protein localization; GO:0070887 cellular response to chemical stimulus; GO:0071310 cellular response to organic substance; GO:0071345 cellular response to cytokine stimulus; GO:0071346 cellular response to interferon-gamma; GO:0071840 cellular component organization or biogenesis; GO:0090087 regulation of peptide transport; GO:0090161 Golgi ribbon formation; GO:0090162 establishment of epithelial cell polarity; GO:0090164 asymmetric Golgi ribbon formation; GO:1903027 regulation of opsonization; GO:1903028 positive regulation of opsonization; GO:1903530 regulation of secretion by cell; GO:1903532 positive regulation of secretion by cell; GO:1904951 positive regulation of establishment of protein localization;</t>
  </si>
  <si>
    <t>GO:0005622 intracellular; GO:0005623 cell; GO:0005737 cytoplasm; GO:0005793 endoplasmic reticulum-Golgi intermediate compartment; GO:0005794 Golgi apparatus; GO:0005802 trans-Golgi network; GO:0005856 cytoskeleton; GO:0005903 brush border; GO:0012505 endomembrane system; GO:0015629 actin cytoskeleton; GO:0030139 endocytic vesicle; GO:0031410 cytoplasmic vesicle; GO:0031982 vesicle; GO:0031984 organelle subcompartment; GO:0042641 actomyosin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30 cytoskeletal part; GO:0044431 Golgi apparatus part; GO:0044444 cytoplasmic part; GO:0044446 intracellular organelle part; GO:0044464 cell part; GO:0045335 phagocytic vesicle; GO:0097708 intracellular vesicle; GO:0098791 Golgi subcompartment; GO:0098862 cluster of actin-based cell projections;</t>
  </si>
  <si>
    <t>GO:0000166 nucleotide binding; GO:0003779 actin binding; GO:0005488 binding; GO:0005515 protein binding; GO:0005524 ATP binding; GO:0008092 cytoskeletal protein binding; GO:0008144 drug binding; GO:0017076 purine nucleotide binding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43531 ADP binding; GO:0044877 macromolecular complex binding; GO:0051015 actin filament binding; GO:0097159 organic cyclic compound binding; GO:0097367 carbohydrate derivative binding; GO:1901265 nucleoside phosphate binding; GO:1901363 heterocyclic compound binding;</t>
  </si>
  <si>
    <t>PF00063</t>
  </si>
  <si>
    <t>Myosin head (motor domain)</t>
  </si>
  <si>
    <t>KOG0161</t>
  </si>
  <si>
    <t>Myosin class II heavy chain</t>
  </si>
  <si>
    <t>K18763</t>
  </si>
  <si>
    <t>LARP4; la-related protein 4</t>
  </si>
  <si>
    <t>GO:0006417 regulation of translation; GO:0009889 regulation of biosynthetic process; GO:0009891 positive regulation of biosynthetic process; GO:0009893 positive regulation of metabolic process; GO:0010468 regulation of gene expression; GO:0010556 regulation of macromolecule biosynthetic process; GO:0010557 positive regulation of macromolecule biosynthetic process; GO:0010604 positive regulation of macromolecule metabolic process; GO:0010608 posttranscriptional regulation of gene expression; GO:0010628 positive regulation of gene expression; GO:0019222 regulation of metabolic process; GO:0031323 regulation of cellular metabolic process; GO:0031325 positive regulation of cellular metabolic process; GO:0031326 regulation of cellular biosynthetic process; GO:0031328 positive regulation of cellular biosynthetic process; GO:0032268 regulation of cellular protein metabolic process; GO:0032270 positive regulation of cellular protein metabolic process; GO:0034248 regulation of cellular amide metabolic process; GO:0034250 positive regulation of cellular amide metabolic process; GO:0045727 positive regulation of translation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46 regulation of protein metabolic process; GO:0051247 positive regulation of protein metabolic process; GO:0060255 regulation of macromolecule metabolic process; GO:0065007 biological regulation; GO:0080090 regulation of primary metabolic process; GO:2000112 regulation of cellular macromolecule biosynthetic process;</t>
  </si>
  <si>
    <t>GO:0005622 intracellular; GO:0005623 cell; GO:0005634 nucleus; GO:0005730 nucleolus; GO:0005737 cytoplasm; GO:0005829 cytosol; GO:0005840 ribosome; GO:0005844 polysome; GO:0010494 cytoplasmic stress granule; GO:0031974 membrane-enclosed lumen; GO:0031981 nuclear lumen; GO:0032991 macromolecular complex; GO:0035770 ribonucleoprotein granule; GO:0036464 cytoplasmic ribonucleoprotein granule; GO:0042788 polysomal ribosom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64 cell part; GO:0070013 intracellular organelle lumen; GO:1990904 ribonucleoprotein complex;</t>
  </si>
  <si>
    <t>KOG2591</t>
  </si>
  <si>
    <t>c-Mpl binding protein, contains La domain</t>
  </si>
  <si>
    <t>K22411</t>
  </si>
  <si>
    <t>ZNF516; zinc finger protein 516</t>
  </si>
  <si>
    <t>GO:0006139 nucleobase-containing compound metabolic process; GO:0006351 transcription, DNA-templated; GO:0006355 regulation of transcription, DNA-templated; GO:0006357 regulation of transcription from RNA polymerase II promoter; GO:0006366 transcription from RNA polymerase II promoter; GO:0006725 cellular aromatic compound metabolic process; GO:0006807 nitrogen compound metabolic process; GO:0006950 response to stress; GO:0007154 cell communication; GO:0007165 signal transduction; GO:0007275 multicellular organism development; GO:0008152 metabolic process; GO:0009058 biosynthetic process; GO:0009059 macromolecule biosynthetic process; GO:0009266 response to temperature stimulus; GO:0009409 response to cold; GO:0009628 response to abiotic stimulus; GO:0009888 tissue development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8130 heterocycle biosynthetic process; GO:0019219 regulation of nucleobase-containing compound metabolic process; GO:0019222 regulation of metabolic process; GO:0019438 aromatic compound biosynthetic process; GO:0023052 signaling; GO:0030154 cell differentiation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774 RNA biosynthetic process; GO:0034641 cellular nitrogen compound metabolic process; GO:0034645 cellular macromolecule biosynthetic process; GO:0034654 nucleobase-containing compound biosynthe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444 fat cell differentiation; GO:0045893 positive regulation of transcription, DNA-templated; GO:0045935 positive regulation of nucleobase-containing compound metabolic process; GO:0046483 heterocycle metabolic process; GO:0048513 animal organ development; GO:0048518 positive regulation of biological process; GO:0048522 positive regulation of cellular process; GO:0048731 system development; GO:0048856 anatomical structure development; GO:0048869 cellular developmental process; GO:0050789 regulation of biological process; GO:0050794 regulation of cellular process; GO:0050873 brown fat cell differentiation; GO:0050896 response to stimulus; GO:0051171 regulation of nitrogen compound metabolic process; GO:0051173 positive regulation of nitrogen compound metabolic process; GO:0051252 regulation of RNA metabolic process; GO:0051254 positive regulation of RNA metabolic process; GO:0051716 cellular response to stimulus; GO:0060255 regulation of macromolecule metabolic process; GO:0060612 adipose tissue development; GO:0061448 connective tissue development; GO:0065007 biological regul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976 transcription regulatory region sequence-specific DNA binding; GO:0000981 RNA polymerase II transcription factor activity, sequence-specific DNA binding; GO:0000987 core promoter proximal region sequence-specific DNA binding; GO:0001067 regulatory region nucleic acid binding; GO:0003676 nucleic acid binding; GO:0003677 DNA binding; GO:0003690 double-stranded DNA binding; GO:0003700 transcription factor activity, sequence-specific DNA binding; GO:0005488 binding; GO:0005515 protein binding; GO:0008134 transcription factor binding; GO:0033613 activating transcription factor binding; GO:0043565 sequence-specific DNA binding; GO:0044212 transcription regulatory region DNA binding; GO:0097159 organic cyclic compound binding; GO:1901363 heterocyclic compound binding; GO:1990837 sequence-specific double-stranded DNA binding;</t>
  </si>
  <si>
    <t>K09191</t>
  </si>
  <si>
    <t>GTF3A; general transcription factor IIIA</t>
  </si>
  <si>
    <t>GO:0006139 nucleobase-containing compound metabolic process; GO:0006351 transcription, DNA-templated; GO:0006355 regulation of transcription, DNA-templated; GO:0006357 regulation of transcription from RNA polymerase II promoter; GO:0006383 transcription from RNA polymerase III promoter; GO:0006725 cellular aromatic compound metabolic process; GO:0006807 nitrogen compound metabolic process; GO:0008152 metabolic process; GO:0009058 biosynthetic process; GO:0009059 macromolecule biosynthetic process; GO:0009303 rRNA transcription; GO:0009889 regulation of biosynthetic process; GO:0009987 cellular process; GO:0010467 gene expression; GO:0010468 regulation of gene expression; GO:0010556 regulation of macromolecule biosynthetic process; GO:0016070 RNA metabolic process; GO:0016072 rRNA metabolic process; GO:0018130 heterocycle biosynthetic process; GO:0019219 regulation of nucleobase-containing compound metabolic process; GO:0019222 regulation of metabolic process; GO:0019438 aromatic compound biosynthetic process; GO:0022613 ribonucleoprotein complex biogenesis; GO:0031323 regulation of cellular metabolic process; GO:0031326 regulation of cellular biosynthetic process; GO:0032774 RNA biosynthetic process; GO:0034641 cellular nitrogen compound metabolic process; GO:0034645 cellular macromolecule biosynthetic process; GO:0034654 nucleobase-containing compound biosynthetic process; GO:0034660 ncRNA metabolic process; GO:0042254 ribosome biogenesis; GO:0042273 ribosomal large subunit biogenesis; GO:0043170 macromolecule metabolic process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50789 regulation of biological process; GO:0050794 regulation of cellular process; GO:0051171 regulation of nitrogen compound metabolic process; GO:0051252 regulation of RNA metabolic process; GO:0060255 regulation of macromolecule metabolic process; GO:0065007 biological regulation; GO:0071704 organic substance metabolic process; GO:0071840 cellular component organization or biogenesis; GO:0080090 regulation of primary metabolic process; GO:0090304 nucleic acid metabolic process; GO:0097659 nucleic acid-templated transcription; GO:0098781 ncRNA transcription; GO:1901360 organic cyclic compound metabolic process; GO:1901362 organic cyclic compound biosynthetic process; GO:1901576 organic substance biosynthetic process; GO:1903506 regulation of nucleic acid-templated transcription; GO:2000112 regulation of cellular macromolecule biosynthetic process; GO:2001141 regulation of RNA biosynthetic process;</t>
  </si>
  <si>
    <t>GO:0000981 RNA polymerase II transcription factor activity, sequence-specific DNA binding; GO:0003676 nucleic acid binding; GO:0003677 DNA binding; GO:0003700 transcription factor activity, sequence-specific DNA binding; GO:0003723 RNA binding; GO:0005488 binding; GO:0008097 5S rRNA binding; GO:0019843 rRNA binding; GO:0097159 organic cyclic compound binding; GO:1901363 heterocyclic compound binding;</t>
  </si>
  <si>
    <t>K16518</t>
  </si>
  <si>
    <t>AKAP1; A-kinase anchor protein 1, mitochondrial</t>
  </si>
  <si>
    <t>GO:0006950 response to stress; GO:0007596 blood coagulation; GO:0007599 hemostasis; GO:0009611 response to wounding; GO:0009719 response to endogenous stimulus; GO:0009725 response to hormone; GO:0009892 negative regulation of metabolic process; GO:0009966 regulation of signal transduction; GO:0009987 cellular process; GO:0010033 response to organic substance; GO:0010243 response to organonitrogen compound; GO:0010563 negative regulation of phosphorus metabolic process; GO:0010605 negative regulation of macromolecule metabolic process; GO:0010611 regulation of cardiac muscle hypertrophy; GO:0010614 negative regulation of cardiac muscle hypertrophy; GO:0010646 regulation of cell communication; GO:0010738 regulation of protein kinase A signaling; GO:0014070 response to organic cyclic compound; GO:0014074 response to purine-containing compound; GO:0014741 negative regulation of muscle hypertrophy; GO:0014743 regulation of muscle hypertrophy; GO:0019220 regulation of phosphate metabolic process; GO:0019222 regulation of metabolic process; GO:0023051 regulation of signaling; GO:0031323 regulation of cellular metabolic process; GO:0031324 negative regulation of cellular metabolic process; GO:0031399 regulation of protein modification process; GO:0031400 negative regulation of protein modification process; GO:0032268 regulation of cellular protein metabolic process; GO:0032269 negative regulation of cellular protein metabolic process; GO:0032386 regulation of intracellular transport; GO:0032387 negative regulation of intracellular transport; GO:0032501 multicellular organismal process; GO:0032870 cellular response to hormone stimulus; GO:0032879 regulation of localization; GO:0032880 regulation of protein localization; GO:0033157 regulation of intracellular protein transport; GO:0035303 regulation of dephosphorylation; GO:0035304 regulation of protein dephosphorylation; GO:0035305 negative regulation of dephosphorylation; GO:0035308 negative regulation of protein dephosphorylation; GO:0042060 wound healing; GO:0042221 response to chemical; GO:0042306 regulation of protein import into nucleus; GO:0042308 negative regulation of protein import into nucleus; GO:0043434 response to peptide hormone; GO:0043502 regulation of muscle adaptation; GO:0044057 regulation of system process; GO:0045936 negative regulation of phosphate metabolic process; GO:0046683 response to organophosphorus; GO:0046822 regulation of nucleocytoplasmic transport; GO:0046823 negative regulation of nucleocytoplasmic transport; GO:0048519 negative regulation of biological process; GO:0048523 negative regulation of cellular process; GO:0048583 regulation of response to stimulus; GO:0050789 regulation of biological process; GO:0050794 regulation of cellular process; GO:0050817 coagulation; GO:0050878 regulation of body fluid levels; GO:0050896 response to stimulus; GO:0051049 regulation of transport; GO:0051051 negative regulation of transport; GO:0051171 regulation of nitrogen compound metabolic process; GO:0051172 negative regulation of nitrogen compound metabolic process; GO:0051174 regulation of phosphorus metabolic process; GO:0051223 regulation of protein transport; GO:0051224 negative regulation of protein transport; GO:0051239 regulation of multicellular organismal process; GO:0051241 negative regulation of multicellular organismal process; GO:0051246 regulation of protein metabolic process; GO:0051248 negative regulation of protein metabolic process; GO:0051591 response to cAMP; GO:0051716 cellular response to stimulus; GO:0060255 regulation of macromolecule metabolic process; GO:0060341 regulation of cellular localization; GO:0065007 biological regulation; GO:0065008 regulation of biological quality; GO:0070201 regulation of establishment of protein localization; GO:0070887 cellular response to chemical stimulus; GO:0071310 cellular response to organic substance; GO:0071320 cellular response to cAMP; GO:0071375 cellular response to peptide hormone stimulus; GO:0071407 cellular response to organic cyclic compound; GO:0071417 cellular response to organonitrogen compound; GO:0071495 cellular response to endogenous stimulus; GO:0080090 regulation of primary metabolic process; GO:0090087 regulation of peptide transport; GO:0090257 regulation of muscle system process; GO:0090317 negative regulation of intracellular protein transport; GO:1900180 regulation of protein localization to nucleus; GO:1900181 negative regulation of protein localization to nucleu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531 regulation of intracellular signal transduction; GO:1903827 regulation of cellular protein localization; GO:1903828 negative regulation of cellular protein localization; GO:1904589 regulation of protein import; GO:1904590 negative regulation of protein import; GO:1904950 negative regulation of establishment of protein localization;</t>
  </si>
  <si>
    <t>GO:0005622 intracellular; GO:0005623 cell; GO:0005737 cytoplasm; GO:0005739 mitochondrion; GO:0005740 mitochondrial envelope; GO:0005741 mitochondrial outer membrane; GO:0005743 mitochondrial inner membrane; GO:0005759 mitochondrial matrix; GO:0005783 endoplasmic reticulum; GO:0005811 lipid particle; GO:0005829 cytosol; GO:0005886 plasma membrane; GO:0012505 endomembrane system; GO:0016020 membrane; GO:0019866 organelle inner membrane; GO:0019867 outer membrane; GO:0030061 mitochondrial crista; GO:0031090 organelle membrane; GO:0031594 neuromuscular junction; GO:0031966 mitochondrial membrane; GO:0031967 organelle envelope; GO:0031968 organelle outer membrane; GO:0031974 membrane-enclosed lumen; GO:0031975 envelop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5 membrane part; GO:0044429 mitochondrial part; GO:0044444 cytoplasmic part; GO:0044446 intracellular organelle part; GO:0044455 mitochondrial membrane part; GO:0044456 synapse part; GO:0044459 plasma membrane part; GO:0044464 cell part; GO:0045202 synapse; GO:0045211 postsynaptic membrane; GO:0070013 intracellular organelle lumen; GO:0071944 cell periphery; GO:0097060 synaptic membrane; GO:0098588 bounding membrane of organelle; GO:0098590 plasma membrane region; GO:0098794 postsynapse; GO:0098805 whole membrane;</t>
  </si>
  <si>
    <t>GO:0005198 structural molecule activity; GO:0005488 binding; GO:0005515 protein binding; GO:0008017 microtubule binding; GO:0008092 cytoskeletal protein binding; GO:0015631 tubulin binding; GO:0019899 enzyme binding; GO:0019900 kinase binding; GO:0019901 protein kinase binding; GO:0019902 phosphatase binding; GO:0019903 protein phosphatase binding; GO:0019904 protein domain specific binding; GO:0030346 protein phosphatase 2B binding; GO:0032947 protein complex scaffold; GO:0034237 protein kinase A regulatory subunit binding; GO:0048487 beta-tubulin binding; GO:0051018 protein kinase A binding;</t>
  </si>
  <si>
    <t>PF00013; PF00567</t>
  </si>
  <si>
    <t>KH domain; Tudor domain</t>
  </si>
  <si>
    <t>KOG2279</t>
  </si>
  <si>
    <t>Kinase anchor protein AKAP149, contains KH and Tudor RNA-binding domains</t>
  </si>
  <si>
    <t>K07531</t>
  </si>
  <si>
    <t>RND1; Rho family GTPase 1</t>
  </si>
  <si>
    <t>GO:0006996 organelle organization; GO:0007010 cytoskeleton organization; GO:0007015 actin filament organization; GO:0007162 negative regulation of cell adhesion; GO:0007275 multicellular organism development; GO:0007399 nervous system development; GO:0009987 cellular process; GO:0016043 cellular component organization; GO:0016322 neuron remodeling; GO:0021700 developmental maturation; GO:0022008 neurogenesis; GO:0030029 actin filament-based process; GO:0030036 actin cytoskeleton organization; GO:0030154 cell differentiation; GO:0030155 regulation of cell adhesion; GO:0030182 neuron differentiation; GO:0032501 multicellular organismal process; GO:0032502 developmental process; GO:0042551 neuron maturation; GO:0048468 cell development; GO:0048469 cell maturation; GO:0048519 negative regulation of biological process; GO:0048523 negative regulation of cellular process; GO:0048666 neuron development; GO:0048699 generation of neurons; GO:0048731 system development; GO:0048856 anatomical structure development; GO:0048869 cellular developmental process; GO:0050789 regulation of biological process; GO:0050794 regulation of cellular process; GO:0065007 biological regulation; GO:0071695 anatomical structure maturation; GO:0071840 cellular component organization or biogenesis; GO:0097435 supramolecular fiber organization;</t>
  </si>
  <si>
    <t>GO:0005622 intracellular; GO:0005623 cell; GO:0005737 cytoplasm; GO:0005829 cytosol; GO:0005856 cytoskeleton; GO:0005886 plasma membrane; GO:0005912 adherens junction; GO:0015629 actin cytoskeleton; GO:0016020 membrane; GO:0030054 cell junction; GO:0043226 organelle; GO:0043227 membrane-bounded organelle; GO:0043228 non-membrane-bounded organelle; GO:0043229 intracellular organelle; GO:0043231 intracellular membrane-bounded organelle; GO:0043232 intracellular non-membrane-bounded organelle; GO:0044424 intracellular part; GO:0044444 cytoplasmic part; GO:0044464 cell part; GO:0070161 anchoring junction; GO:0071944 cell periphery;</t>
  </si>
  <si>
    <t>GO:0003824 catalytic activity; GO:0003924 GTPase activity; GO:0005102 receptor binding; GO:0005488 binding; GO:0005515 protein binding; GO:0016462 pyrophosphatase activity; GO:0016787 hydrolase activity; GO:0016817 hydrolase activity, acting on acid anhydrides; GO:0016818 hydrolase activity, acting on acid anhydrides, in phosphorus-containing anhydrides; GO:0017111 nucleoside-triphosphatase activity;</t>
  </si>
  <si>
    <t>KOG0393</t>
  </si>
  <si>
    <t>Ras-related small GTPase, Rho type</t>
  </si>
  <si>
    <t>K20210</t>
  </si>
  <si>
    <t>RREB1; ras-responsive element-binding protein 1</t>
  </si>
  <si>
    <t>map04013 MAPK signaling pathway - fly</t>
  </si>
  <si>
    <t>GO:0000122 negative regulation of transcription from RNA polymerase II promoter; GO:0006139 nucleobase-containing compound metabolic process; GO:0006351 transcription, DNA-templated; GO:0006355 regulation of transcription, DNA-templated; GO:0006357 regulation of transcription from RNA polymerase II promoter; GO:0006366 transcription from RNA polymerase II promoter; GO:0006725 cellular aromatic compound metabolic process; GO:0006807 nitrogen compound metabolic process; GO:0007154 cell communication; GO:0007165 signal transduction; GO:0007264 small GTPase mediated signal transduction; GO:0007265 Ras protein signal transduction; GO:0007275 multicellular organism development; GO:0008152 metabolic process; GO:0008284 positive regulation of cell proliferation; GO:0009058 biosynthetic process; GO:0009059 macromolecule biosynthet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2 regulation of epithelial cell migration; GO:0010634 positive regulation of epithelial cell migration; GO:0010720 positive regulation of cell development; GO:0010769 regulation of cell morphogenesis involved in differentiation; GO:0010770 positive regulation of cell morphogenesis involved in differentiation; GO:0010810 regulation of cell-substrate adhesion; GO:0010811 positive regulation of cell-substrate adhesion; GO:0016070 RNA metabolic process; GO:0018130 heterocycle biosynthetic process; GO:0019219 regulation of nucleobase-containing compound metabolic process; GO:0019222 regulation of metabolic process; GO:0019438 aromatic compound biosynthetic process; GO:0022603 regulation of anatomical structure morphogenesis; GO:0022604 regulation of cell morphogenesis; GO:0023052 signaling; GO:0030155 regulation of cell adhesion; GO:0030334 regulation of cell migration; GO:0030335 positive regulation of cell migr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4 regulation of cell projection organization; GO:0031346 positive regulation of cell projection organization; GO:0032501 multicellular organismal process; GO:0032502 developmental process; GO:0032774 RNA biosynthetic process; GO:0032879 regulation of localization; GO:0033599 regulation of mammary gland epithelial cell proliferation; GO:0033601 positive regulation of mammary gland epithelial cell proliferation; GO:0034641 cellular nitrogen compound metabolic process; GO:0034645 cellular macromolecule biosynthetic process; GO:0034654 nucleobase-containing compound biosynthetic process; GO:0035556 intracellular signal transduction; GO:0040012 regulation of locomotion; GO:0040017 positive regulation of locomotion; GO:0042127 regulation of cell proliferation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595 regulation of cell differentiation; GO:0045597 positive regulation of cell differentiation; GO:0045785 positive regulation of cell adhes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from RNA polymerase II promoter; GO:0046483 heterocycl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856 anatomical structure development; GO:0050678 regulation of epithelial cell proliferation; GO:0050679 positive regulation of epithelial cell proliferation; GO:0050789 regulation of biological process; GO:0050793 regulation of developmental process; GO:0050794 regulation of cellular process; GO:0050896 response to stimulus; GO:0051094 positive regulation of developmental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52 regulation of RNA metabolic process; GO:0051253 negative regulation of RNA metabolic process; GO:0051254 positive regulation of RNA metabolic process; GO:0051270 regulation of cellular component movement; GO:0051272 positive regulation of cellular component movement; GO:0051716 cellular response to stimulus; GO:0060255 regulation of macromolecule metabolic process; GO:0060284 regulation of cell development; GO:0061041 regulation of wound healing; GO:0065007 biological regulation; GO:0071704 organic substance metabolic process; GO:0080090 regulation of primary metabolic process; GO:0080134 regulation of response to stress; GO:0090303 positive regulation of wound healing; GO:0090304 nucleic acid metabolic process; GO:0097659 nucleic acid-templated transcription; GO:1900024 regulation of substrate adhesion-dependent cell spreading; GO:1900026 positive regulation of substrate adhesion-dependent cell spreading; GO:1901360 organic cyclic compound metabolic process; GO:1901362 organic cyclic compound biosynthetic process; GO:1901576 organic substance biosynthetic process; GO:1902679 negative regulation of RNA biosynthetic process; GO:1902680 positive regulation of RNA biosynthetic process; GO:1902743 regulation of lamellipodium organization; GO:1902745 positive regulation of lamellipodium organization; GO:1903034 regulation of response to wounding; GO:1903036 positive regulation of response to wounding; GO:1903506 regulation of nucleic acid-templated transcription; GO:1903507 negative regulation of nucleic acid-templated transcription; GO:1903508 positive regulation of nucleic acid-templated transcription; GO:1903689 regulation of wound healing, spreading of epidermal cells; GO:1903691 positive regulation of wound healing, spreading of epidermal cells; GO:1905330 regulation of morphogenesis of an epithelium; GO:1905332 positive regulation of morphogenesis of an epithelium; GO:2000026 regulation of multicellular organismal development; GO:2000112 regulation of cellular macromolecule biosynthetic process; GO:2000113 negative regulation of cellular macromolecule biosynthetic process; GO:2000145 regulation of cell motility; GO:2000147 positive regulation of cell motility; GO:2000392 regulation of lamellipodium morphogenesis; GO:2000394 positive regulation of lamellipodium morphogenesis; GO:2001141 regulation of RNA biosynthetic process;</t>
  </si>
  <si>
    <t>GO:0000976 transcription regulatory region sequence-specific DNA binding; GO:0000977 RNA polymerase II regulatory region sequence-specific DNA binding; GO:0000978 RNA polymerase II core promoter proximal region sequence-specific DNA binding; GO:0000979 RNA polymerase II core promoter sequence-specific DNA binding; GO:0000981 RNA polymerase II transcription factor activity, sequence-specific DNA binding; GO:0000987 core promoter proximal region sequence-specific DNA binding; GO:0001012 RNA polymerase II regulatory region DNA binding; GO:0001046 core promoter sequence-specific DNA binding; GO:0001047 core promoter binding; GO:0001067 regulatory region nucleic acid binding; GO:0001228 transcriptional activator activity, RNA polymerase II transcription regulatory region sequence-specific binding; GO:0003676 nucleic acid binding; GO:0003677 DNA binding; GO:0003690 double-stranded DNA binding; GO:0003700 transcription factor activity, sequence-specific DNA binding; GO:0005488 binding; GO:0043565 sequence-specific DNA binding; GO:0044212 transcription regulatory region DNA binding; GO:0097159 organic cyclic compound binding; GO:1901363 heterocyclic compound binding; GO:1990837 sequence-specific double-stranded DNA binding;</t>
  </si>
  <si>
    <t>PF00096; PF13912; PF13909</t>
  </si>
  <si>
    <t>Zinc finger, C2H2 type; C2H2-type zinc finger; C2H2-type zinc-finger domain</t>
  </si>
  <si>
    <t>K12650</t>
  </si>
  <si>
    <t>TANK; TRAF family member-associated NF-kappa-B activator</t>
  </si>
  <si>
    <t>map04140 Autophagy - animal; map04621 NOD-like receptor signaling pathway; map04622 RIG-I-like receptor signaling pathway</t>
  </si>
  <si>
    <t>GO:0002218 activation of innate immune response; GO:0002221 pattern recognition receptor signaling pathway; GO:0002224 toll-like receptor signaling pathway; GO:0002253 activation of immune response; GO:0002376 immune system process; GO:0002682 regulation of immune system process; GO:0002684 positive regulation of immune system process; GO:0002756 MyD88-independent toll-like receptor signaling pathway; GO:0002757 immune response-activating signal transduction; GO:0002758 innate immune response-activating signal transduction; GO:0002764 immune response-regulating signaling pathway; GO:0006950 response to stress; GO:0006974 cellular response to DNA damage stimulus; GO:0007154 cell communication; GO:0007165 signal transduction; GO:0007249 I-kappaB kinase/NF-kappaB signaling; GO:0009314 response to radiation; GO:0009628 response to abiotic stimulus; GO:0009893 positive regulation of metabolic process; GO:0009966 regulation of signal transduction; GO:0009968 negative regulation of signal transduction; GO:0009987 cellular process; GO:0010033 response to organic substance; GO:0010212 response to ionizing radiation; GO:0010604 positive regulation of macromolecule metabolic process; GO:0010646 regulation of cell communication; GO:0010648 negative regulation of cell communication; GO:0010952 positive regulation of peptidase activity; GO:0019222 regulation of metabolic process; GO:0023051 regulation of signaling; GO:0023052 signaling; GO:0023057 negative regulation of signaling; GO:0030162 regulation of proteolysis; GO:0031323 regulation of cellular metabolic process; GO:0031325 positive regulation of cellular metabolic process; GO:0031347 regulation of defense response; GO:0031349 positive regulation of defense response; GO:0031399 regulation of protein modification process; GO:0031401 positive regulation of protein modification process; GO:0032268 regulation of cellular protein metabolic process; GO:0032270 positive regulation of cellular protein metabolic process; GO:0033554 cellular response to stress; GO:0034097 response to cytokine; GO:0034612 response to tumor necrosis factor; GO:0035556 intracellular signal transduction; GO:0035666 TRIF-dependent toll-like receptor signaling pathway; GO:0042221 response to chemical; GO:0043085 positive regulation of catalytic activity; GO:0043122 regulation of I-kappaB kinase/NF-kappaB signaling; GO:0043124 negative regulation of I-kappaB kinase/NF-kappaB signaling; GO:0044093 positive regulation of molecular function; GO:0045088 regulation of innate immune response; GO:0045089 positive regulation of innate immune response; GO:0045862 positive regulation of proteolysi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50776 regulation of immune response; GO:0050778 positive regulation of immune response; GO:0050789 regulation of biological process; GO:0050790 regulation of catalytic activity; GO:0050794 regulation of cellular process; GO:0050896 response to stimulus; GO:0051171 regulation of nitrogen compound metabolic process; GO:0051173 positive regulation of nitrogen compound metabolic process; GO:0051246 regulation of protein metabolic process; GO:0051247 positive regulation of protein metabolic process; GO:0051336 regulation of hydrolase activity; GO:0051345 positive regulation of hydrolase activity; GO:0051716 cellular response to stimulus; GO:0052547 regulation of peptidase activity; GO:0060255 regulation of macromolecule metabolic process; GO:0065007 biological regulation; GO:0065009 regulation of molecular function; GO:0070555 response to interleukin-1; GO:0070887 cellular response to chemical stimulus; GO:0071214 cellular response to abiotic stimulus; GO:0071310 cellular response to organic substance; GO:0071345 cellular response to cytokine stimulus; GO:0071347 cellular response to interleukin-1; GO:0071356 cellular response to tumor necrosis factor; GO:0071478 cellular response to radiation; GO:0071479 cellular response to ionizing radiation; GO:0080090 regulation of primary metabolic process; GO:0080134 regulation of response to stress; GO:0090085 regulation of protein deubiquitination; GO:1902531 regulation of intracellular signal transduction; GO:1902532 negative regulation of intracellular signal transduction; GO:1903003 positive regulation of protein deubiquitination; GO:1903320 regulation of protein modification by small protein conjugation or removal; GO:1903322 positive regulation of protein modification by small protein conjugation or removal; GO:2000152 regulation of ubiquitin-specific protease activity; GO:2000158 positive regulation of ubiquitin-specific protease activity;</t>
  </si>
  <si>
    <t>GO:0005488 binding; GO:0005515 protein binding; GO:0008047 enzyme activator activity; GO:0016504 peptidase activator activity; GO:0019899 enzyme binding; GO:0030234 enzyme regulator activity; GO:0031625 ubiquitin protein ligase binding; GO:0035800 deubiquitinase activator activity; GO:0044389 ubiquitin-like protein ligase binding; GO:0061134 peptidase regulator activity; GO:0098772 molecular function regulator;</t>
  </si>
  <si>
    <t>K14016</t>
  </si>
  <si>
    <t>UFD1; ubiquitin fusion degradation protein 1</t>
  </si>
  <si>
    <t>GO:0000731 DNA synthesis involved in DNA repair; GO:0001501 skeletal system development; GO:0001817 regulation of cytokine production; GO:0001818 negative regulation of cytokine production; GO:0002682 regulation of immune system process; GO:0002683 negative regulation of immune system process; GO:0002697 regulation of immune effector process; GO:0002698 negative regulation of immune effector process; GO:0002831 regulation of response to biotic stimulus; GO:0002832 negative regulation of response to biotic stimulus; GO:0006139 nucleobase-containing compound metabolic process; GO:0006259 DNA metabolic process; GO:0006281 DNA repair; GO:0006301 postreplication repair; GO:0006464 cellular protein modification process; GO:0006508 proteolysis; GO:0006511 ubiquitin-dependent protein catabolic process; GO:0006515 misfolded or incompletely synthesized protein catabolic process; GO:0006725 cellular aromatic compound metabolic process; GO:0006807 nitrogen compound metabolic process; GO:0006810 transport; GO:0006886 intracellular protein transport; GO:0006950 response to stress; GO:0006974 cellular response to DNA damage stimulus; GO:0007275 multicellular organism development; GO:0008104 protein localization; GO:0008152 metabolic process; GO:0009056 catabolic process; GO:0009057 macromolecule catabolic process; GO:0009058 biosynthetic process; GO:0009059 macromolecule biosynthetic process; GO:0009966 regulation of signal transduction; GO:0009968 negative regulation of signal transduction; GO:0009987 cellular process; GO:0010033 response to organic substance; GO:0010243 response to organonitrogen compound; GO:0010498 proteasomal protein catabolic process; GO:0010646 regulation of cell communication; GO:0010648 negative regulation of cell communication; GO:0015031 protein transport; GO:0015833 peptide transport; GO:0016579 protein deubiquitination; GO:0018130 heterocycle biosynthetic process; GO:0019438 aromatic compound biosynthetic process; GO:0019538 protein metabolic process; GO:0019941 modification-dependent protein catabolic process; GO:0019985 translesion synthesis; GO:0023051 regulation of signaling; GO:0023057 negative regulation of signaling; GO:0030163 protein catabolic process; GO:0030970 retrograde protein transport, ER to cytosol; GO:0031347 regulation of defense response; GO:0031348 negative regulation of defense response; GO:0032101 regulation of response to external stimulus; GO:0032102 negative regulation of response to external stimulus; GO:0032479 regulation of type I interferon production; GO:0032480 negative regulation of type I interferon production; GO:0032501 multicellular organismal process; GO:0032502 developmental process; GO:0032527 protein exit from endoplasmic reticulum; GO:0033036 macromolecule localization; GO:0033554 cellular response to stress; GO:0034613 cellular protein localization; GO:0034641 cellular nitrogen compound metabolic process; GO:0034645 cellular macromolecule biosynthetic process; GO:0034654 nucleobase-containing compound biosynthetic process; GO:0034976 response to endoplasmic reticulum stress; GO:0035966 response to topologically incorrect protein; GO:0035967 cellular response to topologically incorrect protein; GO:0036211 protein modification process; GO:0036503 ERAD pathway; GO:0039531 regulation of viral-induced cytoplasmic pattern recognition receptor signaling pathway; GO:0039532 negative regulation of viral-induced cytoplasmic pattern recognition receptor signaling pathway; GO:0039535 regulation of RIG-I signaling pathway; GO:0039536 negative regulation of RIG-I signaling pathway; GO:0042221 response to chemical; GO:0042886 amide transport; GO:0043170 macromolecule metabolic process; GO:0043412 macromolecule modification; GO:0043632 modification-dependent macromolecule catabolic process; GO:0043900 regulation of multi-organism process; GO:0043901 negative regulation of multi-organism process; GO:0044237 cellular metabolic process; GO:0044238 primary metabolic process; GO:0044248 cellular catabolic process; GO:0044249 cellular biosynthetic process; GO:0044257 cellular protein catabolic process; GO:0044260 cellular macromolecule metabolic process; GO:0044265 cellular macromolecule catabolic process; GO:0044267 cellular protein metabolic process; GO:0044271 cellular nitrogen compound biosynthetic process; GO:0045088 regulation of innate immune response; GO:0045184 establishment of protein localization; GO:0046483 heterocycle metabolic process; GO:0046907 intracellular transport; GO:0048519 negative regulation of biological process; GO:0048523 negative regulation of cellular process; GO:0048583 regulation of response to stimulus; GO:0048585 negative regulation of response to stimulus; GO:0048731 system development; GO:0048856 anatomical structure development; GO:0050687 negative regulation of defense response to virus; GO:0050688 regulation of defense response to virus; GO:0050776 regulation of immune response; GO:0050789 regulation of biological process; GO:0050794 regulation of cellular process; GO:0050896 response to stimulus; GO:0051179 localization; GO:0051234 establishment of localization; GO:0051239 regulation of multicellular organismal process; GO:0051241 negative regulation of multicellular organismal process; GO:0051603 proteolysis involved in cellular protein catabolic process; GO:0051641 cellular localization; GO:0051649 establishment of localization in cell; GO:0051716 cellular response to stimulus; GO:0051788 response to misfolded protein; GO:0065007 biological regulation; GO:0070646 protein modification by small protein removal; GO:0070647 protein modification by small protein conjugation or removal; GO:0070727 cellular macromolecule localization; GO:0070887 cellular response to chemical stimulus; GO:0070987 error-free translesion synthesis; GO:0071218 cellular response to misfolded protein; GO:0071310 cellular response to organic substance; GO:0071702 organic substance transport; GO:0071704 organic substance metabolic process; GO:0071705 nitrogen compound transport; GO:0071712 ER-associated misfolded protein catabolic process; GO:0071897 DNA biosynthetic process; GO:0080134 regulation of response to stress; GO:0090304 nucleic acid metabolic process; GO:1901360 organic cyclic compound metabolic process; GO:1901362 organic cyclic compound biosynthetic process; GO:1901564 organonitrogen compound metabolic process; GO:1901565 organonitrogen compound catabolic process; GO:1901575 organic substance catabolic process; GO:1901576 organic substance biosynthetic process; GO:1901698 response to nitrogen compound; GO:1902531 regulation of intracellular signal transduction; GO:1902532 negative regulation of intracellular signal transduction; GO:1903513 endoplasmic reticulum to cytosol transport;</t>
  </si>
  <si>
    <t>GO:0005622 intracellular; GO:0005623 cell; GO:0005634 nucleus; GO:0005654 nucleoplasm; GO:0005737 cytoplasm; GO:0005783 endoplasmic reticulum; GO:0005789 endoplasmic reticulum membrane; GO:0012505 endomembrane system; GO:0016020 membrane; GO:0031974 membrane-enclosed lumen; GO:0031981 nuclear lumen; GO:0031984 organelle subcompartment; GO:0032991 macromolecular complex; GO:0034098 VCP-NPL4-UFD1 AAA ATPase complex; GO:0036501 UFD1-NPL4 complex; GO:0042175 nuclear outer membrane-endoplasmic reticulum membrane network; GO:0043226 organelle; GO:0043227 membrane-bounded organelle; GO:0043229 intracellular organelle; GO:0043231 intracellular membrane-bounded organelle; GO:0043233 organelle lumen; GO:0044422 organelle part; GO:0044424 intracellular part; GO:0044425 membrane part; GO:0044428 nuclear part; GO:0044432 endoplasmic reticulum part; GO:0044444 cytoplasmic part; GO:0044446 intracellular organelle part; GO:0044464 cell part; GO:0070013 intracellular organelle lumen; GO:0098796 membrane protein complex; GO:0098827 endoplasmic reticulum subcompartment;</t>
  </si>
  <si>
    <t>KOG1816</t>
  </si>
  <si>
    <t>Ubiquitin fusion-degradation protein</t>
  </si>
  <si>
    <t>K13101</t>
  </si>
  <si>
    <t>GPKOW; G patch domain and KOW motifs-containing protein</t>
  </si>
  <si>
    <t>PF12656</t>
  </si>
  <si>
    <t>DExH-box splicing factor binding site</t>
  </si>
  <si>
    <t>KOG4315</t>
  </si>
  <si>
    <t>G-patch nucleic acid binding protein</t>
  </si>
  <si>
    <t>GO:0006323 DNA packaging; GO:0006325 chromatin organization; GO:0006333 chromatin assembly or disassembly; GO:0006337 nucleosome disassembly; GO:0006338 chromatin remodeling; GO:0006355 regulation of transcription, DNA-templated; GO:0006357 regulation of transcription from RNA polymerase II promoter; GO:0006996 organelle organization; GO:0007154 cell communicat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8286 insulin receptor signaling pathway; GO:0009653 anatomical structure morphogenesis; GO:0009719 response to endogenous stimulus; GO:0009725 response to hormone; GO:0009887 animal organ morphogenesis; GO:0009889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87 cellular process; GO:0010033 response to organic substance; GO:0010243 response to organonitrogen compound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28 positive regulation of gene expression; GO:0016043 cellular component organization; GO:0019219 regulation of nucleobase-containing compound metabolic process; GO:0019222 regulation of metabolic process; GO:0022411 cellular component disassembly; GO:0023052 signaling; GO:0030162 regulation of proteolysis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0 negative regulation of cellular catabolic process; GO:0031498 chromatin disassembly; GO:0032268 regulation of cellular protein metabolic process; GO:0032269 negative regulation of cellular protein metabolic process; GO:0032434 regulation of proteasomal ubiquitin-dependent protein catabolic process; GO:0032435 negative regulation of proteasomal ubiquitin-dependent protein catabolic process; GO:0032501 multicellular organismal process; GO:0032502 developmental process; GO:0032868 response to insulin; GO:0032869 cellular response to insulin stimulus; GO:0032870 cellular response to hormone stimulus; GO:0032984 macromolecular complex disassembly; GO:0032986 protein-DNA complex disassembly; GO:0034728 nucleosome organization; GO:0042176 regulation of protein catabolic process; GO:0042177 negative regulation of protein catabolic process; GO:0042221 response to chemical; GO:0043434 response to peptide hormone; GO:0043933 macromolecular complex subunit organization; GO:0045861 negative regulation of proteolysis; GO:0045893 positive regulation of transcription, DNA-templated; GO:0045935 positive regulation of nucleobase-containing compound metabolic process; GO:0045944 positive regulation of transcription from RNA polymerase II promoter; GO:0048513 animal organ development; GO:0048518 positive regulation of biological process; GO:0048519 negative regulation of biological process; GO:0048522 positive regulation of cellular process; GO:0048523 negative regulation of cellular process; GO:0048731 system development; GO:0048856 anatomical structure development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46 regulation of protein metabolic process; GO:0051248 negative regulation of protein metabolic process; GO:0051252 regulation of RNA metabolic process; GO:0051254 positive regulation of RNA metabolic process; GO:0051276 chromosome organization; GO:0051716 cellular response to stimulus; GO:0060255 regulation of macromolecule metabolic process; GO:0061136 regulation of proteasomal protein catabolic process; GO:0065007 biological regulation; GO:0070887 cellular response to chemical stimulus; GO:0071103 DNA conformation change; GO:0071310 cellular response to organic substance; GO:0071375 cellular response to peptide hormone stimulus; GO:0071417 cellular response to organonitrogen compound; GO:0071495 cellular response to endogenous stimulus; GO:0071824 protein-DNA complex subunit organization; GO:0071840 cellular component organization or biogenesis; GO:0080090 regulation of primary me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1799 negative regulation of proteasomal protein catabolic process; GO:1902680 positive regulation of RNA biosynthetic process; GO:1903050 regulation of proteolysis involved in cellular protein catabolic process; GO:1903051 negative regulation of proteolysis involved in cellular protein catabolic process; GO:1903362 regulation of cellular protein catabolic process; GO:1903363 negative regulation of cellular protein catabolic process; GO:1903506 regulation of nucleic acid-templated transcription; GO:1903508 positive regulation of nucleic acid-templated transcription; GO:2000058 regulation of protein ubiquitination involved in ubiquitin-dependent protein catabolic process; GO:2000059 negative regulation of protein ubiquitination involved in ubiquitin-dependent protein catabolic process; GO:2000112 regulation of cellular macromolecule biosynthetic process; GO:2001141 regulation of RNA biosynthetic process;</t>
  </si>
  <si>
    <t>GO:0000228 nuclear chromosome; GO:0000785 chromatin; GO:0000790 nuclear chromatin; GO:0000803 sex chromosome; GO:0001741 XY body; GO:0005622 intracellular; GO:0005623 cell; GO:0005634 nucleus; GO:0005654 nucleoplasm; GO:0005694 chromosome; GO:0005737 cytoplasm; GO:0016514 SWI/SNF complex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4 nuclear chromosome part; GO:0044464 cell part; GO:0070013 intracellular organelle lumen; GO:0070603 SWI/SNF superfamily-type complex; GO:0071564 npBAF complex; GO:0071565 nBAF complex; GO:0097458 neuron part; GO:1902494 catalytic complex; GO:1904949 ATPase complex;</t>
  </si>
  <si>
    <t>GO:0000981 RNA polymerase II transcription factor activity, sequence-specific DNA binding; GO:0003682 chromatin binding; GO:0003700 transcription factor activity, sequence-specific DNA binding; GO:0003712 transcription cofactor activity; GO:0003713 transcription coactivator activity; GO:0005488 binding; GO:0005515 protein binding; GO:0047485 protein N-terminus binding;</t>
  </si>
  <si>
    <t>K13210</t>
  </si>
  <si>
    <t>FUBP; far upstream element-binding protein</t>
  </si>
  <si>
    <t>GO:0000375 RNA splicing, via transesterification reactions; GO:0001505 regulation of neurotransmitter levels; GO:0006139 nucleobase-containing compound metabolic process; GO:0006396 RNA processing; GO:0006397 mRNA processing; GO:0006401 RNA catabolic process; GO:0006402 mRNA catabolic process; GO:0006417 regulation of translation; GO:0006725 cellular aromatic compound metabolic process; GO:0006807 nitrogen compound metabolic process; GO:0008152 metabolic process; GO:0008380 RNA splicing; GO:0009056 catabolic process; GO:0009057 macromolecule catabolic process; GO:0009889 regulation of biosynthetic process; GO:0009890 negative regulation of biosynthetic process; GO:0009892 negative regulation of metabolic process; GO:0009893 positive regulation of metabolic process; GO:0009894 regulation of catabolic process; GO:0009896 positive regulation of catabolic process; GO:0009987 cellular process; GO:0010033 response to organic substance; GO:0010467 gene expression; GO:0010468 regulation of gene expression; GO:0010556 regulation of macromolecule biosynthetic process; GO:0010558 negative regulation of macromolecule biosynthetic process; GO:0010586 miRNA metabolic process; GO:0010604 positive regulation of macromolecule metabolic process; GO:0010605 negative regulation of macromolecule metabolic process; GO:0010608 posttranscriptional regulation of gene expression; GO:0010629 negative regulation of gene expression; GO:0010984 regulation of lipoprotein particle clearance; GO:0010985 negative regulation of lipoprotein particle clearance; GO:0010988 regulation of low-density lipoprotein particle clearance; GO:0010989 negative regulation of low-density lipoprotein particle clearance; GO:0016070 RNA metabolic process; GO:0016071 mRNA metabolic process; GO:0017148 negative regulation of translation; GO:0019219 regulation of nucleobase-containing compound metabolic process; GO:0019222 regulation of metabolic process; GO:0019439 aromatic compound catabol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9 regulation of cellular catabolic process; GO:0031331 positive regulation of cellular catabolic process; GO:0032268 regulation of cellular protein metabolic process; GO:0032269 negative regulation of cellular protein metabolic process; GO:0034097 response to cytokine; GO:0034248 regulation of cellular amide metabolic process; GO:0034249 negative regulation of cellular amide metabolic process; GO:0034641 cellular nitrogen compound metabolic process; GO:0034655 nucleobase-containing compound catabolic process; GO:0034660 ncRNA metabolic process; GO:0042221 response to chemical; GO:0043170 macromolecule metabolic process; GO:0043487 regulation of RNA stability; GO:0043488 regulation of mRNA stability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5019 negative regulation of nitric oxide biosynthetic process; GO:0045428 regulation of nitric oxide biosynthetic process; GO:0045935 positive regulation of nucleobase-containing compound metabolic process; GO:0046483 heterocycle metabolic process; GO:0046700 heterocycle catabolic process; GO:0048518 positive regulation of biological process; GO:0048519 negative regulation of biological process; GO:0048522 positive regulation of cellular process; GO:0048523 negative regulation of cellular process; GO:0050779 RNA destabilization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39 regulation of multicellular organismal process; GO:0051241 negative regulation of multicellular organismal process; GO:0051246 regulation of protein metabolic process; GO:0051248 negative regulation of protein metabolic process; GO:0051252 regulation of RNA metabolic process; GO:0051254 positive regulation of RNA metabolic process; GO:0051716 cellular response to stimulus; GO:0060255 regulation of macromolecule metabolic process; GO:0061013 regulation of mRNA catabolic process; GO:0061014 positive regulation of mRNA catabolic process; GO:0061157 mRNA destabilization; GO:0061158 3'-UTR-mediated mRNA destabilization; GO:0065007 biological regulation; GO:0065008 regulation of biological quality; GO:0070887 cellular response to chemical stimulus; GO:0071310 cellular response to organic substance; GO:0071345 cellular response to cytokine stimulus; GO:0071704 organic substance metabolic process; GO:0080090 regulation of primary metabolic process; GO:0090304 nucleic acid metabolic process; GO:1901360 organic cyclic compound metabolic process; GO:1901361 organic cyclic compound catabolic process; GO:1901575 organic substance catabolic process; GO:1903311 regulation of mRNA metabolic process; GO:1903313 positive regulation of mRNA metabolic process; GO:1903426 regulation of reactive oxygen species biosynthetic process; GO:1903427 negative regulation of reactive oxygen species biosynthetic process; GO:1904406 negative regulation of nitric oxide metabolic process; GO:2000112 regulation of cellular macromolecule biosynthetic process; GO:2000113 negative regulation of cellular macromolecule biosynthetic process; GO:2000377 regulation of reactive oxygen species metabolic process; GO:2000378 negative regulation of reactive oxygen species metabolic process; GO:2000628 regulation of miRNA metabolic process;</t>
  </si>
  <si>
    <t>GO:0005622 intracellular; GO:0005623 cell; GO:0005634 nucleus; GO:0005654 nucleoplasm; GO:0005737 cytoplasm; GO:0005829 cytosol; GO:0010494 cytoplasmic stress granule; GO:0030425 dendrite; GO:0031974 membrane-enclosed lumen; GO:0031981 nuclear lumen; GO:0032991 macromolecular complex; GO:0035770 ribonucleoprotein granule; GO:0036464 cytoplasmic ribonucleoprotein granule; GO:0036477 somatodendritic compartment; GO:0042995 cell projection; GO:0043005 neuron projection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44422 organelle part; GO:0044424 intracellular part; GO:0044428 nuclear part; GO:0044444 cytoplasmic part; GO:0044446 intracellular organelle part; GO:0044463 cell projection part; GO:0044464 cell part; GO:0070013 intracellular organelle lumen; GO:0097447 dendritic tree; GO:0097458 neuron part; GO:1990904 ribonucleoprotein complex;</t>
  </si>
  <si>
    <t>GO:0003676 nucleic acid binding; GO:0003723 RNA binding; GO:0003729 mRNA binding; GO:0003730 mRNA 3'-UTR binding; GO:0005488 binding; GO:0017091 AU-rich element binding; GO:0035925 mRNA 3'-UTR AU-rich region binding; GO:0097159 organic cyclic compound binding; GO:1901363 heterocyclic compound binding;</t>
  </si>
  <si>
    <t>PF00013; PF09005</t>
  </si>
  <si>
    <t>KH domain; Domain of unknown function (DUF1897)</t>
  </si>
  <si>
    <t>KOG1676</t>
  </si>
  <si>
    <t>K-homology type RNA binding proteins</t>
  </si>
  <si>
    <t>K15162</t>
  </si>
  <si>
    <t>MED12; mediator of RNA polymerase II transcription subunit 12</t>
  </si>
  <si>
    <t>map04919 Thyroid hormone signaling pathway</t>
  </si>
  <si>
    <t>GO:0001501 skeletal system development; GO:0001756 somitogenesis; GO:0001838 embryonic epithelial tube formation; GO:0001841 neural tube formation; GO:0001843 neural tube closure; GO:0002009 morphogenesis of an epithelium; GO:0003002 regionalization; GO:0003401 axis elongation; GO:0006139 nucleobase-containing compound metabolic process; GO:0006351 transcription, DNA-templated; GO:0006352 DNA-templated transcription, initiation; GO:0006355 regulation of transcription, DNA-templated; GO:0006357 regulation of transcription from RNA polymerase II promoter; GO:0006366 transcription from RNA polymerase II promoter; GO:0006367 transcription initiation from RNA polymerase II promoter; GO:0006464 cellular protein modification process; GO:0006725 cellular aromatic compound metabolic process; GO:0006807 nitrogen compound metabolic process; GO:0007154 cell communication; GO:0007165 signal transduction; GO:0007166 cell surface receptor signaling pathway; GO:0007267 cell-cell signaling; GO:0007275 multicellular organism development; GO:0007389 pattern specification process; GO:0007399 nervous system development; GO:0007417 central nervous system development; GO:0007422 peripheral nervous system development; GO:0007492 endoderm development; GO:0007507 heart development; GO:0008152 metabolic process; GO:0009058 biosynthetic process; GO:0009059 macromolecule biosynthetic process; GO:0009653 anatomical structure morphogenesis; GO:0009719 response to endogenous stimulus; GO:0009725 response to hormone; GO:0009755 hormone-mediated signaling pathway; GO:0009790 embryo development; GO:0009792 embryo development ending in birth or egg hatching; GO:0009887 animal organ morphogenesis; GO:0009888 tissue development; GO:0009889 regulation of biosynthetic process; GO:0009891 positive regulation of biosynthetic process; GO:0009893 positive regulation of metabolic process; GO:0009952 anterior/posterior pattern specification; GO:0009966 regulation of signal transduction; GO:0009968 negative regulation of signal transduction; GO:0009987 cellular process; GO:0010001 glial cell differentiation; GO:0010033 response to organic substance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0648 negative regulation of cell communication; GO:0014003 oligodendrocyte development; GO:0014020 primary neural tube formation; GO:0014037 Schwann cell differentiation; GO:0014044 Schwann cell development; GO:0014070 response to organic cyclic compound; GO:0016055 Wnt signaling pathway; GO:0016070 RNA metabolic process; GO:0016331 morphogenesis of embryonic epithelium; GO:0016567 protein ubiquitination; GO:0018130 heterocycle biosynthetic process; GO:0019219 regulation of nucleobase-containing compound metabolic process; GO:0019222 regulation of metabolic process; GO:0019438 aromatic compound biosynthetic process; GO:0019538 protein metabolic process; GO:0019827 stem cell population maintenance; GO:0021510 spinal cord development; GO:0021782 glial cell development; GO:0021915 neural tube development; GO:0022008 neurogenesis; GO:0022603 regulation of anatomical structure morphogenesis; GO:0023051 regulation of signaling; GO:0023052 signaling; GO:0023057 negative regulation of signaling; GO:0030111 regulation of Wnt signaling pathway; GO:0030154 cell differentiation; GO:0030178 negative regulation of Wnt signaling pathway; GO:0030518 intracellular steroid hormone receptor signaling pathway; GO:0030521 androgen receptor signaling pathway; GO:0030522 intracellular receptor signaling pathway; GO:0031323 regulation of cellular metabolic process; GO:0031325 positive regulation of cellular metabolic process; GO:0031326 regulation of cellular biosynthetic process; GO:0031328 positive regulation of cellular biosynthetic process; GO:0032446 protein modification by small protein conjugation; GO:0032501 multicellular organismal process; GO:0032502 developmental process; GO:0032774 RNA biosynthetic process; GO:0032870 cellular response to hormone stimulus; GO:0033993 response to lipid; GO:0034641 cellular nitrogen compound metabolic process; GO:0034645 cellular macromolecule biosynthetic process; GO:0034654 nucleobase-containing compound biosynthetic process; GO:0035148 tube formation; GO:0035239 tube morphogenesis; GO:0035282 segmentation; GO:0035295 tube development; GO:0035567 non-canonical Wnt signaling pathway; GO:0036211 protein modification process; GO:0036342 post-anal tail morphogenesis; GO:0040007 growth; GO:0042063 gliogenesis; GO:0042221 response to chemical; GO:0043009 chordate embryonic development; GO:0043170 macromolecule metabolic process; GO:0043401 steroid hormone mediated signaling pathway; GO:0043412 macromolecule modific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893 positive regulation of transcription, DNA-templated; GO:0045935 positive regulation of nucleobase-containing compound metabolic process; GO:0045944 positive regulation of transcription from RNA polymerase II promoter; GO:0046483 heterocycle metabolic process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45 response to steroid hormone; GO:0048562 embryonic organ morphogenesis; GO:0048568 embryonic organ development; GO:0048583 regulation of response to stimulus; GO:0048585 negative regulation of response to stimulus; GO:0048589 developmental growth; GO:0048598 embryonic morphogenesis; GO:0048646 anatomical structure formation involved in morphogenesis; GO:0048701 embryonic cranial skeleton morphogenesis; GO:0048702 embryonic neurocranium morphogenesis; GO:0048704 embryonic skeletal system morphogenesis; GO:0048705 skeletal system morphogenesis; GO:0048706 embryonic skeletal system development; GO:0048709 oligodendrocyte differentiation; GO:0048729 tissue morphogenesis; GO:0048731 system development; GO:0048856 anatomical structure development; GO:0048869 cellular developmental process; GO:0050789 regulation of biological process; GO:0050793 regulation of developmental process; GO:0050794 regulation of cellular process; GO:0050896 response to stimulus; GO:0051171 regulation of nitrogen compound metabolic process; GO:0051173 positive regulation of nitrogen compound metabolic process; GO:0051239 regulation of multicellular organismal process; GO:0051252 regulation of RNA metabolic process; GO:0051254 positive regulation of RNA metabolic process; GO:0051716 cellular response to stimulus; GO:0060070 canonical Wnt signaling pathway; GO:0060071 Wnt signaling pathway, planar cell polarity pathway; GO:0060255 regulation of macromolecule metabolic process; GO:0060429 epithelium development; GO:0060560 developmental growth involved in morphogenesis; GO:0060562 epithelial tube morphogenesis; GO:0060606 tube closure; GO:0061053 somite development; GO:0065007 biological regulation; GO:0070647 protein modification by small protein conjugation or removal; GO:0070887 cellular response to chemical stimulus; GO:0071310 cellular response to organic substance; GO:0071383 cellular response to steroid hormone stimulus; GO:0071396 cellular response to lipid; GO:0071407 cellular response to organic cyclic compound; GO:0071495 cellular response to endogenous stimulus; GO:0071704 organic substance metabolic process; GO:0072175 epithelial tube formation; GO:0072359 circulatory system development; GO:0080090 regulation of primary metabolic process; GO:0090175 regulation of establishment of planar polarity; GO:0090245 axis elongation involved in somitogenesis; GO:0090304 nucleic acid metabolic process; GO:0097659 nucleic acid-templated transcription; GO:0098727 maintenance of cell number; GO:0198738 cell-cell signaling by wnt; GO:1901360 organic cyclic compound metabolic process; GO:1901362 organic cyclic compound biosynthetic process; GO:1901564 organonitrogen compound metabolic process; GO:1901576 organic substance biosynthetic process; GO:1902680 positive regulation of RNA biosynthetic process; GO:1903506 regulation of nucleic acid-templated transcription; GO:1903508 positive regulation of nucleic acid-templated transcription; GO:1904888 cranial skeletal system development; GO:1905114 cell surface receptor signaling pathway involved in cell-cell signaling; GO:1905330 regulation of morphogenesis of an epithelium; GO:1990403 embryonic brain development; GO:2000026 regulation of multicellular organismal development; GO:2000027 regulation of organ morphogenesis; GO:2000112 regulation of cellular macromolecule biosynthetic process; GO:2001141 regulation of RNA biosynthetic process;</t>
  </si>
  <si>
    <t>GO:0000151 ubiquitin ligase complex; GO:0005622 intracellular; GO:0005623 cell; GO:0005634 nucleus; GO:0005654 nucleoplasm; GO:0016592 mediator complex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70013 intracellular organelle lumen; GO:1902494 catalytic complex; GO:1990234 transferase complex;</t>
  </si>
  <si>
    <t>GO:0000976 transcription regulatory region sequence-specific DNA binding; GO:0000977 RNA polymerase II regulatory region sequence-specific DNA binding; GO:0000980 RNA polymerase II distal enhancer sequence-specific DNA binding; GO:0000988 transcription factor activity, protein binding; GO:0000989 transcription factor activity, transcription factor binding; GO:0001012 RNA polymerase II regulatory region DNA binding; GO:0001067 regulatory region nucleic acid binding; GO:0001076 transcription factor activity, RNA polymerase II transcription factor binding; GO:0001158 enhancer sequence-specific DNA binding; GO:0001190 transcriptional activator activity, RNA polymerase II transcription factor binding; GO:0003676 nucleic acid binding; GO:0003677 DNA binding; GO:0003682 chromatin binding; GO:0003690 double-stranded DNA binding; GO:0003712 transcription cofactor activity; GO:0003713 transcription coactivator activity; GO:0005102 receptor binding; GO:0005488 binding; GO:0005515 protein binding; GO:0008022 protein C-terminus binding; GO:0008134 transcription factor binding; GO:0019904 protein domain specific binding; GO:0030374 ligand-dependent nuclear receptor transcription coactivator activity; GO:0035257 nuclear hormone receptor binding; GO:0035326 enhancer binding; GO:0038023 signaling receptor activity; GO:0042809 vitamin D receptor binding; GO:0043565 sequence-specific DNA binding; GO:0044212 transcription regulatory region DNA binding; GO:0046966 thyroid hormone receptor binding; GO:0051427 hormone receptor binding; GO:0060089 molecular transducer activity; GO:0097159 organic cyclic compound binding; GO:1901363 heterocyclic compound binding; GO:1990837 sequence-specific double-stranded DNA binding;</t>
  </si>
  <si>
    <t>PF09497; PF12145; PF12144</t>
  </si>
  <si>
    <t>Transcription mediator complex subunit Med12; Eukaryotic Mediator 12 subunit domain; Eukaryotic Mediator 12 catenin-binding domain</t>
  </si>
  <si>
    <t>KOG3598</t>
  </si>
  <si>
    <t>Thyroid hormone receptor-associated protein complex, subunit TRAP230</t>
  </si>
  <si>
    <t>K20819</t>
  </si>
  <si>
    <t>BORCS5, LOH12CR1; BLOC-1 related complex subunit 5</t>
  </si>
  <si>
    <t>GO:0006810 transport; GO:0006928 movement of cell or subcellular component; GO:0007017 microtubule-based process; GO:0007018 microtubule-based movement; GO:0009987 cellular process; GO:0010970 transport along microtubule; GO:0030705 cytoskeleton-dependent intracellular transport; GO:0032418 lysosome localization; GO:0046907 intracellular transport; GO:0051179 localization; GO:0051234 establishment of localization; GO:0051640 organelle localization; GO:0051641 cellular localization; GO:0051649 establishment of localization in cell; GO:0051656 establishment of organelle localization; GO:0072384 organelle transport along microtubule; GO:0099111 microtubule-based transport;</t>
  </si>
  <si>
    <t>GO:0000323 lytic vacuole; GO:0005622 intracellular; GO:0005623 cell; GO:0005737 cytoplasm; GO:0005764 lysosome; GO:0005765 lysosomal membrane; GO:0005773 vacuole; GO:0005774 vacuolar membrane; GO:0005829 cytosol; GO:0016020 membrane; GO:0031090 organelle membrane; GO:0031224 intrinsic component of membrane; GO:0032991 macromolecular complex; GO:0043226 organelle; GO:0043227 membrane-bounded organelle; GO:0043229 intracellular organelle; GO:0043231 intracellular membrane-bounded organelle; GO:0044422 organelle part; GO:0044424 intracellular part; GO:0044425 membrane part; GO:0044437 vacuolar part; GO:0044444 cytoplasmic part; GO:0044445 cytosolic part; GO:0044446 intracellular organelle part; GO:0044464 cell part; GO:0098552 side of membrane; GO:0098562 cytoplasmic side of membrane; GO:0098574 cytoplasmic side of lysosomal membrane; GO:0098588 bounding membrane of organelle; GO:0098805 whole membrane; GO:0098852 lytic vacuole membrane; GO:0099078 BORC complex;</t>
  </si>
  <si>
    <t>KOG4515</t>
  </si>
  <si>
    <t>K14816</t>
  </si>
  <si>
    <t>REI1; pre-60S factor REI1</t>
  </si>
  <si>
    <t>GO:0001932 regulation of protein phosphorylation; GO:0001934 positive regulation of protein phosphorylation; GO:0006355 regulation of transcription, DNA-templated; GO:0006357 regulation of transcription from RNA polymerase II promoter; GO:0006915 apoptotic process; GO:0006950 response to stress; GO:0006979 response to oxidative stress; GO:0007154 cell communication; GO:0007165 signal transduction; GO:0008219 cell death; GO:0008631 intrinsic apoptotic signaling pathway in response to oxidative stress; GO:0009889 regulation of biosynthetic process; GO:0009893 positive regulation of metabolic process; GO:0009966 regulation of signal transduction; GO:0009967 positive regulation of signal transduction; GO:0009987 cellular process; GO:0010468 regulation of gene expression; GO:0010556 regulation of macromolecule biosynthetic process; GO:0010562 positive regulation of phosphorus metabolic process; GO:0010604 positive regulation of macromolecule metabolic process; GO:0010646 regulation of cell communication; GO:0010647 positive regulation of cell communication; GO:0010941 regulation of cell death; GO:0010942 positive regulation of cell death; GO:0012501 programmed cell death; GO:0019219 regulation of nucleobase-containing compound metabolic process; GO:0019220 regulation of phosphate metabolic process; GO:0019222 regulation of metabolic process; GO:0022613 ribonucleoprotein complex biogenesis; GO:0023051 regulation of signaling; GO:0023052 signaling; GO:0023056 positive regulation of signaling; GO:0031323 regulation of cellular metabolic process; GO:0031325 positive regulation of cellular metabolic process; GO:0031326 regulation of cellular biosynthetic process; GO:0031399 regulation of protein modification process; GO:0031401 positive regulation of protein modification process; GO:0032268 regulation of cellular protein metabolic process; GO:0032270 positive regulation of cellular protein metabolic process; GO:0032872 regulation of stress-activated MAPK cascade; GO:0032874 positive regulation of stress-activated MAPK cascade; GO:0033554 cellular response to stress; GO:0033674 positive regulation of kinase activity; GO:0034599 cellular response to oxidative stress; GO:0035556 intracellular signal transduction; GO:0036473 cell death in response to oxidative stress; GO:0042221 response to chemical; GO:0042254 ribosome biogenesis; GO:0042273 ribosomal large subunit biogenesis; GO:0042325 regulation of phosphorylation; GO:0042327 positive regulation of phosphorylation; GO:0042981 regulation of apoptotic process; GO:0043065 positive regulation of apoptotic process; GO:0043067 regulation of programmed cell death; GO:0043068 positive regulation of programmed cell death; GO:0043085 positive regulation of catalytic activity; GO:0043408 regulation of MAPK cascade; GO:0043410 positive regulation of MAPK cascade; GO:0043549 regulation of kinase activity; GO:0044085 cellular component biogenesis; GO:0044093 positive regulation of molecular function; GO:0045937 positive regulation of phosphate metabolic process; GO:0046328 regulation of JNK cascade; GO:0046330 positive regulation of JNK cascade; GO:0048518 positive regulation of biological process; GO:0048522 positive regulation of cellular process; GO:0048583 regulation of response to stimulus; GO:0048584 positive regulation of response to stimulus; GO:0050789 regulation of biological process; GO:0050790 regulation of catalytic activity; GO:0050794 regulation of cellular process; GO:0050896 response to stimulus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252 regulation of RNA metabolic process; GO:0051338 regulation of transferase activity; GO:0051347 positive regulation of transferase activity; GO:0051716 cellular response to stimulus; GO:0060255 regulation of macromolecule metabolic process; GO:0065007 biological regulation; GO:0065009 regulation of molecular function; GO:0070302 regulation of stress-activated protein kinase signaling cascade; GO:0070304 positive regulation of stress-activated protein kinase signaling cascade; GO:0070887 cellular response to chemical stimulus; GO:0071840 cellular component organization or biogenesis; GO:0080090 regulation of primary metabolic process; GO:0080134 regulation of response to stress; GO:0080135 regulation of cellular response to stress; GO:0097190 apoptotic signaling pathway; GO:0097193 intrinsic apoptotic signaling pathway; GO:1902531 regulation of intracellular signal transduction; GO:1902533 positive regulation of intracellular signal transduction; GO:1903506 regulation of nucleic acid-templated transcription; GO:2000112 regulation of cellular macromolecule biosynthetic process; GO:2001141 regulation of RNA biosynthetic process;</t>
  </si>
  <si>
    <t>GO:0005622 intracellular; GO:0005623 cell; GO:0005634 nucleus; GO:0005730 nucleolus; GO:0005737 cytoplasm; GO:0005794 Golgi apparatus; GO:0005829 cytosol; GO:0005840 ribosome; GO:0012505 endomembrane system; GO:0015934 large ribosomal subunit; GO:0022625 cytosolic large ribosomal subunit; GO:0022626 cytosolic ribosome; GO:0030684 preribosome; GO:0030687 preribosome, large subunit precursor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91 ribosomal subunit; GO:0044422 organelle part; GO:0044424 intracellular part; GO:0044428 nuclear part; GO:0044444 cytoplasmic part; GO:0044445 cytosolic part; GO:0044446 intracellular organelle part; GO:0044464 cell part; GO:0070013 intracellular organelle lumen; GO:1990904 ribonucleoprotein complex;</t>
  </si>
  <si>
    <t>KOG2785</t>
  </si>
  <si>
    <t>C2H2-type Zn-finger protein</t>
  </si>
  <si>
    <t>K16816</t>
  </si>
  <si>
    <t>PNPLA2, ATGL; patatin-like phospholipase domain-containing protein 2 [EC:3.1.1.3]</t>
  </si>
  <si>
    <t>map00561 Glycerolipid metabolism; map01100 Metabolic pathways; map04714 Thermogenesis; map04923 Regulation of lipolysis in adipocytes</t>
  </si>
  <si>
    <t>GO:0006464 cellular protein modification process; GO:0006629 lipid metabolic process; GO:0006638 neutral lipid metabolic process; GO:0006639 acylglycerol metabolic process; GO:0006641 triglyceride metabolic process; GO:0006807 nitrogen compound metabolic process; GO:0006996 organelle organization; GO:0008152 metabolic process; GO:0009056 catabolic process; GO:0009893 positive regulation of metabolic process; GO:0009894 regulation of catabolic process; GO:0009896 positive regulation of catabolic process; GO:0009987 cellular process; GO:0010876 lipid localization; GO:0010883 regulation of lipid storage; GO:0010888 negative regulation of lipid storage; GO:0010889 regulation of sequestering of triglyceride; GO:0010891 negative regulation of sequestering of triglyceride; GO:0010896 regulation of triglyceride catabolic process; GO:0010898 positive regulation of triglyceride catabolic process; GO:0016042 lipid catabolic process; GO:0016043 cellular component organization; GO:0019216 regulation of lipid metabolic process; GO:0019222 regulation of metabolic process; GO:0019433 triglyceride catabolic process; GO:0019538 protein metabolic process; GO:0019915 lipid storage; GO:0031323 regulation of cellular metabolic process; GO:0031325 positive regulation of cellular metabolic process; GO:0031329 regulation of cellular catabolic process; GO:0031331 positive regulation of cellular catabolic process; GO:0032879 regulation of localization; GO:0033036 macromolecule localization; GO:0034389 lipid particle organization; GO:0036155 acylglycerol acyl-chain remodeling; GO:0036211 protein modification process; GO:0042592 homeostatic process; GO:0043170 macromolecule metabolic process; GO:0043412 macromolecule modification; GO:0043687 post-translational protein modification; GO:0044237 cellular metabolic process; GO:0044238 primary metabolic process; GO:0044242 cellular lipid catabolic process; GO:0044248 cellular catabolic process; GO:0044255 cellular lipid metabolic process; GO:0044260 cellular macromolecule metabolic process; GO:0044267 cellular protein metabolic process; GO:0045834 positive regulation of lipid metabolic process; GO:0046461 neutral lipid catabolic process; GO:0046464 acylglycerol catabolic process; GO:0046486 glycerolipid metabolic process; GO:0046503 glycerolipid catabolic process; GO:0048518 positive regulation of biological process; GO:0048519 negative regulation of biological process; GO:0048522 positive regulation of cellular process; GO:0048878 chemical homeostasis; GO:0050789 regulation of biological process; GO:0050794 regulation of cellular process; GO:0050994 regulation of lipid catabolic process; GO:0050996 positive regulation of lipid catabolic process; GO:0051179 localization; GO:0051235 maintenance of location; GO:0055088 lipid homeostasis; GO:0065007 biological regulation; GO:0065008 regulation of biological quality; GO:0071704 organic substance metabolic process; GO:0071840 cellular component organization or biogenesis; GO:0080090 regulation of primary metabolic process; GO:0090207 regulation of triglyceride metabolic process; GO:0090208 positive regulation of triglyceride metabolic process; GO:1901564 organonitrogen compound metabolic process; GO:1901575 organic substance catabolic process;</t>
  </si>
  <si>
    <t>GO:0005622 intracellular; GO:0005623 cell; GO:0005634 nucleus; GO:0005654 nucleoplasm; GO:0005737 cytoplasm; GO:0005783 endoplasmic reticulum; GO:0005788 endoplasmic reticulum lumen; GO:0005789 endoplasmic reticulum membrane; GO:0005811 lipid particle; GO:0005829 cytosol; GO:0005886 plasma membrane; GO:0012505 endomembrane system; GO:0016020 membrane; GO:0031974 membrane-enclosed lumen; GO:0031981 nuclear lumen; GO:0031984 organelle subcompartment; GO:0042175 nuclear outer membrane-endoplasmic reticulum membrane network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5 membrane part; GO:0044428 nuclear part; GO:0044432 endoplasmic reticulum part; GO:0044444 cytoplasmic part; GO:0044446 intracellular organelle part; GO:0044464 cell part; GO:0070013 intracellular organelle lumen; GO:0071944 cell periphery; GO:0098827 endoplasmic reticulum subcompartment;</t>
  </si>
  <si>
    <t>GO:0003824 catalytic activity; GO:0004465 lipoprotein lipase activity; GO:0004806 triglyceride lipase activity; GO:0008374 O-acyltransferase activity; GO:0016298 lipase activity; GO:0016411 acylglycerol O-acyltransferase activity; GO:0016740 transferase activity; GO:0016746 transferase activity, transferring acyl groups; GO:0016747 transferase activity, transferring acyl groups other than amino-acyl groups; GO:0016787 hydrolase activity; GO:0016788 hydrolase activity, acting on ester bonds; GO:0052689 carboxylic ester hydrolase activity;</t>
  </si>
  <si>
    <t>KOG3773</t>
  </si>
  <si>
    <t>Adiponutrin and related vesicular transport proteins; predicted alpha/beta hydrolase</t>
  </si>
  <si>
    <t>K19684</t>
  </si>
  <si>
    <t>CLUAP1, DYF3; clusterin-associated protein 1</t>
  </si>
  <si>
    <t>GO:0000226 microtubule cytoskeleton organization; GO:0001578 microtubule bundle formation; GO:0001838 embryonic epithelial tube formation; GO:0001841 neural tube formation; GO:0001843 neural tube closure; GO:0001947 heart looping; GO:0002009 morphogenesis of an epithelium; GO:0003002 regionalization; GO:0003007 heart morphogenesis; GO:0003143 embryonic heart tube morphogenesis; GO:0006810 transport; GO:0006928 movement of cell or subcellular component; GO:0006996 organelle organization; GO:0007010 cytoskeleton organization; GO:0007017 microtubule-based process; GO:0007018 microtubule-based movement; GO:0007154 cell communication; GO:0007165 signal transduction; GO:0007166 cell surface receptor signaling pathway; GO:0007224 smoothened signaling pathway; GO:0007275 multicellular organism development; GO:0007368 determination of left/right symmetry; GO:0007389 pattern specification process; GO:0007399 nervous system development; GO:0007417 central nervous system development; GO:0007418 ventral midline development; GO:0007507 heart development; GO:0009653 anatomical structure morphogenesis; GO:0009790 embryo development; GO:0009792 embryo development ending in birth or egg hatching; GO:0009799 specification of symmetry; GO:0009855 determination of bilateral symmetry; GO:0009887 animal organ morphogenesis; GO:0009888 tissue development; GO:0009987 cellular process; GO:0010970 transport along microtubule; GO:0014020 primary neural tube formation; GO:0016043 cellular component organization; GO:0016331 morphogenesis of embryonic epithelium; GO:0021508 floor plate formation; GO:0021915 neural tube development; GO:0022607 cellular component assembly; GO:0023052 signaling; GO:0030030 cell projection organization; GO:0030031 cell projection assembly; GO:0030705 cytoskeleton-dependent intracellular transport; GO:0031503 protein complex localization; GO:0032501 multicellular organismal process; GO:0032502 developmental process; GO:0033504 floor plate development; GO:0033505 floor plate morphogenesis; GO:0035050 embryonic heart tube development; GO:0035082 axoneme assembly; GO:0035148 tube formation; GO:0035239 tube morphogenesis; GO:0035295 tube development; GO:0035735 intraciliary transport involved in cilium assembly; GO:0042073 intraciliary transport; GO:0043009 chordate embryonic development; GO:0044085 cellular component biogenesis; GO:0044782 cilium organization; GO:0046907 intracellular transport; GO:0048513 animal organ development; GO:0048562 embryonic organ morphogenesis; GO:0048568 embryonic organ development; GO:0048598 embryonic morphogenesis; GO:0048646 anatomical structure formation involved in morphogenesis; GO:0048729 tissue morphogenesis; GO:0048731 system development; GO:0048856 anatomical structure development; GO:0050789 regulation of biological process; GO:0050794 regulation of cellular process; GO:0050896 response to stimulus; GO:0051179 localization; GO:0051234 establishment of localization; GO:0051641 cellular localization; GO:0051649 establishment of localization in cell; GO:0051716 cellular response to stimulus; GO:0060271 cilium assembly; GO:0060429 epithelium development; GO:0060562 epithelial tube morphogenesis; GO:0060606 tube closure; GO:0060972 left/right pattern formation; GO:0061371 determination of heart left/right asymmetry; GO:0065007 biological regulation; GO:0070925 organelle assembly; GO:0071840 cellular component organization or biogenesis; GO:0072175 epithelial tube formation; GO:0072359 circulatory system development; GO:0099111 microtubule-based transport;</t>
  </si>
  <si>
    <t>GO:0005622 intracellular; GO:0005623 cell; GO:0005634 nucleus; GO:0005654 nucleoplasm; GO:0005813 centrosome; GO:0005815 microtubule organizing center; GO:0005856 cytoskeleton; GO:0005929 cilium; GO:0015630 microtubule cytoskeleton; GO:0030990 intraciliary transport particle; GO:0030992 intraciliary transport particle B; GO:0031974 membrane-enclosed lumen; GO:0031981 nuclear lumen; GO:0032991 macromolecular complex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41 ciliary part; GO:0044446 intracellular organelle part; GO:0044463 cell projection part; GO:0044464 cell part; GO:0070013 intracellular organelle lumen; GO:0097542 ciliary tip; GO:0097546 ciliary base;</t>
  </si>
  <si>
    <t>KOG3647</t>
  </si>
  <si>
    <t>Predicted coiled-coil protein</t>
  </si>
  <si>
    <t>K10645</t>
  </si>
  <si>
    <t>MIB; E3 ubiquitin-protein ligase mind-bomb [EC:2.3.2.27]</t>
  </si>
  <si>
    <t>GO:0000209 protein polyubiquitination; GO:0006464 cellular protein modification process; GO:0006807 nitrogen compound metabolic process; GO:0008152 metabolic process; GO:0009987 cellular process; GO:0016567 protein ubiquitination; GO:0019538 protein metabolic process; GO:0032446 protein modification by small protein conjugation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70647 protein modification by small protein conjugation or removal; GO:0071704 organic substance metabolic process; GO:1901564 organonitrogen compound metabolic process;</t>
  </si>
  <si>
    <t>PF06701; PF00569; PF13920</t>
  </si>
  <si>
    <t>Mib_herc2; Zinc finger, ZZ type; Zinc finger, C3HC4 type (RING finger)</t>
  </si>
  <si>
    <t>K10882</t>
  </si>
  <si>
    <t>EME1, MMS4; crossover junction endonuclease EME1 [EC:3.1.22.-]</t>
  </si>
  <si>
    <t>GO:0000003 reproduction; GO:0000075 cell cycle checkpoint; GO:0000077 DNA damage checkpoint; GO:0000278 mitotic cell cycle; GO:0000280 nuclear division; GO:0000712 resolution of meiotic recombination intermediates; GO:0006139 nucleobase-containing compound metabolic process; GO:0006259 DNA metabolic process; GO:0006260 DNA replication; GO:0006261 DNA-dependent DNA replication; GO:0006281 DNA repair; GO:0006302 double-strand break repair; GO:0006310 DNA recombination; GO:0006725 cellular aromatic compound metabolic process; GO:0006807 nitrogen compound metabolic process; GO:0006950 response to stress; GO:0006974 cellular response to DNA damage stimulus; GO:0006996 organelle organization; GO:0007049 cell cycle; GO:0007059 chromosome segregation; GO:0007093 mitotic cell cycle checkpoint; GO:0007127 meiosis I; GO:0007131 reciprocal meiotic recombination; GO:0007346 regulation of mitotic cell cycle; GO:0008152 metabolic process; GO:0009058 biosynthetic process; GO:0009059 macromolecule biosynthetic process; GO:0009607 response to biotic stimulus; GO:0009719 response to endogenous stimulus; GO:0009987 cellular process; GO:0016043 cellular component organization; GO:0022402 cell cycle process; GO:0022414 reproductive process; GO:0031297 replication fork processing; GO:0031570 DNA integrity checkpoint; GO:0031573 intra-S DNA damage checkpoint; GO:0033554 cellular response to stress; GO:0034641 cellular nitrogen compound metabolic process; GO:0034645 cellular macromolecule biosynthetic process; GO:0035825 reciprocal DNA recombination; GO:0036297 interstrand cross-link repair; GO:0043170 macromolecule metabolic process; GO:0044237 cellular metabolic process; GO:0044238 primary metabolic process; GO:0044249 cellular biosynthetic process; GO:0044260 cellular macromolecule metabolic process; GO:0044773 mitotic DNA damage checkpoint; GO:0044774 mitotic DNA integrity checkpoint; GO:0045005 DNA-dependent DNA replication maintenance of fidelity; GO:0045132 meiotic chromosome segregation; GO:0045786 negative regulation of cell cycle; GO:0045930 negative regulation of mitotic cell cycle; GO:0046483 heterocycle metabolic process; GO:0048285 organelle fission; GO:0048519 negative regulation of biological process; GO:0048523 negative regulation of cellular process; GO:0050789 regulation of biological process; GO:0050794 regulation of cellular process; GO:0050896 response to stimulus; GO:0051304 chromosome separation; GO:0051307 meiotic chromosome separation; GO:0051321 meiotic cell cycle; GO:0051716 cellular response to stimulus; GO:0051726 regulation of cell cycle; GO:0065007 biological regulation; GO:0071216 cellular response to biotic stimulus; GO:0071495 cellular response to endogenous stimulus; GO:0071704 organic substance metabolic process; GO:0071840 cellular component organization or biogenesis; GO:0072396 response to cell cycle checkpoint signaling; GO:0072402 response to DNA integrity checkpoint signaling; GO:0072423 response to DNA damage checkpoint signaling; GO:0072429 response to intra-S DNA damage checkpoint signaling; GO:0090304 nucleic acid metabolic process; GO:0090305 nucleic acid phosphodiester bond hydrolysis; GO:0098813 nuclear chromosome segregation; GO:1901360 organic cyclic compound metabolic process; GO:1901576 organic substance biosynthetic process; GO:1903046 meiotic cell cycle process; GO:1903047 mitotic cell cycle process;</t>
  </si>
  <si>
    <t>GO:0000228 nuclear chromosome; GO:0000785 chromatin; GO:0000790 nuclear chromatin; GO:0000792 heterochromatin; GO:0005622 intracellular; GO:0005623 cell; GO:0005634 nucleus; GO:0005654 nucleoplasm; GO:0005694 chromosome; GO:0005720 nuclear heterochromatin; GO:0005730 nucleolus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4 nuclear chromosome part; GO:0044464 cell part; GO:0048476 Holliday junction resolvase complex; GO:0070013 intracellular organelle lumen;</t>
  </si>
  <si>
    <t>GO:0003824 catalytic activity; GO:0004518 nuclease activity; GO:0004519 endonuclease activity; GO:0004520 endodeoxyribonuclease activity; GO:0004536 deoxyribonuclease activity; GO:0016787 hydrolase activity; GO:0016788 hydrolase activity, acting on ester bonds;</t>
  </si>
  <si>
    <t>PF02732</t>
  </si>
  <si>
    <t>ERCC4 domain</t>
  </si>
  <si>
    <t>K20778</t>
  </si>
  <si>
    <t>RAD51AP1; RAD51-associated protein 1</t>
  </si>
  <si>
    <t>GO:0000018 regulation of DNA recombination; GO:0000724 double-strand break repair via homologous recombination; GO:0000725 recombinational repair; GO:0006139 nucleobase-containing compound metabolic process; GO:0006259 DNA metabolic process; GO:0006281 DNA repair; GO:0006282 regulation of DNA repair; GO:0006302 double-strand break repair; GO:0006310 DNA recombination; GO:0006725 cellular aromatic compound metabolic process; GO:0006807 nitrogen compound metabolic process; GO:0006950 response to stress; GO:0006974 cellular response to DNA damage stimulus; GO:0008152 metabolic process; GO:0009314 response to radiation; GO:0009628 response to abiotic stimulus; GO:0009987 cellular process; GO:0010212 response to ionizing radiation; GO:0010569 regulation of double-strand break repair via homologous recombination; GO:0019219 regulation of nucleobase-containing compound metabolic process; GO:0019222 regulation of metabolic process; GO:0031323 regulation of cellular metabolic process; GO:0033554 cellular response to stress; GO:0034641 cellular nitrogen compound metabolic process; GO:0036297 interstrand cross-link repair; GO:0043170 macromolecule metabolic process; GO:0044237 cellular metabolic process; GO:0044238 primary metabolic process; GO:0044260 cellular macromolecule metabolic process; GO:0046483 heterocycle metabolic process; GO:0048583 regulation of response to stimulus; GO:0050789 regulation of biological process; GO:0050794 regulation of cellular process; GO:0050896 response to stimulus; GO:0051052 regulation of DNA metabolic process; GO:0051171 regulation of nitrogen compound metabolic process; GO:0051716 cellular response to stimulus; GO:0060255 regulation of macromolecule metabolic process; GO:0065007 biological regulation; GO:0071214 cellular response to abiotic stimulus; GO:0071478 cellular response to radiation; GO:0071479 cellular response to ionizing radiation; GO:0071704 organic substance metabolic process; GO:0080090 regulation of primary metabolic process; GO:0080134 regulation of response to stress; GO:0080135 regulation of cellular response to stress; GO:0090304 nucleic acid metabolic process; GO:1901360 organic cyclic compound metabolic process; GO:2000779 regulation of double-strand break repair; GO:2001020 regulation of response to DNA damage stimulus;</t>
  </si>
  <si>
    <t>GO:0000228 nuclear chromosome; GO:0000785 chromatin; GO:0000790 nuclear chromatin; GO:0005622 intracellular; GO:0005623 cell; GO:0005634 nucleus; GO:0005654 nucleoplasm; GO:0005694 chromosome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4 nuclear chromosome part; GO:0044464 cell part; GO:0070013 intracellular organelle lumen;</t>
  </si>
  <si>
    <t>GO:0003676 nucleic acid binding; GO:0003677 DNA binding; GO:0003690 double-stranded DNA binding; GO:0003697 single-stranded DNA binding; GO:0003723 RNA binding; GO:0005488 binding; GO:0097159 organic cyclic compound binding; GO:1901363 heterocyclic compound binding;</t>
  </si>
  <si>
    <t>GO:0000209 protein polyubiquitination; GO:0006464 cellular protein modification process; GO:0006508 proteolysis; GO:0006511 ubiquitin-dependent protein catabolic process; GO:0006807 nitrogen compound metabolic process; GO:0008152 metabolic process; GO:0009056 catabolic process; GO:0009057 macromolecule catabolic process; GO:0009987 cellular process; GO:0010498 proteasomal protein catabolic process; GO:0016567 protein ubiquitination; GO:0019538 protein metabolic process; GO:0019941 modification-dependent protein catabolic process; GO:0030163 protein catabolic process; GO:0032446 protein modification by small protein conjugation; GO:0036211 protein modification process; GO:0043161 proteasome-mediated ubiquitin-dependent protein catabolic process; GO:0043170 macromolecule metabolic process; GO:0043412 macromolecule modification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51603 proteolysis involved in cellular protein catabolic process; GO:0070647 protein modification by small protein conjugation or removal; GO:0071704 organic substance metabolic process; GO:1901564 organonitrogen compound metabolic process; GO:1901565 organonitrogen compound catabolic process; GO:1901575 organic substance catabolic process;</t>
  </si>
  <si>
    <t>GO:0003824 catalytic activity; GO:0004842 ubiquitin-protein transferase activity; GO:0016740 transferase activity; GO:0019787 ubiquitin-like protein transferase activity; GO:0061630 ubiquitin protein ligase activity; GO:0061659 ubiquitin-like protein ligase activity;</t>
  </si>
  <si>
    <t>K16184</t>
  </si>
  <si>
    <t>AKT1S1, PRAS40; proline-rich AKT1 substrate 1</t>
  </si>
  <si>
    <t>map04140 Autophagy - animal; map04150 mTOR signaling pathway; map04152 AMPK signaling pathway; map04211 Longevity regulating pathway; map04213 Longevity regulating pathway - multiple species; map04714 Thermogenesis; map05131 Shigellosis</t>
  </si>
  <si>
    <t>GO:0001932 regulation of protein phosphorylation; GO:0001933 negative regulation of protein phosphorylation; GO:0006469 negative regulation of protein kinase activity; GO:0007154 cell communication; GO:0007165 signal transduction; GO:0007166 cell surface receptor signaling pathway; GO:0007219 Notch signaling pathway; GO:0008361 regulation of cell size; GO:0009892 negative regulation of metabolic process; GO:0009966 regulation of signal transduction; GO:0009968 negative regulation of signal transduction; GO:0009987 cellular process; GO:0010563 negative regulation of phosphorus metabolic process; GO:0010605 negative regulation of macromolecule metabolic process; GO:0010646 regulation of cell communication; GO:0010648 negative regulation of cell communication; GO:0010941 regulation of cell death; GO:0016043 cellular component organization; GO:0019220 regulation of phosphate metabolic process; GO:0019222 regulation of metabolic process; GO:0023051 regulation of signaling; GO:0023052 signaling; GO:0023057 negative regulation of signaling; GO:0031323 regulation of cellular metabolic process; GO:0031324 negative regulation of cellular metabolic process; GO:0031399 regulation of protein modification process; GO:0031400 negative regulation of protein modification process; GO:0031929 TOR signaling; GO:0032006 regulation of TOR signaling; GO:0032007 negative regulation of TOR signaling; GO:0032268 regulation of cellular protein metabolic process; GO:0032269 negative regulation of cellular protein metabolic process; GO:0032535 regulation of cellular component size; GO:0033673 negative regulation of kinase activity; GO:0035556 intracellular signal transduction; GO:0038202 TORC1 signaling; GO:0042325 regulation of phosphorylation; GO:0042326 negative regulation of phosphorylation; GO:0042981 regulation of apoptotic process; GO:0043067 regulation of programmed cell death; GO:0043086 negative regulation of catalytic activity; GO:0043523 regulation of neuron apoptotic process; GO:0043549 regulation of kinase activity; GO:0044092 negative regulation of molecular function; GO:0045792 negative regulation of cell size; GO:0045859 regulation of protein kinase activity; GO:0045936 negative regulation of phosphate metabolic process; GO:0048519 negative regulation of biological process; GO:0048523 negative regulation of cellular process; GO:0048583 regulation of response to stimulus; GO:0048585 negative regulation of response to stimulus; GO:0050789 regulation of biological process; GO:0050790 regulation of catalytic activity; GO:0050794 regulation of cellular process; GO:0050896 response to stimulus; GO:0051171 regulation of nitrogen compound metabolic process; GO:0051172 negative regulation of nitrogen compound metabolic process; GO:0051174 regulation of phosphorus metabolic process; GO:0051246 regulation of protein metabolic process; GO:0051248 negative regulation of protein metabolic process; GO:0051338 regulation of transferase activity; GO:0051348 negative regulation of transferase activity; GO:0051716 cellular response to stimulus; GO:0060255 regulation of macromolecule metabolic process; GO:0065007 biological regulation; GO:0065008 regulation of biological quality; GO:0065009 regulation of molecular function; GO:0071840 cellular component organization or biogenesis; GO:0080090 regulation of primary metabolic process; GO:0080134 regulation of response to stress; GO:0080135 regulation of cellular response to stress; GO:0090066 regulation of anatomical structure size; GO:1900034 regulation of cellular response to heat; GO:1901214 regulation of neuron death; GO:1902531 regulation of intracellular signal transduction; GO:1902532 negative regulation of intracellular signal transduction;</t>
  </si>
  <si>
    <t>GO:0005622 intracellular; GO:0005623 cell; GO:0005634 nucleus; GO:0005654 nucleoplasm; GO:0005737 cytoplasm; GO:0005829 cytosol; GO:0031931 TORC1 complex; GO:0031974 membrane-enclosed lumen; GO:0031981 nuclear lumen; GO:0032991 macromolecular complex; GO:0038201 TO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70013 intracellular organelle lumen;</t>
  </si>
  <si>
    <t>K14354</t>
  </si>
  <si>
    <t>SLCO4A; solute carrier organic anion transporter family, member 4A</t>
  </si>
  <si>
    <t>GO:0006575 cellular modified amino acid metabolic process; GO:0006725 cellular aromatic compound metabolic process; GO:0006807 nitrogen compound metabolic process; GO:0006810 transport; GO:0006811 ion transport; GO:0006820 anion transport; GO:0008152 metabolic process; GO:0009914 hormone transport; GO:0009987 cellular process; GO:0010817 regulation of hormone levels; GO:0015711 organic anion transport; GO:0018958 phenol-containing compound metabolic process; GO:0034220 ion transmembrane transport; GO:0042403 thyroid hormone metabolic process; GO:0042445 hormone metabolic process; GO:0043252 sodium-independent organic anion transport; GO:0044237 cellular metabolic process; GO:0051179 localization; GO:0051234 establishment of localization; GO:0055085 transmembrane transport; GO:0065007 biological regulation; GO:0065008 regulation of biological quality; GO:0070327 thyroid hormone transport; GO:0071702 organic substance transport; GO:0071704 organic substance metabolic process; GO:0098656 anion transmembrane transport; GO:1901360 organic cyclic compound metabolic process; GO:1901564 organonitrogen compound metabolic process; GO:1901615 organic hydroxy compound metabolic process;</t>
  </si>
  <si>
    <t>GO:0005215 transporter activity; GO:0008509 anion transmembrane transporter activity; GO:0008514 organic anion transmembrane transporter activity; GO:0015075 ion transmembrane transporter activity; GO:0015291 secondary active transmembrane transporter activity; GO:0015347 sodium-independent organic anion transmembrane transporter activity; GO:0015349 thyroid hormone transmembrane transporter activity; GO:0022804 active transmembrane transporter activity; GO:0022857 transmembrane transporter activity;</t>
  </si>
  <si>
    <t>PF07648</t>
  </si>
  <si>
    <t>Kazal-type serine protease inhibitor domain</t>
  </si>
  <si>
    <t>KOG3626</t>
  </si>
  <si>
    <t>Organic anion transporter</t>
  </si>
  <si>
    <t>GO:0002791 regulation of peptide secretion; GO:0002792 negative regulation of peptide secretion; GO:0006928 movement of cell or subcellular component; GO:0008283 cell proliferation; GO:0009894 regulation of catabolic process; GO:0009966 regulation of signal transduction; GO:0009987 cellular process; GO:0010646 regulation of cell communication; GO:0016477 cell migration; GO:0019222 regulation of metabolic process; GO:0023051 regulation of signaling; GO:0030162 regulation of proteolysis; GO:0031323 regulation of cellular metabolic process; GO:0031329 regulation of cellular catabolic process; GO:0032268 regulation of cellular protein metabolic process; GO:0032879 regulation of localization; GO:0032880 regulation of protein localization; GO:0040011 locomotion; GO:0042058 regulation of epidermal growth factor receptor signaling pathway; GO:0042176 regulation of protein catabolic process; GO:0048519 negative regulation of biological process; GO:0048523 negative regulation of cellular process; GO:0048583 regulation of response to stimulus; GO:0048870 cell motility; GO:0050708 regulation of protein secretion; GO:0050709 negative regulation of protein secretion; GO:0050789 regulation of biological process; GO:0050794 regulation of cellular process; GO:0051046 regulation of secretion; GO:0051048 negative regulation of secretion; GO:0051049 regulation of transport; GO:0051051 negative regulation of transport; GO:0051171 regulation of nitrogen compound metabolic process; GO:0051179 localization; GO:0051223 regulation of protein transport; GO:0051224 negative regulation of protein transport; GO:0051246 regulation of protein metabolic process; GO:0051674 localization of cell; GO:0060255 regulation of macromolecule metabolic process; GO:0061136 regulation of proteasomal protein catabolic process; GO:0065007 biological regulation; GO:0070201 regulation of establishment of protein localization; GO:0080090 regulation of primary metabolic process; GO:0090087 regulation of peptide transport; GO:1901184 regulation of ERBB signaling pathway; GO:1903050 regulation of proteolysis involved in cellular protein catabolic process; GO:1903362 regulation of cellular protein catabolic process; GO:1903530 regulation of secretion by cell; GO:1903531 negative regulation of secretion by cell; GO:1904950 negative regulation of establishment of protein localization;</t>
  </si>
  <si>
    <t>GO:0000139 Golgi membrane; GO:0005622 intracellular; GO:0005623 cell; GO:0005737 cytoplasm; GO:0005783 endoplasmic reticulum; GO:0005789 endoplasmic reticulum membrane; GO:0005794 Golgi apparatus; GO:0012505 endomembrane system; GO:0016020 membrane; GO:0031090 organelle membrane; GO:0031984 organelle subcompartment; GO:0042175 nuclear outer membrane-endoplasmic reticulum membrane network; GO:0043226 organelle; GO:0043227 membrane-bounded organelle; GO:0043229 intracellular organelle; GO:0043231 intracellular membrane-bounded organelle; GO:0044422 organelle part; GO:0044424 intracellular part; GO:0044425 membrane part; GO:0044431 Golgi apparatus part; GO:0044432 endoplasmic reticulum part; GO:0044444 cytoplasmic part; GO:0044446 intracellular organelle part; GO:0044464 cell part; GO:0098588 bounding membrane of organelle; GO:0098791 Golgi subcompartment; GO:0098827 endoplasmic reticulum subcompartment;</t>
  </si>
  <si>
    <t>K19946</t>
  </si>
  <si>
    <t>OPTN, FIP2; optineurin</t>
  </si>
  <si>
    <t>map04137 Mitophagy - animal</t>
  </si>
  <si>
    <t>GO:0000086 G2/M transition of mitotic cell cycle; GO:0000278 mitotic cell cycle; GO:0000302 response to reactive oxygen species; GO:0001101 response to acid chemical; GO:0001654 eye development; GO:0001816 cytokine production; GO:0001817 regulation of cytokine production; GO:0001819 positive regulation of cytokine production; GO:0001919 regulation of receptor recycling; GO:0001920 negative regulation of receptor recycling; GO:0002790 peptide secretion; GO:0002831 regulation of response to biotic stimulus; GO:0002833 positive regulation of response to biotic stimulus; GO:0003407 neural retina development; GO:0006810 transport; GO:0006892 post-Golgi vesicle-mediated transport; GO:0006893 Golgi to plasma membrane transport; GO:0006950 response to stress; GO:0006952 defense response; GO:0006979 response to oxidative stress; GO:0006986 response to unfolded protein; GO:0006996 organelle organization; GO:0007030 Golgi organization; GO:0007049 cell cycle; GO:0007154 cell communication; GO:0007165 signal transduction; GO:0007275 multicellular organism development; GO:0007423 sensory organ development; GO:0007584 response to nutrient; GO:0008104 protein localization; GO:0008219 cell death; GO:0008284 positive regulation of cell proliferation; GO:0008285 negative regulation of cell proliferation; GO:0009306 protein secretion; GO:0009605 response to external stimulus; GO:0009607 response to biotic stimulus; GO:0009611 response to wounding; GO:0009617 response to bacterium; GO:0009636 response to toxic substance; GO:0009719 response to endogenous stimulus; GO:0009892 negative regulation of metabolic process; GO:0009893 positive regulation of metabolic process; GO:0009894 regulation of catabolic process; GO:0009896 positive regulation of catabolic process; GO:0009966 regulation of signal transduction; GO:0009968 negative regulation of signal transduction; GO:0009987 cellular process; GO:0009991 response to extracellular stimulus; GO:0010033 response to organic substance; GO:0010035 response to inorganic substance; GO:0010243 response to organonitrogen compound; GO:0010256 endomembrane system organization; GO:0010468 regulation of gene expression; GO:0010506 regulation of autophagy; GO:0010508 positive regulation of autophagy; GO:0010604 positive regulation of macromolecule metabolic process; GO:0010605 negative regulation of macromolecule metabolic process; GO:0010628 positive regulation of gene expression; GO:0010638 positive regulation of organelle organization; GO:0010646 regulation of cell communication; GO:0010648 negative regulation of cell communication; GO:0010821 regulation of mitochondrion organization; GO:0010822 positive regulation of mitochondrion organization; GO:0010941 regulation of cell death; GO:0010942 positive regulation of cell death; GO:0015031 protein transport; GO:0015833 peptide transport; GO:0016043 cellular component organization; GO:0016192 vesicle-mediated transport; GO:0016239 positive regulation of macroautophagy; GO:0016241 regulation of macroautophagy; GO:0019222 regulation of metabolic process; GO:0022402 cell cycle process; GO:0022607 cellular component assembly; GO:0023051 regulation of signaling; GO:0023052 signaling; GO:0023057 negative regulation of signaling; GO:0031323 regulation of cellular metabolic process; GO:0031324 negative regulation of cellular metabolic process; GO:0031325 positive regulation of cellular metabolic process; GO:0031329 regulation of cellular catabolic process; GO:0031331 positive regulation of cellular catabolic process; GO:0031347 regulation of defense response; GO:0031349 positive regulation of defense response; GO:0031667 response to nutrient levels; GO:0031668 cellular response to extracellular stimulus; GO:0031669 cellular response to nutrient levels; GO:0031670 cellular response to nutrient; GO:0032101 regulation of response to external stimulus; GO:0032103 positive regulation of response to external stimulus; GO:0032501 multicellular organismal process; GO:0032502 developmental process; GO:0032940 secretion by cell; GO:0033036 macromolecule localization; GO:0033043 regulation of organelle organization; GO:0033365 protein localization to organelle; GO:0033554 cellular response to stress; GO:0034067 protein localization to Golgi apparatus; GO:0034097 response to cytokine; GO:0034599 cellular response to oxidative stress; GO:0034612 response to tumor necrosis factor; GO:0034613 cellular protein localization; GO:0034614 cellular response to reactive oxygen species; GO:0034620 cellular response to unfolded protein; GO:0035690 cellular response to drug; GO:0035966 response to topologically incorrect protein; GO:0035967 cellular response to topologically incorrect protein; GO:0042060 wound healing; GO:0042127 regulation of cell proliferation; GO:0042221 response to chemical; GO:0042493 response to drug; GO:0042542 response to hydrogen peroxide; GO:0042742 defense response to bacterium; GO:0042886 amide transport; GO:0042981 regulation of apoptotic process; GO:0043001 Golgi to plasma membrane protein transport; GO:0043010 camera-type eye development; GO:0043065 positive regulation of apoptotic process; GO:0043066 negative regulation of apoptotic process; GO:0043067 regulation of programmed cell death; GO:0043068 positive regulation of programmed cell death; GO:0043069 negative regulation of programmed cell death; GO:0043122 regulation of I-kappaB kinase/NF-kappaB signaling; GO:0043124 negative regulation of I-kappaB kinase/NF-kappaB signaling; GO:0043200 response to amino acid; GO:0043207 response to external biotic stimulus; GO:0043523 regulation of neuron apoptotic process; GO:0043524 negative regulation of neuron apoptotic process; GO:0043525 positive regulation of neuron apoptotic process; GO:0043900 regulation of multi-organism process; GO:0043902 positive regulation of multi-organism process; GO:0043933 macromolecular complex subunit organization; GO:0044085 cellular component biogenesis; GO:0044770 cell cycle phase transition; GO:0044772 mitotic cell cycle phase transition; GO:0044839 cell cycle G2/M phase transition; GO:0045184 establishment of protein localization; GO:0046677 response to antibiotic; GO:0046903 secretion; GO:0048193 Golgi vesicle transpor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731 system development; GO:0048856 anatomical structure development; GO:0050663 cytokine secretion; GO:0050789 regulation of biological process; GO:0050794 regulation of cellular process; GO:0050829 defense response to Gram-negative bacterium; GO:0050896 response to stimulus; GO:0051128 regulation of cellular component organization; GO:0051130 positive regulation of cellular component organization; GO:0051179 localization; GO:0051234 establishment of localization; GO:0051239 regulation of multicellular organismal process; GO:0051240 positive regulation of multicellular organismal process; GO:0051259 protein oligomerization; GO:0051260 protein homooligomerization; GO:0051641 cellular localization; GO:0051704 multi-organism process; GO:0051707 response to other organism; GO:0051716 cellular response to stimulus; GO:0060041 retina development in camera-type eye; GO:0060255 regulation of macromolecule metabolic process; GO:0060548 negative regulation of cell death; GO:0061734 parkin-mediated stimulation of mitophagy in response to mitochondrial depolarization; GO:0065003 macromolecular complex assembly; GO:0065007 biological regulation; GO:0070301 cellular response to hydrogen peroxide; GO:0070727 cellular macromolecule localization; GO:0070848 response to growth factor; GO:0070887 cellular response to chemical stimulus; GO:0071229 cellular response to acid chemical; GO:0071230 cellular response to amino acid stimulus; GO:0071236 cellular response to antibiotic; GO:0071310 cellular response to organic substance; GO:0071345 cellular response to cytokine stimulus; GO:0071356 cellular response to tumor necrosis factor; GO:0071363 cellular response to growth factor stimulus; GO:0071417 cellular response to organonitrogen compound; GO:0071495 cellular response to endogenous stimulus; GO:0071496 cellular response to external stimulus; GO:0071702 organic substance transport; GO:0071705 nitrogen compound transport; GO:0071840 cellular component organization or biogenesis; GO:0072657 protein localization to membrane; GO:0072659 protein localization to plasma membrane; GO:0080134 regulation of response to stress; GO:0090150 establishment of protein localization to membrane; GO:0090161 Golgi ribbon formation; GO:0097237 cellular response to toxic substance; GO:0098542 defense response to other organism; GO:0098779 positive regulation of macromitophagy in response to mitochondrial depolarization; GO:0098780 response to mitochondrial depolarisation; GO:0098876 vesicle-mediated transport to the plasma membrane; GO:1901214 regulation of neuron death; GO:1901215 negative regulation of neuron death; GO:1901216 positive regulation of neuron death; GO:1901524 regulation of macromitophagy; GO:1901526 positive regulation of macromitophagy; GO:1901698 response to nitrogen compound; GO:1901699 cellular response to nitrogen compound; GO:1901700 response to oxygen-containing compound; GO:1901701 cellular response to oxygen-containing compound; GO:1902065 response to L-glutamate; GO:1902531 regulation of intracellular signal transduction; GO:1902532 negative regulation of intracellular signal transduction; GO:1903047 mitotic cell cycle process; GO:1903146 regulation of mitophagy; GO:1903599 positive regulation of mitophagy; GO:1904415 regulation of xenophagy; GO:1904417 positive regulation of xenophagy; GO:1904923 regulation of mitophagy in response to mitochondrial depolarization; GO:1904925 positive regulation of mitophagy in response to mitochondrial depolarization; GO:1905232 cellular response to L-glutamate; GO:1990089 response to nerve growth factor; GO:1990090 cellular response to nerve growth factor stimulus; GO:1990778 protein localization to cell periphery; GO:2000177 regulation of neural precursor cell proliferation; GO:2000179 positive regulation of neural precursor cell proliferation;</t>
  </si>
  <si>
    <t>GO:0000139 Golgi membrane; GO:0005622 intracellular; GO:0005623 cell; GO:0005634 nucleus; GO:0005654 nucleoplasm; GO:0005737 cytoplasm; GO:0005768 endosome; GO:0005773 vacuole; GO:0005776 autophagosome; GO:0005794 Golgi apparatus; GO:0005802 trans-Golgi network; GO:0005829 cytosol; GO:0010008 endosome membrane; GO:0012505 endomembrane system; GO:0016020 membrane; GO:0030424 axon; GO:0031090 organelle membrane; GO:0031410 cytoplasmic vesicle; GO:0031974 membrane-enclosed lumen; GO:0031981 nuclear lumen; GO:0031982 vesicle; GO:0031984 organelle subcompartment; GO:0036477 somatodendritic compartment; GO:0042995 cell projection; GO:0043005 neuron projection; GO:0043025 neuronal cell body; GO:0043226 organelle; GO:0043227 membrane-bounded organelle; GO:0043229 intracellular organelle; GO:0043231 intracellular membrane-bounded organelle; GO:0043233 organelle lumen; GO:0044297 cell body; GO:0044422 organelle part; GO:0044424 intracellular part; GO:0044428 nuclear part; GO:0044431 Golgi apparatus part; GO:0044433 cytoplasmic vesicle part; GO:0044440 endosomal part; GO:0044444 cytoplasmic part; GO:0044446 intracellular organelle part; GO:0044464 cell part; GO:0048471 perinuclear region of cytoplasm; GO:0055037 recycling endosome; GO:0055038 recycling endosome membrane; GO:0070013 intracellular organelle lumen; GO:0097458 neuron part; GO:0097708 intracellular vesicle; GO:0098588 bounding membrane of organelle; GO:0098791 Golgi subcompartment; GO:0098805 whole membrane;</t>
  </si>
  <si>
    <t>GO:0001025 RNA polymerase III transcription factor binding; GO:0001155 TFIIIA-class transcription factor binding; GO:0005488 binding; GO:0005515 protein binding; GO:0008022 protein C-terminus binding; GO:0008134 transcription factor binding; GO:0017016 Ras GTPase binding; GO:0017137 Rab GTPase binding; GO:0019899 enzyme binding; GO:0030674 protein binding, bridging; GO:0031267 small GTPase binding; GO:0031593 polyubiquitin binding; GO:0032182 ubiquitin-like protein binding; GO:0042802 identical protein binding; GO:0043130 ubiquitin binding; GO:0051020 GTPase binding; GO:0060090 binding, bridging; GO:0070530 K63-linked polyubiquitin binding;</t>
  </si>
  <si>
    <t>K20068</t>
  </si>
  <si>
    <t>REPS; RalBP1-associated Eps domain-containing protein</t>
  </si>
  <si>
    <t>GO:0009987 cellular process; GO:0016043 cellular component organization; GO:0061024 membrane organization; GO:0071840 cellular component organization or biogenesis;</t>
  </si>
  <si>
    <t>GO:0005622 intracellular; GO:0005623 cell; GO:0005737 cytoplasm; GO:0005829 cytosol; GO:0005886 plasma membrane; GO:0005905 clathrin-coated pit; GO:0012505 endomembrane system; GO:0016020 membrane; GO:0044424 intracellular part; GO:0044425 membrane part; GO:0044444 cytoplasmic part; GO:0044464 cell part; GO:0071944 cell periphery;</t>
  </si>
  <si>
    <t>GO:0005488 binding; GO:0005515 protein binding; GO:0017124 SH3 domain binding; GO:0019904 protein domain specific binding;</t>
  </si>
  <si>
    <t>KOG1955</t>
  </si>
  <si>
    <t>Ral-GTPase effector RALBP1</t>
  </si>
  <si>
    <t>GO:0007088 regulation of mitotic nuclear division; GO:0007089 traversing start control point of mitotic cell cycle; GO:0007346 regulation of mitotic cell cycle; GO:0008104 protein localization; GO:0008285 negative regulation of cell proliferation; GO:0010564 regulation of cell cycle process; GO:0010639 negative regulation of organelle organization; GO:0010948 negative regulation of cell cycle process; GO:0033036 macromolecule localization; GO:0033043 regulation of organelle organization; GO:0033365 protein localization to organelle; GO:0034501 protein localization to kinetochore; GO:0034502 protein localization to chromosome; GO:0034613 cellular protein localization; GO:0042127 regulation of cell proliferation; GO:0045786 negative regulation of cell cycle; GO:0045787 positive regulation of cell cycle; GO:0045839 negative regulation of mitotic nuclear division; GO:0045930 negative regulation of mitotic cell cycle; GO:0045931 positive regulation of mitotic cell cycle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128 regulation of cellular component organization; GO:0051129 negative regulation of cellular component organization; GO:0051179 localization; GO:0051641 cellular localization; GO:0051726 regulation of cell cycle; GO:0051783 regulation of nuclear division; GO:0051784 negative regulation of nuclear division; GO:0065007 biological regulation; GO:0070727 cellular macromolecule localization; GO:0071459 protein localization to chromosome, centromeric region; GO:0090068 positive regulation of cell cycle process; GO:1900087 positive regulation of G1/S transition of mitotic cell cycle; GO:1901987 regulation of cell cycle phase transition; GO:1901989 positive regulation of cell cycle phase transition; GO:1901990 regulation of mitotic cell cycle phase transition; GO:1901992 positive regulation of mitotic cell cycle phase transition; GO:1902806 regulation of cell cycle G1/S phase transition; GO:1902808 positive regulation of cell cycle G1/S phase transition; GO:2000045 regulation of G1/S transition of mitotic cell cycle;</t>
  </si>
  <si>
    <t>GO:0000775 chromosome, centromeric region; GO:0000776 kinetochore; GO:0000785 chromatin; GO:0005622 intracellular; GO:0005623 cell; GO:0005694 chromosome; GO:0032991 macromolecular complex; GO:0043226 organelle; GO:0043228 non-membrane-bounded organelle; GO:0043229 intracellular organelle; GO:0043232 intracellular non-membrane-bounded organelle; GO:0044422 organelle part; GO:0044424 intracellular part; GO:0044427 chromosomal part; GO:0044446 intracellular organelle part; GO:0044464 cell part; GO:0098687 chromosomal region;</t>
  </si>
  <si>
    <t>K11974</t>
  </si>
  <si>
    <t>RNF31, HOIP; E3 ubiquitin-protein ligase RNF31 [EC:2.3.2.31]</t>
  </si>
  <si>
    <t>map04217 Necroptosis; map04621 NOD-like receptor signaling pathway; map05131 Shigellosis</t>
  </si>
  <si>
    <t>GO:0000209 protein polyubiquitination; GO:0001959 regulation of cytokine-mediated signaling pathway; GO:0002253 activation of immune response; GO:0002376 immune system process; GO:0002429 immune response-activating cell surface receptor signaling pathway; GO:0002682 regulation of immune system process; GO:0002684 positive regulation of immune system process; GO:0002757 immune response-activating signal transduction; GO:0002764 immune response-regulating signaling pathway; GO:0002768 immune response-regulating cell surface receptor signaling pathway; GO:0006355 regulation of transcription, DNA-templated; GO:0006464 cellular protein modification process; GO:0006807 nitrogen compound metabolic process; GO:0007154 cell communication; GO:0007165 signal transduction; GO:0007166 cell surface receptor signaling pathway; GO:0007249 I-kappaB kinase/NF-kappaB signaling; GO:0008152 metabolic process; GO:0009889 regulation of biosynthetic process; GO:0009966 regulation of signal transduction; GO:0009967 positive regulation of signal transduction; GO:0009987 cellular process; GO:0010468 regulation of gene expression; GO:0010556 regulation of macromolecule biosynthetic process; GO:0010646 regulation of cell communication; GO:0010647 positive regulation of cell communication; GO:0010803 regulation of tumor necrosis factor-mediated signaling pathway; GO:0010939 regulation of necrotic cell death; GO:0010941 regulation of cell death; GO:0016567 protein ubiquitination; GO:0019219 regulation of nucleobase-containing compound metabolic process; GO:0019222 regulation of metabolic process; GO:0019538 protein metabolic process; GO:0023035 CD40 signaling pathway; GO:0023051 regulation of signaling; GO:0023052 signaling; GO:0023056 positive regulation of signaling; GO:0031323 regulation of cellular metabolic process; GO:0031326 regulation of cellular biosynthetic process; GO:0032446 protein modification by small protein conjugation; GO:0035556 intracellular signal transduction; GO:0036211 protein modification process; GO:0043067 regulation of programmed cell death; GO:0043069 negative regulation of programmed cell death; GO:0043122 regulation of I-kappaB kinase/NF-kappaB signaling; GO:0043123 positive regulation of I-kappaB kinase/NF-kappaB signaling; GO:0043170 macromolecule metabolic process; GO:0043412 macromolecule modification; GO:0044093 positive regulation of molecular function; GO:0044237 cellular metabolic process; GO:0044238 primary metabolic process; GO:0044260 cellular macromolecule metabolic process; GO:0044267 cellular protein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76 regulation of immune response; GO:0050778 positive regulation of immune response; GO:0050789 regulation of biological process; GO:0050794 regulation of cellular process; GO:0050851 antigen receptor-mediated signaling pathway; GO:0050852 T cell receptor signaling pathway; GO:0050896 response to stimulus; GO:0051090 regulation of sequence-specific DNA binding transcription factor activity; GO:0051091 positive regulation of sequence-specific DNA binding transcription factor activity; GO:0051092 positive regulation of NF-kappaB transcription factor activity; GO:0051171 regulation of nitrogen compound metabolic process; GO:0051252 regulation of RNA metabolic process; GO:0051716 cellular response to stimulus; GO:0060255 regulation of macromolecule metabolic process; GO:0060544 regulation of necroptotic process; GO:0060546 negative regulation of necroptotic process; GO:0060547 negative regulation of necrotic cell death; GO:0060548 negative regulation of cell death; GO:0060759 regulation of response to cytokine stimulus; GO:0065007 biological regulation; GO:0065009 regulation of molecular function; GO:0070647 protein modification by small protein conjugation or removal; GO:0071704 organic substance metabolic process; GO:0080090 regulation of primary metabolic process; GO:0097039 protein linear polyubiquitination; GO:1901564 organonitrogen compound metabolic process; GO:1902531 regulation of intracellular signal transduction; GO:1902533 positive regulation of intracellular signal transduction; GO:1903506 regulation of nucleic acid-templated transcription; GO:2000112 regulation of cellular macromolecule biosynthetic process; GO:2001141 regulation of RNA biosynthetic process;</t>
  </si>
  <si>
    <t>GO:0000151 ubiquitin ligase complex; GO:0005622 intracellular; GO:0005623 cell; GO:0005737 cytoplasm; GO:0005829 cytosol; GO:0005886 plasma membrane; GO:0005887 integral component of plasma membrane; GO:0009898 cytoplasmic side of plasma membrane; GO:0016020 membrane; GO:0016021 integral component of membrane; GO:0031224 intrinsic component of membrane; GO:0031226 intrinsic component of plasma membrane; GO:0032991 macromolecular complex; GO:0035631 CD40 receptor complex; GO:0043235 receptor complex; GO:0044424 intracellular part; GO:0044425 membrane part; GO:0044444 cytoplasmic part; GO:0044459 plasma membrane part; GO:0044464 cell part; GO:0071797 LUBAC complex; GO:0071944 cell periphery; GO:0098552 side of membrane; GO:0098562 cytoplasmic side of membrane; GO:0098796 membrane protein complex; GO:0098797 plasma membrane protein complex; GO:0098802 plasma membrane receptor complex; GO:1902494 catalytic complex; GO:1990234 transferase complex;</t>
  </si>
  <si>
    <t>GO:0003824 catalytic activity; GO:0004842 ubiquitin-protein transferase activity; GO:0005488 binding; GO:0005515 protein binding; GO:0016740 transferase activity; GO:0019787 ubiquitin-like protein transferase activity; GO:0019899 enzyme binding; GO:0031625 ubiquitin protein ligase binding; GO:0032182 ubiquitin-like protein binding; GO:0043130 ubiquitin binding; GO:0044389 ubiquitin-like protein ligase binding;</t>
  </si>
  <si>
    <t>PF09409; PF01485</t>
  </si>
  <si>
    <t>PUB domain; IBR domain</t>
  </si>
  <si>
    <t>KOG1812</t>
  </si>
  <si>
    <t>K14795</t>
  </si>
  <si>
    <t>RRP36; ribosomal RNA-processing protein 36</t>
  </si>
  <si>
    <t>GO:0000462 maturation of SSU-rRNA from tricistronic rRNA transcript (SSU-rRNA, 5.8S rRNA, LSU-rRNA); GO:0006139 nucleobase-containing compound metabolic process; GO:0006364 rRNA processing; GO:0006396 RNA processing; GO:0006725 cellular aromatic compound metabolic process; GO:0006807 nitrogen compound metabolic process; GO:0008152 metabolic process; GO:0009987 cellular process; GO:0010467 gene expression; GO:0016070 RNA metabolic process; GO:0016072 rRNA metabolic process; GO:0022613 ribonucleoprotein complex biogenesis; GO:0030490 maturation of SSU-rRNA; GO:0034470 ncRNA processing; GO:0034641 cellular nitrogen compound metabolic process; GO:0034660 ncRNA metabolic process; GO:0042254 ribosome biogenesis; GO:0042274 ribosomal small subunit biogenesis; GO:0043170 macromolecule metabolic process; GO:0044085 cellular component biogenesis; GO:0044237 cellular metabolic process; GO:0044238 primary metabolic process; GO:0046483 heterocycle metabolic process; GO:0071704 organic substance metabolic process; GO:0071840 cellular component organization or biogenesis; GO:0090304 nucleic acid metabolic process; GO:1901360 organic cyclic compound metabolic process;</t>
  </si>
  <si>
    <t>GO:0005622 intracellular; GO:0005623 cell; GO:0005634 nucleus; GO:0005654 nucleoplasm; GO:0005730 nucleolus; GO:0030684 preribosome; GO:0030686 90S preribosome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64 cell part; GO:0070013 intracellular organelle lumen; GO:1990904 ribonucleoprotein complex;</t>
  </si>
  <si>
    <t>KOG3190</t>
  </si>
  <si>
    <t>GO:0005622 intracellular; GO:0005623 cell; GO:0005634 nucleus; GO:0005686 U2 snRNP; GO:0030532 small nuclear ribonucleoprotein complex; GO:0032991 macromolecular complex; GO:0043226 organelle; GO:0043227 membrane-bounded organelle; GO:0043229 intracellular organelle; GO:0043231 intracellular membrane-bounded organelle; GO:0044422 organelle part; GO:0044424 intracellular part; GO:0044428 nuclear part; GO:0044446 intracellular organelle part; GO:0044464 cell part; GO:0097525 spliceosomal snRNP complex; GO:1990904 ribonucleoprotein complex;</t>
  </si>
  <si>
    <t>KOG3044</t>
  </si>
  <si>
    <t>K14798</t>
  </si>
  <si>
    <t>LTV1; protein LTV1</t>
  </si>
  <si>
    <t>GO:0000054 ribosomal subunit export from nucleus; GO:0000056 ribosomal small subunit export from nucleus; GO:0006403 RNA localization; GO:0006405 RNA export from nucleus; GO:0006611 protein export from nucleus; GO:0006810 transport; GO:0006886 intracellular protein transport; GO:0006913 nucleocytoplasmic transport; GO:0008104 protein localization; GO:0015031 protein transport; GO:0015833 peptide transport; GO:0015931 nucleobase-containing compound transport; GO:0022613 ribonucleoprotein complex biogenesis; GO:0031503 protein complex localization; GO:0033036 macromolecule localization; GO:0033750 ribosome localization; GO:0034613 cellular protein localization; GO:0042254 ribosome biogenesis; GO:0042274 ribosomal small subunit biogenesis; GO:0042886 amide transport; GO:0044085 cellular component biogenesis; GO:0045184 establishment of protein localization; GO:0046907 intracellular transport; GO:0050657 nucleic acid transport; GO:0050658 RNA transport; GO:0051168 nuclear export; GO:0051169 nuclear transport; GO:0051179 localization; GO:0051234 establishment of localization; GO:0051236 establishment of RNA localization; GO:0051640 organelle localization; GO:0051641 cellular localization; GO:0051649 establishment of localization in cell; GO:0051656 establishment of organelle localization; GO:0070727 cellular macromolecule localization; GO:0071166 ribonucleoprotein complex localization; GO:0071426 ribonucleoprotein complex export from nucleus; GO:0071428 rRNA-containing ribonucleoprotein complex export from nucleus; GO:0071702 organic substance transport; GO:0071705 nitrogen compound transport; GO:0071840 cellular component organization or biogenesis;</t>
  </si>
  <si>
    <t>GO:0005622 intracellular; GO:0005623 cell; GO:0005634 nucleus; GO:0005654 nucleoplasm; GO:0005737 cytoplasm; GO:0005768 endosome; GO:0005770 late endosome; GO:0005773 vacuole; GO:0005774 vacuolar membrane; GO:0005829 cytosol; GO:0010008 endosome membrane; GO:0012505 endomembrane system; GO:0016020 membrane; GO:0030684 preribosome; GO:0030688 preribosome, small subunit precursor; GO:0031090 organelle membrane; GO:0031410 cytoplasmic vesicle; GO:0031902 late endosome membrane; GO:0031974 membrane-enclosed lumen; GO:0031981 nuclear lumen; GO:0031982 vesicle; GO:0032991 macromolecular complex; GO:0034448 EGO complex; GO:0043226 organelle; GO:0043227 membrane-bounded organelle; GO:0043229 intracellular organelle; GO:0043231 intracellular membrane-bounded organelle; GO:0043233 organelle lumen; GO:0044422 organelle part; GO:0044424 intracellular part; GO:0044425 membrane part; GO:0044428 nuclear part; GO:0044433 cytoplasmic vesicle part; GO:0044437 vacuolar part; GO:0044440 endosomal part; GO:0044444 cytoplasmic part; GO:0044446 intracellular organelle part; GO:0044464 cell part; GO:0070013 intracellular organelle lumen; GO:0097708 intracellular vesicle; GO:0098588 bounding membrane of organelle; GO:0098796 membrane protein complex; GO:0098805 whole membrane; GO:1990904 ribonucleoprotein complex;</t>
  </si>
  <si>
    <t>KOG2637</t>
  </si>
  <si>
    <t>GO:0008284 positive regulation of cell proliferation; GO:0042127 regulation of cell proliferation; GO:0048518 positive regulation of biological process; GO:0048522 positive regulation of cellular process; GO:0050789 regulation of biological process; GO:0050794 regulation of cellular process; GO:0065007 biological regulation;</t>
  </si>
  <si>
    <t>PF10497</t>
  </si>
  <si>
    <t>Zinc-finger domain of monoamine-oxidase A repressor R1</t>
  </si>
  <si>
    <t>GO:0001817 regulation of cytokine production; GO:0001818 negative regulation of cytokine production; GO:0006996 organelle organization; GO:0009987 cellular process; GO:0010762 regulation of fibroblast migration; GO:0010764 negative regulation of fibroblast migration; GO:0016043 cellular component organization; GO:0022607 cellular component assembly; GO:0030030 cell projection organization; GO:0030031 cell projection assembly; GO:0030334 regulation of cell migration; GO:0030336 negative regulation of cell migration; GO:0031347 regulation of defense response; GO:0031348 negative regulation of defense response; GO:0032101 regulation of response to external stimulus; GO:0032102 negative regulation of response to external stimulus; GO:0032879 regulation of localization; GO:0040012 regulation of locomotion; GO:0040013 negative regulation of locomotion; GO:0044085 cellular component biogenesis; GO:0044782 cilium organization; GO:0048519 negative regulation of biological process; GO:0048523 negative regulation of cellular process; GO:0048583 regulation of response to stimulus; GO:0048585 negative regulation of response to stimulus; GO:0050727 regulation of inflammatory response; GO:0050728 negative regulation of inflammatory response; GO:0050789 regulation of biological process; GO:0050794 regulation of cellular process; GO:0051239 regulation of multicellular organismal process; GO:0051241 negative regulation of multicellular organismal process; GO:0051270 regulation of cellular component movement; GO:0051271 negative regulation of cellular component movement; GO:0060271 cilium assembly; GO:0065007 biological regulation; GO:0070925 organelle assembly; GO:0071840 cellular component organization or biogenesis; GO:0080134 regulation of response to stress; GO:1900015 regulation of cytokine production involved in inflammatory response; GO:1900016 negative regulation of cytokine production involved in inflammatory response; GO:2000145 regulation of cell motility; GO:2000146 negative regulation of cell motility;</t>
  </si>
  <si>
    <t>GO:0005622 intracellular; GO:0005623 cell; GO:0005737 cytoplasm; GO:0005929 cilium; GO:0035869 ciliary transition zone; GO:0042995 cell projection; GO:0043226 organelle; GO:0044422 organelle part; GO:0044424 intracellular part; GO:0044441 ciliary part; GO:0044463 cell projection part; GO:0044464 cell part;</t>
  </si>
  <si>
    <t>PF13913</t>
  </si>
  <si>
    <t>zinc-finger of a C2HC-type</t>
  </si>
  <si>
    <t>KOG3940</t>
  </si>
  <si>
    <t>GO:0006810 transport; GO:0006928 movement of cell or subcellular component; GO:0009987 cellular process; GO:0010564 regulation of cell cycle process; GO:0010821 regulation of mitochondrion organization; GO:0022603 regulation of anatomical structure morphogenesis; GO:0030029 actin filament-based process; GO:0030048 actin filament-based movement; GO:0030705 cytoskeleton-dependent intracellular transport; GO:0032465 regulation of cytokinesis; GO:0033043 regulation of organelle organization; GO:0034642 mitochondrion migration along actin filament; GO:0046907 intracellular transport; GO:0050789 regulation of biological process; GO:0050793 regulation of developmental process; GO:0050794 regulation of cellular process; GO:0051128 regulation of cellular component organization; GO:0051179 localization; GO:0051234 establishment of localization; GO:0051302 regulation of cell division; GO:0051640 organelle localization; GO:0051641 cellular localization; GO:0051646 mitochondrion localization; GO:0051649 establishment of localization in cell; GO:0051654 establishment of mitochondrion localization; GO:0051656 establishment of organelle localization; GO:0051726 regulation of cell cycle; GO:0065007 biological regulation; GO:0090140 regulation of mitochondrial fission; GO:0099515 actin filament-based transport;</t>
  </si>
  <si>
    <t>GO:0005622 intracellular; GO:0005623 cell; GO:0005737 cytoplasm; GO:0005739 mitochondrion; GO:0005740 mitochondrial envelope; GO:0005741 mitochondrial outer membrane; GO:0005829 cytosol; GO:0016020 membrane; GO:0019867 outer membrane; GO:0031090 organelle membrane; GO:0031966 mitochondrial membrane; GO:0031967 organelle envelope; GO:0031968 organelle outer membrane; GO:0031975 envelope; GO:0043226 organelle; GO:0043227 membrane-bounded organelle; GO:0043229 intracellular organelle; GO:0043231 intracellular membrane-bounded organelle; GO:0044422 organelle part; GO:0044424 intracellular part; GO:0044429 mitochondrial part; GO:0044444 cytoplasmic part; GO:0044446 intracellular organelle part; GO:0044464 cell part; GO:0098588 bounding membrane of organelle; GO:0098805 whole membrane;</t>
  </si>
  <si>
    <t>GO:0000146 microfilament motor activity; GO:0003774 motor activity; GO:0003779 actin binding; GO:0003824 catalytic activity; GO:0005488 binding; GO:0005515 protein binding; GO:0008092 cytoskeletal protein binding; GO:0016462 pyrophosphatase activity; GO:0016787 hydrolase activity; GO:0016817 hydrolase activity, acting on acid anhydrides; GO:0016818 hydrolase activity, acting on acid anhydrides, in phosphorus-containing anhydrides; GO:0016887 ATPase activity; GO:0017022 myosin binding; GO:0017111 nucleoside-triphosphatase activity; GO:0032027 myosin light chain binding; GO:0060002 plus-end directed microfilament motor activity;</t>
  </si>
  <si>
    <t>KOG0160</t>
  </si>
  <si>
    <t>Myosin class V heavy chain</t>
  </si>
  <si>
    <t>K14316</t>
  </si>
  <si>
    <t>POM121, NUP121; nuclear pore complex protein Nup121</t>
  </si>
  <si>
    <t>GO:0006403 RNA localization; GO:0006405 RNA export from nucleus; GO:0006606 protein import into nucleus; GO:0006810 transport; GO:0006886 intracellular protein transport; GO:0006913 nucleocytoplasmic transport; GO:0006996 organelle organization; GO:0006997 nucleus organization; GO:0006999 nuclear pore organization; GO:0008104 protein localization; GO:0009987 cellular process; GO:0015031 protein transport; GO:0015833 peptide transport; GO:0015931 nucleobase-containing compound transport; GO:0016043 cellular component organization; GO:0017038 protein import; GO:0033036 macromolecule localization; GO:0033365 protein localization to organelle; GO:0034504 protein localization to nucleus; GO:0034613 cellular protein localization; GO:0042886 amide transport; GO:0043933 macromolecular complex subunit organization; GO:0045184 establishment of protein localization; GO:0046907 intracellular transport; GO:0050657 nucleic acid transport; GO:0050658 RNA transport; GO:0051168 nuclear export; GO:0051169 nuclear transport; GO:0051170 nuclear import; GO:0051179 localization; GO:0051234 establishment of localization; GO:0051236 establishment of RNA localization; GO:0051641 cellular localization; GO:0051649 establishment of localization in cell; GO:0070727 cellular macromolecule localization; GO:0071702 organic substance transport; GO:0071705 nitrogen compound transport; GO:0071840 cellular component organization or biogenesis; GO:0072594 establishment of protein localization to organelle;</t>
  </si>
  <si>
    <t>GO:0005622 intracellular; GO:0005623 cell; GO:0005634 nucleus; GO:0005635 nuclear envelope; GO:0005643 nuclear pore; GO:0005654 nucleoplasm; GO:0012505 endomembrane system; GO:0016020 membrane; GO:0031090 organelle membrane; GO:0031965 nuclear membrane; GO:0031967 organelle envelope; GO:0031974 membrane-enclosed lumen; GO:0031975 envelope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64 cell part; GO:0070013 intracellular organelle lumen;</t>
  </si>
  <si>
    <t>GO:0005048 signal sequence binding; GO:0005198 structural molecule activity; GO:0005488 binding; GO:0008139 nuclear localization sequence binding; GO:0017056 structural constituent of nuclear pore; GO:0033218 amide binding; GO:0042277 peptide binding;</t>
  </si>
  <si>
    <t>GO:0007049 cell cycle; GO:0007050 cell cycle arrest; GO:0009987 cellular process; GO:0022402 cell cycle process; GO:0045786 negative regulation of cell cycle; GO:0048519 negative regulation of biological process; GO:0048523 negative regulation of cellular process; GO:0050789 regulation of biological process; GO:0050794 regulation of cellular process; GO:0051726 regulation of cell cycle; GO:0065007 biological regulation;</t>
  </si>
  <si>
    <t>K17458</t>
  </si>
  <si>
    <t>PPP1R16A, MYPT3; protein phosphatase 1 regulatory subunit 16A</t>
  </si>
  <si>
    <t>K16682</t>
  </si>
  <si>
    <t>AJUBA, LIMD1, WTIP; LIM domain-containing protein</t>
  </si>
  <si>
    <t>GO:0000086 G2/M transition of mitotic cell cycle; GO:0000122 negative regulation of transcription from RNA polymerase II promoter; GO:0000278 mitotic cell cycle; GO:0001666 response to hypoxia; GO:0001932 regulation of protein phosphorylation; GO:0001934 positive regulation of protein phosphorylation; GO:0002009 morphogenesis of an epithelium; GO:0002011 morphogenesis of an epithelial sheet; GO:0006355 regulation of transcription, DNA-templated; GO:0006357 regulation of transcription from RNA polymerase II promoter; GO:0006629 lipid metabolic process; GO:0006644 phospholipid metabolic process; GO:0006650 glycerophospholipid metabolic process; GO:0006793 phosphorus metabolic process; GO:0006796 phosphate-containing compound metabolic process; GO:0006928 movement of cell or subcellular component; GO:0006950 response to stress; GO:0006996 organelle organization; GO:0007010 cytoskeleton organization; GO:0007044 cell-substrate junction assembly; GO:0007045 cell-substrate adherens junction assembly; GO:0007049 cell cycle; GO:0007154 cell communication; GO:0007155 cell adhesion; GO:0007160 cell-matrix adhesion; GO:0007165 signal transduction; GO:0008104 protein localization; GO:0008152 metabolic process; GO:0008610 lipid biosynthetic process; GO:0008654 phospholipid biosynthetic process; GO:0009058 biosynthetic process; GO:0009611 response to wounding; GO:0009628 response to abiotic stimulus; GO:0009653 anatomical structure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68 negative regulation of signal transduction; GO:0009987 cellular process; GO:0010468 regulation of gene expression; GO:0010556 regulation of macromolecule biosynthetic process; GO:0010558 negative regulation of macromolecule biosynthetic process; GO:0010562 positive regulation of phosphorus metabolic process; GO:0010563 negative regulation of phosphorus metabolic process; GO:0010604 positive regulation of macromolecule metabolic process; GO:0010605 negative regulation of macromolecule metabolic process; GO:0010608 posttranscriptional regulation of gene expression; GO:0010629 negative regulation of gene expression; GO:0010646 regulation of cell communication; GO:0010647 positive regulation of cell communication; GO:0010648 negative regulation of cell communication; GO:0016043 cellular component organization; GO:0016339 calcium-dependent cell-cell adhesion via plasma membrane cell adhesion molecules; GO:0016441 posttranscriptional gene silencing; GO:0016458 gene silencing; GO:0016477 cell migration; GO:0019219 regulation of nucleobase-containing compound metabolic process; GO:0019220 regulation of phosphate metabolic process; GO:0019222 regulation of metabolic process; GO:0019637 organophosphate metabolic process; GO:0022402 cell cycle process; GO:0022607 cellular component assembly; GO:0022610 biological adhesion; GO:0023051 regulation of signaling; GO:0023052 signaling; GO:0023056 positive regulation of signaling; GO:0023057 negative regulation of signaling; GO:0030030 cell projection organization; GO:0030031 cell projection assembly; GO:0030032 lamellipodium assembly; GO:0030334 regulation of cell migration; GO:0031047 gene silencing by RNA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34 positive regulation of protein complex assembly; GO:0031399 regulation of protein modification process; GO:0031401 positive regulation of protein modification process; GO:0031589 cell-substrate adhesion; GO:0032268 regulation of cellular protein metabolic process; GO:0032270 positive regulation of cellular protein metabolic process; GO:0032502 developmental process; GO:0032879 regulation of localization; GO:0033036 macromolecule localization; GO:0033673 negative regulation of kinase activity; GO:0033674 positive regulation of kinase activity; GO:0034329 cell junction assembly; GO:0034330 cell junction organization; GO:0034332 adherens junction organization; GO:0034333 adherens junction assembly; GO:0034613 cellular protein localization; GO:0035194 posttranscriptional gene silencing by RNA; GO:0035195 gene silencing by miRNA; GO:0035313 wound healing, spreading of epidermal cells; GO:0035329 hippo signaling; GO:0035330 regulation of hippo signaling; GO:0035331 negative regulation of hippo signaling; GO:0035556 intracellular signal transduction; GO:0036293 response to decreased oxygen levels; GO:0040011 locomotion; GO:0040012 regulation of locomotion; GO:0040029 regulation of gene expression, epigenetic; GO:0042060 wound healing; GO:0042325 regulation of phosphorylation; GO:0042326 negative regulation of phosphorylation; GO:0042327 positive regulation of phosphorylation; GO:0043085 positive regulation of catalytic activity; GO:0043086 negative regulation of catalytic activity; GO:0043087 regulation of GTPase activity; GO:0043122 regulation of I-kappaB kinase/NF-kappaB signaling; GO:0043123 positive regulation of I-kappaB kinase/NF-kappaB signaling; GO:0043254 regulation of protein complex assembly; GO:0043405 regulation of MAP kinase activity; GO:0043406 positive regulation of MAP kinase activity; GO:0043408 regulation of MAPK cascade; GO:0043410 positive regulation of MAPK cascade; GO:0043549 regulation of kinase activity; GO:0044085 cellular component biogenesis; GO:0044087 regulation of cellular component biogenesis; GO:0044089 positive regulation of cellular component biogenesis; GO:0044092 negative regulation of molecular function; GO:0044093 positive regulation of molecular function; GO:0044237 cellular metabolic process; GO:0044238 primary metabolic process; GO:0044249 cellular biosynthetic process; GO:0044255 cellular lipid metabolic process; GO:0044319 wound healing, spreading of cells; GO:0044770 cell cycle phase transition; GO:0044772 mitotic cell cycle phase transition; GO:0044839 cell cycle G2/M phase transition; GO:0045017 glycerolipid biosynthetic process; GO:0045216 cell-cell junction organization; GO:0045859 regulation of protein kinase activity; GO:0045860 positive regulation of protein kinase activity; GO:0045892 negative regulation of transcription, DNA-templated; GO:0045934 negative regulation of nucleobase-containing compound metabolic process; GO:0045936 negative regulation of phosphate metabolic process; GO:0045937 positive regulation of phosphate metabolic process; GO:0046474 glycerophospholipid biosynthetic process; GO:0046486 glycerolipid metabolic process; GO:0048041 focal adhesion assembly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729 tissue morphogenesis; GO:0048856 anatomical structure development; GO:0048870 cell motility; GO:0050789 regulation of biological process; GO:0050790 regulation of catalytic activity; GO:0050794 regulation of cellular process; GO:0050896 response to stimulu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46 regulation of protein metabolic process; GO:0051247 positive regulation of protein metabolic process; GO:0051252 regulation of RNA metabolic process; GO:0051253 negative regulation of RNA metabolic process; GO:0051270 regulation of cellular component movement; GO:0051336 regulation of hydrolase activity; GO:0051338 regulation of transferase activity; GO:0051347 positive regulation of transferase activity; GO:0051348 negative regulation of transferase activity; GO:0051641 cellular localization; GO:0051674 localization of cell; GO:0051716 cellular response to stimulus; GO:0060147 regulation of posttranscriptional gene silencing; GO:0060148 positive regulation of posttranscriptional gene silencing; GO:0060255 regulation of macromolecule metabolic process; GO:0060429 epithelium development; GO:0060964 regulation of gene silencing by miRNA; GO:0060966 regulation of gene silencing by RNA; GO:0060968 regulation of gene silencing; GO:0065007 biological regulation; GO:0065009 regulation of molecular function; GO:0070482 response to oxygen levels; GO:0070727 cellular macromolecule localization; GO:0071704 organic substance metabolic process; GO:0071840 cellular component organization or biogenesis; GO:0071900 regulation of protein serine/threonine kinase activity; GO:0071902 positive regulation of protein serine/threonine kinase activity; GO:0080090 regulation of primary metabolic process; GO:0080134 regulation of response to stress; GO:0080135 regulation of cellular response to stress; GO:0090407 organophosphate biosynthetic process; GO:0090504 epiboly; GO:0090505 epiboly involved in wound healing; GO:0097581 lamellipodium organization; GO:0098609 cell-cell adhesion; GO:0098742 cell-cell adhesion via plasma-membrane adhesion molecules; GO:1900037 regulation of cellular response to hypoxia; GO:1901576 organic substance biosynthetic process; GO:1902531 regulation of intracellular signal transduction; GO:1902532 negative regulation of intracellular signal transduction; GO:1902533 positive regulation of intracellular signal transduction; GO:1902679 negative regulation of RNA biosynthetic process; GO:1903047 mitotic cell cycle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0145 regulation of cell motility; GO:2000637 positive regulation of gene silencing by miRNA; GO:2001141 regulation of RNA biosynthetic process;</t>
  </si>
  <si>
    <t>GO:0000932 P-body; GO:0005622 intracellular; GO:0005623 cell; GO:0005634 nucleus; GO:0005654 nucleoplasm; GO:0005667 transcription factor complex; GO:0005737 cytoplasm; GO:0005794 Golgi apparatus; GO:0005815 microtubule organizing center; GO:0005829 cytosol; GO:0005856 cytoskeleton; GO:0005886 plasma membrane; GO:0005911 cell-cell junction; GO:0005912 adherens junction; GO:0005924 cell-substrate adherens junction; GO:0005925 focal adhesion; GO:0012505 endomembrane system; GO:0015630 microtubule cytoskeleton; GO:0016020 membrane; GO:0030027 lamellipodium; GO:0030054 cell junction; GO:0030055 cell-substrate junction; GO:0031252 cell leading edge; GO:0031974 membrane-enclosed lumen; GO:0031981 nuclear lumen; GO:0032991 macromolecular complex; GO:0035770 ribonucleoprotein granule; GO:0036464 cytoplasmic ribonucleoprotein granule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44 cytoplasmic part; GO:0044446 intracellular organelle part; GO:0044464 cell part; GO:0070013 intracellular organelle lumen; GO:0070161 anchoring junction; GO:0071944 cell periphery; GO:1990904 ribonucleoprotein complex;</t>
  </si>
  <si>
    <t>GO:0003682 chromatin binding; GO:0003712 transcription cofactor activity; GO:0003714 transcription corepressor activity; GO:0003779 actin binding; GO:0005488 binding; GO:0005515 protein binding; GO:0008092 cytoskeletal protein binding; GO:0044877 macromolecular complex binding; GO:0045294 alpha-catenin binding; GO:0051015 actin filament binding;</t>
  </si>
  <si>
    <t>KOG0532</t>
  </si>
  <si>
    <t>Leucine-rich repeat (LRR) protein, contains calponin homology domain</t>
  </si>
  <si>
    <t>K22593</t>
  </si>
  <si>
    <t>CHAMP1; chromosome alignment-maintaining phosphoprotein 1</t>
  </si>
  <si>
    <t>GO:0000070 mitotic sister chromatid segregation; GO:0000278 mitotic cell cycle; GO:0000280 nuclear division; GO:0000819 sister chromatid segregation; GO:0006996 organelle organization; GO:0007049 cell cycle; GO:0007059 chromosome segregation; GO:0007080 mitotic metaphase plate congression; GO:0008104 protein localization; GO:0008608 attachment of spindle microtubules to kinetochore; GO:0009987 cellular process; GO:0016043 cellular component organization; GO:0022402 cell cycle process; GO:0031134 sister chromatid biorientation; GO:0033036 macromolecule localization; GO:0033365 protein localization to organelle; GO:0034501 protein localization to kinetochore; GO:0034502 protein localization to chromosome; GO:0034613 cellular protein localization; GO:0035372 protein localization to microtubule; GO:0044380 protein localization to cytoskeleton; GO:0048285 organelle fission; GO:0050000 chromosome localization; GO:0051179 localization; GO:0051234 establishment of localization; GO:0051276 chromosome organization; GO:0051303 establishment of chromosome localization; GO:0051310 metaphase plate congression; GO:0051315 attachment of mitotic spindle microtubules to kinetochore; GO:0051640 organelle localization; GO:0051641 cellular localization; GO:0051649 establishment of localization in cell; GO:0051656 establishment of organelle localization; GO:0070727 cellular macromolecule localization; GO:0071459 protein localization to chromosome, centromeric region; GO:0071840 cellular component organization or biogenesis; GO:0072698 protein localization to microtubule cytoskeleton; GO:0098813 nuclear chromosome segregation; GO:1903047 mitotic cell cycle process;</t>
  </si>
  <si>
    <t>GO:0000775 chromosome, centromeric region; GO:0000776 kinetochore; GO:0000777 condensed chromosome kinetochore; GO:0000779 condensed chromosome, centromeric region; GO:0000793 condensed chromosome; GO:0005622 intracellular; GO:0005623 cell; GO:0005634 nucleus; GO:0005654 nucleoplasm; GO:0005694 chromosome; GO:0005819 spindle; GO:0005856 cytoskeleton; GO:0015630 microtubule cytoskeleton; GO:0030496 midbody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30 cytoskeletal part; GO:0044446 intracellular organelle part; GO:0044464 cell part; GO:0070013 intracellular organelle lumen; GO:0090543 Flemming body; GO:0098687 chromosomal region;</t>
  </si>
  <si>
    <t>GO:0007275 multicellular organism development; GO:0007399 nervous system development; GO:0008285 negative regulation of cell proliferation; GO:0009987 cellular process; GO:0016043 cellular component organization; GO:0022008 neurogenesis; GO:0030030 cell projection organization; GO:0030154 cell differentiation; GO:0030182 neuron differentiation; GO:0031175 neuron projection development; GO:0032501 multicellular organismal process; GO:0032502 developmental process; GO:0042127 regulation of cell proliferation; GO:0048468 cell development; GO:0048519 negative regulation of biological process; GO:0048523 negative regulation of cellular process; GO:0048666 neuron development; GO:0048699 generation of neurons; GO:0048731 system development; GO:0048856 anatomical structure development; GO:0048869 cellular developmental process; GO:0050789 regulation of biological process; GO:0050794 regulation of cellular process; GO:0065007 biological regulation; GO:0071840 cellular component organization or biogenesis;</t>
  </si>
  <si>
    <t>GO:0005622 intracellular; GO:0005623 cell; GO:0005737 cytoplasm; GO:0016020 membrane; GO:0044424 intracellular part; GO:0044464 cell part;</t>
  </si>
  <si>
    <t>K08865</t>
  </si>
  <si>
    <t>PBK; PDZ-binding kinase [EC:2.7.12.2]</t>
  </si>
  <si>
    <t>GO:0000278 mitotic cell cycle; GO:0001932 regulation of protein phosphorylation; GO:0001933 negative regulation of protein phosphorylation; GO:0006464 cellular protein modification process; GO:0006468 protein phosphorylation; GO:0006793 phosphorus metabolic process; GO:0006796 phosphate-containing compound metabolic process; GO:0006807 nitrogen compound metabolic process; GO:0007049 cell cycle; GO:0008152 metabolic process; GO:0009314 response to radiation; GO:0009411 response to UV; GO:0009416 response to light stimulus; GO:0009628 response to abiotic stimulus; GO:0009892 negative regulation of metabolic process; GO:0009894 regulation of catabolic process; GO:0009895 negative regulation of catabolic process; GO:0009966 regulation of signal transduction; GO:0009968 negative regulation of signal transduction; GO:0009987 cellular process; GO:0010563 negative regulation of phosphorus metabolic process; GO:0010605 negative regulation of macromolecule metabolic process; GO:0010646 regulation of cell communication; GO:0010648 negative regulation of cell communication; GO:0016310 phosphorylation; GO:0018105 peptidyl-serine phosphorylation; GO:0018107 peptidyl-threonine phosphorylation; GO:0018193 peptidyl-amino acid modification; GO:0018209 peptidyl-serine modification; GO:0018210 peptidyl-threonine modification; GO:0019220 regulation of phosphate metabolic process; GO:0019222 regulation of metabolic process; GO:0019538 protein metabolic process; GO:0023051 regulation of signaling; GO:0023057 negative regulation of signaling; GO:0030162 regulation of proteolysis; GO:0031323 regulation of cellular metabolic process; GO:0031324 negative regulation of cellular metabolic process; GO:0031329 regulation of cellular catabolic process; GO:0031330 negative regulation of cellular catabolic process; GO:0031347 regulation of defense response; GO:0031348 negative regulation of defense response; GO:0031399 regulation of protein modification process; GO:0031400 negative regulation of protein modification process; GO:0032101 regulation of response to external stimulus; GO:0032102 negative regulation of response to external stimulus; GO:0032268 regulation of cellular protein metabolic process; GO:0032269 negative regulation of cellular protein metabolic process; GO:0032434 regulation of proteasomal ubiquitin-dependent protein catabolic process; GO:0032435 negative regulation of proteasomal ubiquitin-dependent protein catabolic process; GO:0032872 regulation of stress-activated MAPK cascade; GO:0032873 negative regulation of stress-activated MAPK cascade; GO:0034644 cellular response to UV; GO:0036211 protein modification process; GO:0042176 regulation of protein catabolic process; GO:0042177 negative regulation of protein catabolic process; GO:0042325 regulation of phosphorylation; GO:0042326 negative regulation of phosphorylation; GO:0043170 macromolecule metabolic process; GO:0043408 regulation of MAPK cascade; GO:0043409 negative regulation of MAPK cascade; GO:0043412 macromolecule modification; GO:0044237 cellular metabolic process; GO:0044238 primary metabolic process; GO:0044260 cellular macromolecule metabolic process; GO:0044267 cellular protein metabolic process; GO:0045861 negative regulation of proteolysis; GO:0045936 negative regulation of phosphate metabolic process; GO:0048519 negative regulation of biological process; GO:0048523 negative regulation of cellular process; GO:0048583 regulation of response to stimulus; GO:0048585 negative regulation of response to stimulus; GO:0050727 regulation of inflammatory response; GO:0050728 negative regulation of inflammatory response; GO:0050789 regulation of biological process; GO:0050794 regulation of cellular process; GO:0050896 response to stimulus; GO:0051171 regulation of nitrogen compound metabolic process; GO:0051172 negative regulation of nitrogen compound metabolic process; GO:0051174 regulation of phosphorus metabolic process; GO:0051246 regulation of protein metabolic process; GO:0051248 negative regulation of protein metabolic process; GO:0051716 cellular response to stimulus; GO:0060255 regulation of macromolecule metabolic process; GO:0061136 regulation of proteasomal protein catabolic process; GO:0065007 biological regulation; GO:0070302 regulation of stress-activated protein kinase signaling cascade; GO:0070303 negative regulation of stress-activated protein kinase signaling cascade; GO:0071214 cellular response to abiotic stimulus; GO:0071478 cellular response to radiation; GO:0071482 cellular response to light stimulus; GO:0071704 organic substance metabolic process; GO:0080090 regulation of primary metabolic process; GO:0080134 regulation of response to stress; GO:0080135 regulation of cellular response to stress; GO:1901564 organonitrogen compound metabolic process; GO:1901799 negative regulation of proteasomal protein catabolic process; GO:1902531 regulation of intracellular signal transduction; GO:1902532 negative regulation of intracellular signal transduction; GO:1903050 regulation of proteolysis involved in cellular protein catabolic process; GO:1903051 negative regulation of proteolysis involved in cellular protein catabolic process; GO:1903362 regulation of cellular protein catabolic process; GO:1903363 negative regulation of cellular protein catabolic process; GO:2000058 regulation of protein ubiquitination involved in ubiquitin-dependent protein catabolic process; GO:2000059 negative regulation of protein ubiquitination involved in ubiquitin-dependent protein catabolic process;</t>
  </si>
  <si>
    <t>KOG0192</t>
  </si>
  <si>
    <t>Tyrosine kinase specific for activated (GTP-bound) p21cdc42Hs</t>
  </si>
  <si>
    <t>K11320</t>
  </si>
  <si>
    <t>EP400; E1A-binding protein p400 [EC:3.6.4.-]</t>
  </si>
  <si>
    <t>GO:0006325 chromatin organization; GO:0006464 cellular protein modification process; GO:0006473 protein acetylation; GO:0006475 internal protein amino acid acetylation; GO:0006807 nitrogen compound metabolic process; GO:0006996 organelle organization; GO:0008152 metabolic process; GO:0009987 cellular process; GO:0016043 cellular component organization; GO:0016569 covalent chromatin modification; GO:0016570 histone modification; GO:0016573 histone acetylation; GO:0018193 peptidyl-amino acid modification; GO:0018205 peptidyl-lysine modification; GO:0018393 internal peptidyl-lysine acetylation; GO:0018394 peptidyl-lysine acetylation; GO:0019538 protein metabolic process; GO:0036211 protein modification process; GO:0043170 macromolecule metabolic process; GO:0043412 macromolecule modification; GO:0043543 protein acylation; GO:0043967 histone H4 acetylation; GO:0043968 histone H2A acetylation; GO:0044237 cellular metabolic process; GO:0044238 primary metabolic process; GO:0044260 cellular macromolecule metabolic process; GO:0044267 cellular protein metabolic process; GO:0051276 chromosome organization; GO:0071704 organic substance metabolic process; GO:0071840 cellular component organization or biogenesis; GO:1901564 organonitrogen compound metabolic process;</t>
  </si>
  <si>
    <t>GO:0000123 histone acetyltransferase complex; GO:0000228 nuclear chromosome; GO:0000785 chromatin; GO:0000790 nuclear chromatin; GO:0000812 Swr1 complex; GO:0005622 intracellular; GO:0005623 cell; GO:0005634 nucleus; GO:0005654 nucleoplasm; GO:0005694 chromosome; GO:0016604 nuclear body; GO:0016607 nuclear speck; GO:0031248 protein acetyltransferase complex; GO:0031974 membrane-enclosed lumen; GO:0031981 nuclear lumen; GO:0032991 macromolecular complex; GO:0035267 NuA4 histone acetyltransferase complex; GO:0043189 H4/H2A histone acetyltransf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1 nucleoplasm part; GO:0044454 nuclear chromosome part; GO:0044464 cell part; GO:0070013 intracellular organelle lumen; GO:0070603 SWI/SNF superfamily-type complex; GO:0097346 INO80-type complex; GO:1902493 acetyltransferase complex; GO:1902494 catalytic complex; GO:1902562 H4 histone acetyltransferase complex; GO:1904949 ATPase complex; GO:1990234 transferase complex;</t>
  </si>
  <si>
    <t>GO:0003682 chromatin binding; GO:0003823 antigen binding; GO:0005488 binding; GO:0005515 protein binding; GO:1990405 protein antigen binding;</t>
  </si>
  <si>
    <t>PF07529</t>
  </si>
  <si>
    <t>HSA</t>
  </si>
  <si>
    <t>KL</t>
  </si>
  <si>
    <t>KOG0391</t>
  </si>
  <si>
    <t>SNF2 family DNA-dependent ATPase</t>
  </si>
  <si>
    <t>K13157</t>
  </si>
  <si>
    <t>RNPC3; U11/U12 small nuclear ribonucleoprotein 65 kDa protein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8152 metabolic process; GO:0008380 RNA splicing; GO:0009987 cellular process; GO:0010467 gene expression; GO:0016070 RNA metabolic process; GO:0016071 mRNA metabolic process; GO:0032502 developmental process; GO:0034641 cellular nitrogen compound metabolic process; GO:0043170 macromolecule metabolic process; GO:0044237 cellular metabolic process; GO:0044238 primary metabolic process; GO:0046483 heterocycle metabolic process; GO:0071704 organic substance metabolic process; GO:0090304 nucleic acid metabolic process; GO:1901360 organic cyclic compound metabolic process;</t>
  </si>
  <si>
    <t>GO:0005622 intracellular; GO:0005623 cell; GO:0005634 nucleus; GO:0005654 nucleoplasm; GO:0005681 spliceosomal complex; GO:0005689 U12-type spliceosomal complex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64 cell part; GO:0070013 intracellular organelle lumen; GO:1990904 ribonucleoprotein complex;</t>
  </si>
  <si>
    <t>GO:0003676 nucleic acid binding; GO:0003723 RNA binding; GO:0005488 binding; GO:0017069 snRNA binding; GO:0030626 U12 snRNA binding; GO:0036002 pre-mRNA binding; GO:0097157 pre-mRNA intronic binding; GO:0097159 organic cyclic compound binding; GO:1901363 heterocyclic compound binding;</t>
  </si>
  <si>
    <t>KOG4206</t>
  </si>
  <si>
    <t>Spliceosomal protein snRNP-U1A/U2B</t>
  </si>
  <si>
    <t>K05723</t>
  </si>
  <si>
    <t>FGD4; FYVE, RhoGEF and PH domain containing 4</t>
  </si>
  <si>
    <t>GO:0000165 MAPK cascade; GO:0000187 activation of MAPK activity; GO:0001932 regulation of protein phosphorylation; GO:0001934 positive regulation of protein phosphorylation; GO:0006464 cellular protein modification process; GO:0006468 protein phosphorylation; GO:0006793 phosphorus metabolic process; GO:0006796 phosphate-containing compound metabolic process; GO:0006807 nitrogen compound metabolic process; GO:0006950 response to stress; GO:0006996 organelle organization; GO:0007010 cytoskeleton organization; GO:0007154 cell communication; GO:0007165 signal transduction; GO:0007186 G-protein coupled receptor signaling pathway; GO:0007254 JNK cascade; GO:0007257 activation of JUN kinase activity; GO:0008152 metabolic process; GO:0008360 regulation of cell shape; GO:0009893 positive regulation of metabolic process; GO:0009966 regulation of signal transduction; GO:0009967 positive regulation of signal transduction; GO:0009987 cellular process; GO:0010562 positive regulation of phosphorus metabolic process; GO:0010604 positive regulation of macromolecule metabolic process; GO:0010646 regulation of cell communication; GO:0010647 positive regulation of cell communication; GO:0010941 regulation of cell death; GO:0010942 positive regulation of cell death; GO:0016043 cellular component organization; GO:0016310 phosphorylation; GO:0019220 regulation of phosphate metabolic process; GO:0019222 regulation of metabolic process; GO:0019538 protein metabolic process; GO:0022603 regulation of anatomical structure morphogenesis; GO:0022604 regulation of cell morphogenesis; GO:0022607 cellular component assembly; GO:0023014 signal transduction by protein phosphorylation; GO:0023051 regulation of signaling; GO:0023052 signaling; GO:0023056 positive regulation of signaling; GO:0030029 actin filament-based process; GO:0030030 cell projection organization; GO:0030031 cell projection assembly; GO:0030032 lamellipodium assembly; GO:0030035 microspike assembly; GO:0030036 actin cytoskeleton organization; GO:0031098 stress-activated protein kinase signaling cascade; GO:0031323 regulation of cellular metabolic process; GO:0031325 positive regulation of cellular metabolic process; GO:0031399 regulation of protein modification process; GO:0031401 positive regulation of protein modification process; GO:0032147 activation of protein kinase activity; GO:0032268 regulation of cellular protein metabolic process; GO:0032270 positive regulation of cellular protein metabolic process; GO:0032872 regulation of stress-activated MAPK cascade; GO:0032874 positive regulation of stress-activated MAPK cascade; GO:0033554 cellular response to stress; GO:0033674 positive regulation of kinase activity; GO:0035556 intracellular signal transduction; GO:0036211 protein modification process; GO:0042325 regulation of phosphorylation; GO:0042327 positive regulation of phosphorylation; GO:0042981 regulation of apoptotic process; GO:0043065 positive regulation of apoptotic process; GO:0043067 regulation of programmed cell death; GO:0043068 positive regulation of programmed cell death; GO:0043085 positive regulation of catalytic activity; GO:0043087 regulation of GTPase activity; GO:0043170 macromolecule metabolic process; GO:0043405 regulation of MAP kinase activity; GO:0043406 positive regulation of MAP kinase activity; GO:0043408 regulation of MAPK cascade; GO:0043410 positive regulation of MAPK cascade; GO:0043412 macromolecule modification; GO:0043506 regulation of JUN kinase activity; GO:0043507 positive regulation of JUN kinase activity; GO:0043549 regulation of kinase activity; GO:0044085 cellular component biogenesis; GO:0044093 positive regulation of molecular function; GO:0044237 cellular metabolic process; GO:0044238 primary metabolic process; GO:0044260 cellular macromolecule metabolic process; GO:0044267 cellular protein metabolic process; GO:0045859 regulation of protein kinase activity; GO:0045860 positive regulation of protein kinase activity; GO:0045937 positive regulation of phosphate metabolic process; GO:0046328 regulation of JNK cascade; GO:0046330 positive regulation of JNK cascade; GO:0046847 filopodium assembly; GO:0048518 positive regulation of biological process; GO:0048522 positive regulation of cellular process; GO:0048583 regulation of response to stimulus; GO:0048584 positive regulation of response to stimulus; GO:0050789 regulation of biological process; GO:0050790 regulation of catalytic activity; GO:0050793 regulation of developmental process; GO:0050794 regulation of cellular process; GO:0050896 response to stimulus; GO:0051056 regulation of small GTPase mediated signal transduction; GO:0051128 regulation of cellular component organization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336 regulation of hydrolase activity; GO:0051338 regulation of transferase activity; GO:0051347 positive regulation of transferase activity; GO:0051403 stress-activated MAPK cascade; GO:0051716 cellular response to stimulus; GO:0060255 regulation of macromolecule metabolic process; GO:0065007 biological regulation; GO:0065008 regulation of biological quality; GO:0065009 regulation of molecular function; GO:0070302 regulation of stress-activated protein kinase signaling cascade; GO:0070304 positive regulation of stress-activated protein kinase signaling cascade; GO:0071704 organic substance metabolic process; GO:0071840 cellular component organization or biogenesis; GO:0071900 regulation of protein serine/threonine kinase activity; GO:0071902 positive regulation of protein serine/threonine kinase activity; GO:0080090 regulation of primary metabolic process; GO:0080134 regulation of response to stress; GO:0080135 regulation of cellular response to stress; GO:0097581 lamellipodium organization; GO:1901564 organonitrogen compound metabolic process; GO:1902531 regulation of intracellular signal transduction; GO:1902533 positive regulation of intracellular signal transduction;</t>
  </si>
  <si>
    <t>GO:0001726 ruffle; GO:0005622 intracellular; GO:0005623 cell; GO:0005737 cytoplasm; GO:0005794 Golgi apparatus; GO:0005829 cytosol; GO:0012505 endomembrane system; GO:0030027 lamellipodium; GO:0030175 filopodium; GO:0031252 cell leading edge; GO:0042995 cell projection; GO:0043226 organelle; GO:0043227 membrane-bounded organelle; GO:0043229 intracellular organelle; GO:0043231 intracellular membrane-bounded organelle; GO:0044424 intracellular part; GO:0044444 cytoplasmic part; GO:0044464 cell part; GO:0098858 actin-based cell projection;</t>
  </si>
  <si>
    <t>GO:0003779 actin binding; GO:0005085 guanyl-nucleotide exchange factor activity; GO:0005088 Ras guanyl-nucleotide exchange factor activity; GO:0005089 Rho guanyl-nucleotide exchange factor activity; GO:0005488 binding; GO:0005515 protein binding; GO:0008092 cytoskeletal protein binding; GO:0017016 Ras GTPase binding; GO:0017048 Rho GTPase binding; GO:0019899 enzyme binding; GO:0031267 small GTPase binding; GO:0044877 macromolecular complex binding; GO:0051015 actin filament binding; GO:0051020 GTPase binding; GO:0098772 molecular function regulator;</t>
  </si>
  <si>
    <t>PF00621; PF00169; PF01363</t>
  </si>
  <si>
    <t>RhoGEF domain; PH domain; FYVE zinc finger</t>
  </si>
  <si>
    <t>KOG4424</t>
  </si>
  <si>
    <t>Predicted Rho/Rac guanine nucleotide exchange factor/faciogenital dysplasia protein 3</t>
  </si>
  <si>
    <t>K20100</t>
  </si>
  <si>
    <t>YTHDC1; YTH domain-containing protein 1</t>
  </si>
  <si>
    <t>GO:0000245 spliceosomal complex assembly; GO:0000375 RNA splicing, via transesterification reactions; GO:0000377 RNA splicing, via transesterification reactions with bulged adenosine as nucleophile; GO:0000398 mRNA splicing, via spliceosome; GO:0006139 nucleobase-containing compound metabolic process; GO:0006376 mRNA splice site selection; GO:0006396 RNA processing; GO:0006397 mRNA processing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7549 dosage compensation; GO:0008104 protein localization; GO:0008152 metabolic process; GO:0008380 RNA splicing; GO:0009048 dosage compensation by inactivation of X chromosome; GO:0009987 cellular process; GO:0010467 gene expression; GO:0010468 regulation of gene expression; GO:0010608 posttranscriptional regulation of gene expression; GO:0015031 protein transport; GO:0015833 peptide transport; GO:0015931 nucleobase-containing compound transport; GO:0016043 cellular component organization; GO:0016070 RNA metabolic process; GO:0016071 mRNA metabolic process; GO:0019219 regulation of nucleobase-containing compound metabolic process; GO:0019222 regulation of metabolic process; GO:0022607 cellular component assembly; GO:0022613 ribonucleoprotein complex biogenesis; GO:0022618 ribonucleoprotein complex assembly; GO:0031323 regulation of cellular metabolic process; GO:0031503 protein complex localization; GO:0033036 macromolecule localization; GO:0034613 cellular protein localization; GO:0034622 cellular macromolecular complex assembly; GO:0034641 cellular nitrogen compound metabolic process; GO:0040029 regulation of gene expression, epigenetic; GO:0042886 amide transport; GO:0043170 macromolecule metabolic process; GO:0043484 regulation of RNA splicing; GO:0043933 macromolecular complex subunit organization; GO:0044085 cellular component biogenesis; GO:0044237 cellular metabolic process; GO:0044238 primary metabolic process; GO:0045184 establishment of protein localization; GO:0046483 heterocycle metabolic process; GO:0046907 intracellular transport; GO:0048024 regulation of mRNA splicing, via spliceosome; GO:0050657 nucleic acid transport; GO:0050658 RNA transport; GO:0050684 regulation of mRNA processing; GO:0050789 regulation of biological process; GO:0050794 regulation of cellular process; GO:0051028 mRNA transport; GO:0051168 nuclear export; GO:0051169 nuclear transport; GO:0051171 regulation of nitrogen compound metabolic process; GO:0051179 localization; GO:0051234 establishment of localization; GO:0051236 establishment of RNA localization; GO:0051252 regulation of RNA metabolic process; GO:0051641 cellular localization; GO:0051649 establishment of localization in cell; GO:0060255 regulation of macromolecule metabolic process; GO:0065003 macromolecular complex assembly; GO:0065007 biological regulation; GO:0070727 cellular macromolecule localization; GO:0071166 ribonucleoprotein complex localization; GO:0071426 ribonucleoprotein complex export from nucleus; GO:0071427 mRNA-containing ribonucleoprotein complex export from nucleus; GO:0071702 organic substance transport; GO:0071704 organic substance metabolic process; GO:0071705 nitrogen compound transport; GO:0071826 ribonucleoprotein complex subunit organization; GO:0071840 cellular component organization or biogenesis; GO:0080090 regulation of primary metabolic process; GO:0090304 nucleic acid metabolic process; GO:1901360 organic cyclic compound metabolic process; GO:1903311 regulation of mRNA metabolic process;</t>
  </si>
  <si>
    <t>GO:0005622 intracellular; GO:0005623 cell; GO:0005634 nucleus; GO:0005654 nucleoplasm; GO:0005886 plasma membrane; GO:0016020 membrane; GO:0016604 nuclear body; GO:0016607 nuclear speck; GO:0031974 membrane-enclosed lumen; GO:0031981 nuclear lumen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70013 intracellular organelle lumen; GO:0071944 cell periphery;</t>
  </si>
  <si>
    <t>GO:0003676 nucleic acid binding; GO:0003723 RNA binding; GO:0005488 binding; GO:0097159 organic cyclic compound binding; GO:1901363 heterocyclic compound binding; GO:1990247 N6-methyladenosine-containing RNA binding;</t>
  </si>
  <si>
    <t>PF04146</t>
  </si>
  <si>
    <t>YT521-B-like domain</t>
  </si>
  <si>
    <t>KOG1902</t>
  </si>
  <si>
    <t>Putative signal transduction protein involved in RNA splicing</t>
  </si>
  <si>
    <t>GO:0003682 chromatin binding; GO:0005488 binding; GO:0005515 protein binding; GO:0042393 histone binding;</t>
  </si>
  <si>
    <t>K21852</t>
  </si>
  <si>
    <t>DOCK6_7_8; dedicator of cytokinesis protein 6/7/8</t>
  </si>
  <si>
    <t>PF11878</t>
  </si>
  <si>
    <t>Domain of unknown function (DUF3398)</t>
  </si>
  <si>
    <t>KOG1997</t>
  </si>
  <si>
    <t>PH domain-containing protein</t>
  </si>
  <si>
    <t>K23703</t>
  </si>
  <si>
    <t>GO:0006810 transport; GO:0006886 intracellular protein transport; GO:0006888 ER to Golgi vesicle-mediated transport; GO:0008104 protein localization; GO:0009987 cellular process; GO:0015031 protein transport; GO:0015833 peptide transport; GO:0016043 cellular component organization; GO:0016192 vesicle-mediated transport; GO:0022607 cellular component assembly; GO:0032527 protein exit from endoplasmic reticulum; GO:0033036 macromolecule localization; GO:0033365 protein localization to organelle; GO:0034613 cellular protein localization; GO:0034622 cellular macromolecular complex assembly; GO:0035459 cargo loading into vesicle; GO:0042592 homeostatic process; GO:0042632 cholesterol homeostasis; GO:0042886 amide transport; GO:0042953 lipoprotein transport; GO:0043085 positive regulation of catalytic activity; GO:0043933 macromolecular complex subunit organization; GO:0044085 cellular component biogenesis; GO:0044093 positive regulation of molecular function; GO:0044872 lipoprotein localization; GO:0045184 establishment of protein localization; GO:0046907 intracellular transport; GO:0048193 Golgi vesicle transport; GO:0048878 chemical homeostasis; GO:0050790 regulation of catalytic activity; GO:0051179 localization; GO:0051234 establishment of localization; GO:0051641 cellular localization; GO:0051649 establishment of localization in cell; GO:0055088 lipid homeostasis; GO:0055090 acylglycerol homeostasis; GO:0055092 sterol homeostasis; GO:0065003 macromolecular complex assembly; GO:0065007 biological regulation; GO:0065008 regulation of biological quality; GO:0065009 regulation of molecular function; GO:0070328 triglyceride homeostasis; GO:0070727 cellular macromolecule localization; GO:0070972 protein localization to endoplasmic reticulum; GO:0070973 protein localization to endoplasmic reticulum exit site; GO:0071702 organic substance transport; GO:0071705 nitrogen compound transport; GO:0071840 cellular component organization or biogenesis;</t>
  </si>
  <si>
    <t>GO:0005622 intracellular; GO:0005623 cell; GO:0005737 cytoplasm; GO:0005783 endoplasmic reticulum; GO:0005789 endoplasmic reticulum membrane; GO:0012505 endomembrane system; GO:0016020 membrane; GO:0031984 organelle subcompartment; GO:0042175 nuclear outer membrane-endoplasmic reticulum membrane network; GO:0043226 organelle; GO:0043227 membrane-bounded organelle; GO:0043229 intracellular organelle; GO:0043231 intracellular membrane-bounded organelle; GO:0044422 organelle part; GO:0044424 intracellular part; GO:0044425 membrane part; GO:0044432 endoplasmic reticulum part; GO:0044444 cytoplasmic part; GO:0044446 intracellular organelle part; GO:0044464 cell part; GO:0070971 endoplasmic reticulum exit site; GO:0098827 endoplasmic reticulum subcompartment;</t>
  </si>
  <si>
    <t>GO:0005215 transporter activity; GO:0008047 enzyme activator activity; GO:0008565 protein transporter activity; GO:0030234 enzyme regulator activity; GO:0042954 lipoprotein transporter activity; GO:0098772 molecular function regulator;</t>
  </si>
  <si>
    <t>PF07653</t>
  </si>
  <si>
    <t>Variant SH3 domain</t>
  </si>
  <si>
    <t>K10132</t>
  </si>
  <si>
    <t>BBC3, PUMA; Bcl-2-binding component 3</t>
  </si>
  <si>
    <t>map01524 Platinum drug resistance; map04115 p53 signaling pathway; map04210 Apoptosis; map04215 Apoptosis - multiple species; map04390 Hippo signaling pathway; map05016 Huntington disease; map05162 Measles; map05200 Pathways in cancer; map05210 Colorectal cancer</t>
  </si>
  <si>
    <t>GO:0001666 response to hypoxia; GO:0001836 release of cytochrome c from mitochondria; GO:0001844 protein insertion into mitochondrial membrane involved in apoptotic signaling pathway; GO:0006810 transport; GO:0006811 ion transport; GO:0006812 cation transport; GO:0006816 calcium ion transport; GO:0006839 mitochondrial transport; GO:0006873 cellular ion homeostasis; GO:0006874 cellular calcium ion homeostasis; GO:0006875 cellular metal ion homeostasis; GO:0006915 apoptotic process; GO:0006919 activation of cysteine-type endopeptidase activity involved in apoptotic process; GO:0006950 response to stress; GO:0006974 cellular response to DNA damage stimulus; GO:0006996 organelle organization; GO:0007005 mitochondrion organization; GO:0007006 mitochondrial membrane organization; GO:0007154 cell communication; GO:0007165 signal transduction; GO:0007204 positive regulation of cytosolic calcium ion concentration; GO:0007275 multicellular organism development; GO:0007568 aging; GO:0008104 protein localization; GO:0008219 cell death; GO:0008340 determination of adult lifespan; GO:0008637 apoptotic mitochondrial changes; GO:0009628 response to abiotic stimulus; GO:0009893 positive regulation of metabolic process; GO:0009966 regulation of signal transduction; GO:0009967 positive regulation of signal transduction; GO:0009987 cellular process; GO:0010259 multicellular organism aging; GO:0010604 positive regulation of macromolecule metabolic process; GO:0010638 positive regulation of organelle organization; GO:0010646 regulation of cell communication; GO:0010647 positive regulation of cell communication; GO:0010821 regulation of mitochondrion organization; GO:0010822 positive regulation of mitochondrion organization; GO:0010941 regulation of cell death; GO:0010942 positive regulation of cell death; GO:0010950 positive regulation of endopeptidase activity; GO:0010952 positive regulation of peptidase activity; GO:0012501 programmed cell death; GO:0016043 cellular component organization; GO:0019222 regulation of metabolic process; GO:0019725 cellular homeostasis; GO:0023051 regulation of signaling; GO:0023052 signaling; GO:0023056 positive regulation of signaling; GO:0030001 metal ion transport; GO:0030003 cellular cation homeostasis; GO:0030162 regulation of proteolysis; GO:0031323 regulation of cellular metabolic process; GO:0031325 positive regulation of cellular metabolic process; GO:0031334 positive regulation of protein complex assembly; GO:0032268 regulation of cellular protein metabolic process; GO:0032270 positive regulation of cellular protein metabolic process; GO:0032459 regulation of protein oligomerization; GO:0032461 positive regulation of protein oligomerization; GO:0032462 regulation of protein homooligomerization; GO:0032464 positive regulation of protein homooligomerization; GO:0032469 endoplasmic reticulum calcium ion homeostasis; GO:0032471 negative regulation of endoplasmic reticulum calcium ion concentration; GO:0032501 multicellular organismal process; GO:0032502 developmental process; GO:0032879 regulation of localization; GO:0032880 regulation of protein localization; GO:0033036 macromolecule localization; GO:0033043 regulation of organelle organization; GO:0033365 protein localization to organelle; GO:0033554 cellular response to stress; GO:0034220 ion transmembrane transport; GO:0034613 cellular protein localization; GO:0034976 response to endoplasmic reticulum stress; GO:0035556 intracellular signal transduction; GO:0035794 positive regulation of mitochondrial membrane permeability; GO:0036293 response to decreased oxygen levels; GO:0036294 cellular response to decreased oxygen levels; GO:0040008 regulation of growth; GO:0042221 response to chemical; GO:0042592 homeostatic process; GO:0042981 regulation of apoptotic process; GO:0043065 positive regulation of apoptotic process; GO:0043067 regulation of programmed cell death; GO:0043068 positive regulation of programmed cell death; GO:0043085 positive regulation of catalytic activity; GO:0043254 regulation of protein complex assembly; GO:0043280 positive regulation of cysteine-type endopeptidase activity involved in apoptotic process; GO:0043281 regulation of cysteine-type endopeptidase activity involved in apoptotic process; GO:0043523 regulation of neuron apoptotic process; GO:0043525 positive regulation of neuron apoptotic process; GO:0044087 regulation of cellular component biogenesis; GO:0044089 positive regulation of cellular component biogenesis; GO:0044093 positive regulation of molecular function; GO:0045184 establishment of protein localization; GO:0045862 positive regulation of proteolysis; GO:0045926 negative regulation of growth; GO:0046902 regulation of mitochondrial membrane permeability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856 anatomical structure development; GO:0048878 chemical homeostasis; GO:0050789 regulation of biological process; GO:0050790 regulation of catalytic activity; GO:0050794 regulation of cellular process; GO:0050801 ion homeostasis; GO:0050896 response to stimulus; GO:0051049 regulation of transport; GO:0051050 positive regulation of transport; GO:0051128 regulation of cellular component organization; GO:0051130 positive regulation of cellular component organization; GO:0051171 regulation of nitrogen compound metabolic process; GO:0051173 positive regulation of nitrogen compound metabolic process; GO:0051179 localization; GO:0051204 protein insertion into mitochondrial membrane; GO:0051205 protein insertion into membrane; GO:0051209 release of sequestered calcium ion into cytosol; GO:0051234 establishment of localization; GO:0051246 regulation of protein metabolic process; GO:0051247 positive regulation of protein metabolic process; GO:0051282 regulation of sequestering of calcium ion; GO:0051283 negative regulation of sequestering of calcium ion; GO:0051336 regulation of hydrolase activity; GO:0051345 positive regulation of hydrolase activity; GO:0051480 regulation of cytosolic calcium ion concentration; GO:0051641 cellular localization; GO:0051649 establishment of localization in cell; GO:0051716 cellular response to stimulus; GO:0052547 regulation of peptidase activity; GO:0052548 regulation of endopeptidase activity; GO:0055065 metal ion homeostasis; GO:0055074 calcium ion homeostasis; GO:0055080 cation homeostasis; GO:0055082 cellular chemical homeostasis; GO:0055085 transmembrane transport; GO:0060255 regulation of macromolecule metabolic process; GO:0060341 regulation of cellular localization; GO:0060401 cytosolic calcium ion transport; GO:0060402 calcium ion transport into cytosol; GO:0061024 membrane organization; GO:0065007 biological regulation; GO:0065008 regulation of biological quality; GO:0065009 regulation of molecular function; GO:0070059 intrinsic apoptotic signaling pathway in response to endoplasmic reticulum stress; GO:0070201 regulation of establishment of protein localization; GO:0070228 regulation of lymphocyte apoptotic process; GO:0070230 positive regulation of lymphocyte apoptotic process; GO:0070232 regulation of T cell apoptotic process; GO:0070234 positive regulation of T cell apoptotic process; GO:0070243 regulation of thymocyte apoptotic process; GO:0070245 positive regulation of thymocyte apoptotic process; GO:0070482 response to oxygen levels; GO:0070585 protein localization to mitochondrion; GO:0070588 calcium ion transmembrane transport; GO:0070727 cellular macromolecule localization; GO:0070838 divalent metal ion transport; GO:0070887 cellular response to chemical stimulus; GO:0071453 cellular response to oxygen levels; GO:0071456 cellular response to hypoxia; GO:0071840 cellular component organization or biogenesis; GO:0072503 cellular divalent inorganic cation homeostasis; GO:0072507 divalent inorganic cation homeostasis; GO:0072511 divalent inorganic cation transport; GO:0072594 establishment of protein localization to organelle; GO:0072655 establishment of protein localization to mitochondrion; GO:0072657 protein localization to membrane; GO:0080090 regulation of primary metabolic process; GO:0080134 regulation of response to stress; GO:0080135 regulation of cellular response to stress; GO:0090150 establishment of protein localization to membrane; GO:0090199 regulation of release of cytochrome c from mitochondria; GO:0090200 positive regulation of release of cytochrome c from mitochondria; GO:0090559 regulation of membrane permeability; GO:0097190 apoptotic signaling pathway; GO:0097193 intrinsic apoptotic signaling pathway; GO:0097194 execution phase of apoptosis; GO:0097345 mitochondrial outer membrane permeabilization; GO:0097553 calcium ion transmembrane import into cytosol; GO:0098655 cation transmembrane transport; GO:0098660 inorganic ion transmembrane transport; GO:0098662 inorganic cation transmembrane transport; GO:0098771 inorganic ion homeostasis; GO:1900101 regulation of endoplasmic reticulum unfolded protein response; GO:1900103 positive regulation of endoplasmic reticulum unfolded protein response; GO:1900739 regulation of protein insertion into mitochondrial membrane involved in apoptotic signaling pathway; GO:1900740 positive regulation of protein insertion into mitochondrial membrane involved in apoptotic signaling pathway; GO:1901028 regulation of mitochondrial outer membrane permeabilization involved in apoptotic signaling pathway; GO:1901030 positive regulation of mitochondrial outer membrane permeabilization involved in apoptotic signaling pathway; GO:1901214 regulation of neuron death; GO:1901216 positive regulation of neuron death; GO:1902108 regulation of mitochondrial membrane permeability involved in apoptotic process; GO:1902110 positive regulation of mitochondrial membrane permeability involved in apoptotic process; GO:1902235 regulation of endoplasmic reticulum stress-induced intrinsic apoptotic signaling pathway; GO:1902237 positive regulation of endoplasmic reticulum stress-induced intrinsic apoptotic signaling pathway; GO:1902531 regulation of intracellular signal transduction; GO:1902533 positive regulation of intracellular signal transduction; GO:1902686 mitochondrial outer membrane permeabilization involved in programmed cell death; GO:1903747 regulation of establishment of protein localization to mitochondrion; GO:1903749 positive regulation of establishment of protein localization to mitochondrion; GO:1903827 regulation of cellular protein localization; GO:1903829 positive regulation of cellular protein localization; GO:1903894 regulation of IRE1-mediated unfolded protein response; GO:1903896 positive regulation of IRE1-mediated unfolded protein response; GO:1904951 positive regulation of establishment of protein localization; GO:1905475 regulation of protein localization to membrane; GO:1905477 positive regulation of protein localization to membrane; GO:1905710 positive regulation of membrane permeability; GO:1905897 regulation of response to endoplasmic reticulum stress; GO:1905898 positive regulation of response to endoplasmic reticulum stress; GO:2000106 regulation of leukocyte apoptotic process; GO:2000108 positive regulation of leukocyte apoptotic process; GO:2000116 regulation of cysteine-type endopeptidase activity; GO:2001056 positive regulation of cysteine-type endopeptidase activity; GO:2001233 regulation of apoptotic signaling pathway; GO:2001235 positive regulation of apoptotic signaling pathway; GO:2001242 regulation of intrinsic apoptotic signaling pathway; GO:2001244 positive regulation of intrinsic apoptotic signaling pathway;</t>
  </si>
  <si>
    <t>GO:0005488 binding; GO:0005515 protein binding; GO:0019899 enzyme binding; GO:0051117 ATPase binding;</t>
  </si>
  <si>
    <t>K04575</t>
  </si>
  <si>
    <t>ALS2; amyotrophic lateral sclerosis 2 protein</t>
  </si>
  <si>
    <t>map05014 Amyotrophic lateral sclerosis (ALS)</t>
  </si>
  <si>
    <t>GO:0000902 cell morphogenesis; GO:0000904 cell morphogenesis involved in differentiation; GO:0001662 behavioral fear response; GO:0001701 in utero embryonic development; GO:0001881 receptor recycling; GO:0001932 regulation of protein phosphorylation; GO:0001934 positive regulation of protein phosphorylation; GO:0002209 behavioral defense response; GO:0006810 transport; GO:0006950 response to stress; GO:0006952 defense response; GO:0006979 response to oxidative stress; GO:0006996 organelle organization; GO:0007032 endosome organization; GO:0007034 vacuolar transport; GO:0007041 lysosomal transport; GO:0007154 cell communication; GO:0007165 signal transduction; GO:0007264 small GTPase mediated signal transduction; GO:0007265 Ras protein signal transduction; GO:0007267 cell-cell signaling; GO:0007268 chemical synaptic transmission; GO:0007275 multicellular organism development; GO:0007399 nervous system development; GO:0007409 axonogenesis; GO:0007528 neuromuscular junction development; GO:0007610 behavior; GO:0007626 locomotory behavior; GO:0008104 protein localization; GO:0008152 metabolic process; GO:0008219 cell death; GO:0009653 anatomical structure morphogenesis; GO:0009790 embryo development; GO:0009792 embryo development ending in birth or egg hatching; GO:0009893 positive regulation of metabolic process; GO:0009966 regulation of signal transduction; GO:0009967 positive regulation of signal transduction; GO:0009987 cellular process; GO:0010256 endomembrane system organization; GO:0010562 positive regulation of phosphorus metabolic process; GO:0010604 positive regulation of macromolecule metabolic process; GO:0010646 regulation of cell communication; GO:0010647 positive regulation of cell communication; GO:0016043 cellular component organization; GO:0016050 vesicle organization; GO:0016192 vesicle-mediated transport; GO:0016197 endosomal transport; GO:0016601 Rac protein signal transduction; GO:0019220 regulation of phosphate metabolic process; GO:0019222 regulation of metabolic process; GO:0022008 neurogenesis; GO:0022607 cellular component assembly; GO:0023051 regulation of signaling; GO:0023052 signaling; GO:0023056 positive regulation of signaling; GO:0030030 cell projection organization; GO:0030154 cell differentiation; GO:0030182 neuron differentiation; GO:0031175 neuron projection development; GO:0031323 regulation of cellular metabolic process; GO:0031325 positive regulation of cellular metabolic process; GO:0031399 regulation of protein modification process; GO:0031401 positive regulation of protein modification process; GO:0032147 activation of protein kinase activity; GO:0032268 regulation of cellular protein metabolic process; GO:0032270 positive regulation of cellular protein metabolic process; GO:0032501 multicellular organismal process; GO:0032502 developmental process; GO:0032535 regulation of cellular component size; GO:0032989 cellular component morphogenesis; GO:0032990 cell part morphogenesis; GO:0033036 macromolecule localization; GO:0033555 multicellular organismal response to stress; GO:0033674 positive regulation of kinase activity; GO:0035020 regulation of Rac protein signal transduction; GO:0035022 positive regulation of Rac protein signal transduction; GO:0035249 synaptic transmission, glutamatergic; GO:0035556 intracellular signal transduction; GO:0042325 regulation of phosphorylation; GO:0042327 positive regulation of phosphorylation; GO:0042596 fear response; GO:0043009 chordate embryonic development; GO:0043085 positive regulation of catalytic activity; GO:0043087 regulation of GTPase activity; GO:0043112 receptor metabolic process; GO:0043170 macromolecule metabolic process; GO:0043547 positive regulation of GTPase activity; GO:0043549 regulation of kinase activity; GO:0043933 macromolecular complex subunit organization; GO:0044085 cellular component biogenesis; GO:0044093 positive regulation of molecular function; GO:0044237 cellular metabolic process; GO:0044260 cellular macromolecule metabolic process; GO:0045859 regulation of protein kinase activity; GO:0045860 positive regulation of protein kinase activity; GO:0045937 positive regulation of phosphate metabolic process; GO:0046578 regulation of Ras protein signal transduction; GO:0046579 positive regulation of Ras protein signal transduction; GO:0046907 intracellular transport; GO:0048468 cell development; GO:0048518 positive regulation of biological process; GO:0048522 positive regulation of cellular process; GO:0048583 regulation of response to stimulus; GO:0048584 positive regulation of response to stimulus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50789 regulation of biological process; GO:0050790 regulation of catalytic activity; GO:0050794 regulation of cellular process; GO:0050808 synapse organization; GO:0050896 response to stimulus; GO:0051036 regulation of endosome size; GO:0051056 regulation of small GTPase mediated signal transduction; GO:0051057 positive regulation of small GTPase mediated signal transduction; GO:0051171 regulation of nitrogen compound metabolic process; GO:0051173 positive regulation of nitrogen compound metabolic process; GO:0051174 regulation of phosphorus metabolic process; GO:0051179 localization; GO:0051234 establishment of localization; GO:0051246 regulation of protein metabolic process; GO:0051247 positive regulation of protein metabolic process; GO:0051259 protein oligomerization; GO:0051260 protein homooligomerization; GO:0051336 regulation of hydrolase activity; GO:0051338 regulation of transferase activity; GO:0051345 positive regulation of hydrolase activity; GO:0051347 positive regulation of transferase activity; GO:0051641 cellular localization; GO:0051649 establishment of localization in cell; GO:0051716 cellular response to stimulus; GO:0060255 regulation of macromolecule metabolic process; GO:0061564 axon development; GO:0065003 macromolecular complex assembly; GO:0065007 biological regulation; GO:0065008 regulation of biological quality; GO:0065009 regulation of molecular function; GO:0071704 organic substance metabolic process; GO:0071840 cellular component organization or biogenesis; GO:0071900 regulation of protein serine/threonine kinase activity; GO:0071902 positive regulation of protein serine/threonine kinase activity; GO:0080090 regulation of primary metabolic process; GO:0090066 regulation of anatomical structure size; GO:0098916 anterograde trans-synaptic signaling; GO:0099536 synaptic signaling; GO:0099537 trans-synaptic signaling; GO:1902531 regulation of intracellular signal transduction; GO:1902533 positive regulation of intracellular signal transduction;</t>
  </si>
  <si>
    <t>GO:0001726 ruffle; GO:0005622 intracellular; GO:0005623 cell; GO:0005634 nucleus; GO:0005737 cytoplasm; GO:0005768 endosome; GO:0005769 early endosome; GO:0005813 centrosome; GO:0005815 microtubule organizing center; GO:0005829 cytosol; GO:0005856 cytoskeleton; GO:0012505 endomembrane system; GO:0014069 postsynaptic density; GO:0015630 microtubule cytoskeleton; GO:0016020 membrane; GO:0030027 lamellipodium; GO:0030424 axon; GO:0030425 dendrite; GO:0030426 growth cone; GO:0030427 site of polarized growth; GO:0031252 cell leading edge; GO:0031410 cytoplasmic vesicle; GO:0031982 vesicle; GO:0032279 asymmetric synapse; GO:0032991 macromolecular complex; GO:0033267 axon part; GO:0036477 somatodendritic compartment; GO:0042995 cell projection; GO:0043005 neuron projection; GO:0043025 neuronal cell body; GO:0043197 dendritic spine; GO:0043226 organelle; GO:0043227 membrane-bounded organelle; GO:0043228 non-membrane-bounded organelle; GO:0043229 intracellular organelle; GO:0043231 intracellular membrane-bounded organelle; GO:0043232 intracellular non-membrane-bounded organelle; GO:0044297 cell body; GO:0044309 neuron spine; GO:0044422 organelle part; GO:0044424 intracellular part; GO:0044430 cytoskeletal part; GO:0044444 cytoplasmic part; GO:0044446 intracellular organelle part; GO:0044456 synapse part; GO:0044463 cell projection part; GO:0044464 cell part; GO:0045202 synapse; GO:0097447 dendritic tree; GO:0097458 neuron part; GO:0097708 intracellular vesicle; GO:0098794 postsynapse; GO:0098984 neuron to neuron synapse; GO:0099572 postsynaptic specialization;</t>
  </si>
  <si>
    <t>GO:0005085 guanyl-nucleotide exchange factor activity; GO:0005088 Ras guanyl-nucleotide exchange factor activity; GO:0005089 Rho guanyl-nucleotide exchange factor activity; GO:0005096 GTPase activator activity; GO:0005488 binding; GO:0005515 protein binding; GO:0008047 enzyme activator activity; GO:0017016 Ras GTPase binding; GO:0017048 Rho GTPase binding; GO:0017112 Rab guanyl-nucleotide exchange factor activity; GO:0017137 Rab GTPase binding; GO:0019207 kinase regulator activity; GO:0019209 kinase activator activity; GO:0019887 protein kinase regulator activity; GO:0019899 enzyme binding; GO:0030234 enzyme regulator activity; GO:0030295 protein kinase activator activity; GO:0030676 Rac guanyl-nucleotide exchange factor activity; GO:0030695 GTPase regulator activity; GO:0031267 small GTPase binding; GO:0042802 identical protein binding; GO:0042803 protein homodimerization activity; GO:0043539 protein serine/threonine kinase activator activity; GO:0046983 protein dimerization activity; GO:0048365 Rac GTPase binding; GO:0051020 GTPase binding; GO:0060589 nucleoside-triphosphatase regulator activity; GO:0098772 molecular function regulator;</t>
  </si>
  <si>
    <t>K14207</t>
  </si>
  <si>
    <t>SLC38A2, SNAT2; solute carrier family 38 (sodium-coupled neutral amino acid transporter), member 2</t>
  </si>
  <si>
    <t>map04724 Glutamatergic synapse; map04727 GABAergic synapse; map04974 Protein digestion and absorption</t>
  </si>
  <si>
    <t>GO:0000003 reproduction; GO:0003333 amino acid transmembrane transport; GO:0006810 transport; GO:0006811 ion transport; GO:0006812 cation transport; GO:0006820 anion transport; GO:0006835 dicarboxylic acid transport; GO:0006855 drug transmembrane transport; GO:0006865 amino acid transport; GO:0006868 glutamine transport; GO:0006950 response to stress; GO:0007154 cell communication; GO:0007275 multicellular organism development; GO:0007399 nervous system development; GO:0007417 central nervous system development; GO:0007420 brain development; GO:0007565 female pregnancy; GO:0009267 cellular response to starvation; GO:0009605 response to external stimulus; GO:0009612 response to mechanical stimulus; GO:0009628 response to abiotic stimulus; GO:0009987 cellular process; GO:0009991 response to extracellular stimulus; GO:0014047 glutamate secretion; GO:0015695 organic cation transport; GO:0015696 ammonium transport; GO:0015697 quaternary ammonium group transport; GO:0015711 organic anion transport; GO:0015800 acidic amino acid transport; GO:0015804 neutral amino acid transport; GO:0015807 L-amino acid transport; GO:0015838 amino-acid betaine transport; GO:0015849 organic acid transport; GO:0015893 drug transport; GO:0021537 telencephalon development; GO:0021543 pallium development; GO:0021987 cerebral cortex development; GO:0022414 reproductive process; GO:0030900 forebrain development; GO:0031460 glycine betaine transport; GO:0031667 response to nutrient levels; GO:0031668 cellular response to extracellular stimulus; GO:0031669 cellular response to nutrient levels; GO:0032328 alanine transport; GO:0032501 multicellular organismal process; GO:0032502 developmental process; GO:0032940 secretion by cell; GO:0033554 cellular response to stress; GO:0034198 cellular response to amino acid starvation; GO:0034220 ion transmembrane transport; GO:0042221 response to chemical; GO:0042493 response to drug; GO:0042594 response to starvation; GO:0044703 multi-organism reproductive process; GO:0044706 multi-multicellular organism process; GO:0046717 acid secretion; GO:0046903 secretion; GO:0046942 carboxylic acid transport; GO:0048513 animal organ development; GO:0048731 system development; GO:0048856 anatomical structure development; GO:0050896 response to stimulus; GO:0051179 localization; GO:0051234 establishment of localization; GO:0051704 multi-organism process; GO:0051716 cellular response to stimulus; GO:0055085 transmembrane transport; GO:0060322 head development; GO:0071214 cellular response to abiotic stimulus; GO:0071260 cellular response to mechanical stimulus; GO:0071496 cellular response to external stimulus; GO:0071702 organic substance transport; GO:0071705 nitrogen compound transport; GO:0072337 modified amino acid transport; GO:0098655 cation transmembrane transport; GO:0098656 anion transmembrane transport; GO:1902475 L-alpha-amino acid transmembrane transport; GO:1903825 organic acid transmembrane transport; GO:1905039 carboxylic acid transmembrane transport; GO:1990928 response to amino acid starvation;</t>
  </si>
  <si>
    <t>GO:0005623 cell; GO:0005886 plasma membrane; GO:0005887 integral component of plasma membrane; GO:0005903 brush border; GO:0016020 membrane; GO:0016021 integral component of membrane; GO:0030424 axon; GO:0030425 dendrite; GO:0031224 intrinsic component of membrane; GO:0031226 intrinsic component of plasma membrane; GO:0036477 somatodendritic compartment; GO:0042383 sarcolemma; GO:0042995 cell projection; GO:0043005 neuron projection; GO:0043025 neuronal cell body; GO:0044297 cell body; GO:0044425 membrane part; GO:0044459 plasma membrane part; GO:0044463 cell projection part; GO:0044464 cell part; GO:0071944 cell periphery; GO:0097447 dendritic tree; GO:0097458 neuron part; GO:0098862 cluster of actin-based cell projections;</t>
  </si>
  <si>
    <t>GO:0005215 transporter activity; GO:0005342 organic acid transmembrane transporter activity; GO:0008324 cation transmembrane transporter activity; GO:0008509 anion transmembrane transporter activity; GO:0008514 organic anion transmembrane transporter activity; GO:0015075 ion transmembrane transporter activity; GO:0015171 amino acid transmembrane transporter activity; GO:0015175 neutral amino acid transmembrane transporter activity; GO:0015179 L-amino acid transmembrane transporter activity; GO:0015186 L-glutamine transmembrane transporter activity; GO:0015238 drug transmembrane transporter activity; GO:0015318 inorganic solute uptake transmembrane transporter activity; GO:0022857 transmembrane transporter activity; GO:0046943 carboxylic acid transmembrane transporter activity;</t>
  </si>
  <si>
    <t>KOG1305</t>
  </si>
  <si>
    <t>Amino acid transporter protein</t>
  </si>
  <si>
    <t>GO:0006403 RNA localization; GO:0006405 RNA export from nucleus; GO:0006406 mRNA export from nucleus; GO:0006611 protein export from nucleus; GO:0006810 transport; GO:0006886 intracellular protein transport; GO:0006913 nucleocytoplasmic transport; GO:0008104 protein localization; GO:0008152 metabolic process; GO:0010467 gene expression; GO:0015031 protein transport; GO:0015833 peptide transport; GO:0015931 nucleobase-containing compound transport; GO:0031503 protein complex localization; GO:0033036 macromolecule localization; GO:0034613 cellular protein localization; GO:0042886 amide transport; GO:0043170 macromolecule metabolic process; GO:0045184 establishment of protein localization; GO:0046907 intracellular transport; GO:0050657 nucleic acid transport; GO:0050658 RNA transport; GO:0051028 mRNA transport; GO:0051168 nuclear export; GO:0051169 nuclear transport; GO:0051179 localization; GO:0051234 establishment of localization; GO:0051236 establishment of RNA localization; GO:0051641 cellular localization; GO:0051649 establishment of localization in cell; GO:0070727 cellular macromolecule localization; GO:0071166 ribonucleoprotein complex localization; GO:0071426 ribonucleoprotein complex export from nucleus; GO:0071427 mRNA-containing ribonucleoprotein complex export from nucleus; GO:0071702 organic substance transport; GO:0071704 organic substance metabolic process; GO:0071705 nitrogen compound transport;</t>
  </si>
  <si>
    <t>K20225</t>
  </si>
  <si>
    <t>CIC; capicua transcriptional repressor</t>
  </si>
  <si>
    <t>GO:0000122 negative regulation of transcription from RNA polymerase II promoter; GO:0003008 system process; GO:0006355 regulation of transcription, DNA-templated; GO:0006357 regulation of transcription from RNA polymerase II promoter; GO:0007275 multicellular organism development; GO:0007399 nervous system development; GO:0007417 central nervous system development; GO:0007420 brain development; GO:0007610 behavior; GO:0007611 learning or memory; GO:0007612 learning; GO:0007613 memory; GO:0009889 regulation of biosynthetic process; GO:0009890 negative regulation of biosynthetic process; GO:0009892 negative regulation of metabolic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9219 regulation of nucleobase-containing compound metabolic process; GO:0019222 regulation of metabolic process; GO:0030323 respiratory tube development; GO:0030324 lung development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5176 social behavior; GO:0035295 tube development; GO:0045892 negative regulation of transcription, DNA-templated; GO:0045934 negative regulation of nucleobase-containing compound metabolic process; GO:0048286 lung alveolus development; GO:0048513 animal organ development; GO:0048519 negative regulation of biological process; GO:0048523 negative regulation of cellular process; GO:0048731 system development; GO:0048856 anatomical structure development; GO:0050789 regulation of biological process; GO:0050794 regulation of cellular process; GO:0050877 neurological system process; GO:0050890 cognition; GO:0051171 regulation of nitrogen compound metabolic process; GO:0051172 negative regulation of nitrogen compound metabolic process; GO:0051252 regulation of RNA metabolic process; GO:0051253 negative regulation of RNA metabolic process; GO:0051703 intraspecies interaction between organisms; GO:0051704 multi-organism process; GO:0051705 multi-organism behavior; GO:0060255 regulation of macromolecule metabolic process; GO:0060322 head development; GO:0060541 respiratory system development; GO:0065007 biological regulation; GO:0080090 regulation of primary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981 RNA polymerase II transcription factor activity, sequence-specific DNA binding; GO:0003682 chromatin binding; GO:0003700 transcription factor activity, sequence-specific DNA binding; GO:0005488 binding;</t>
  </si>
  <si>
    <t>KOG2746</t>
  </si>
  <si>
    <t>HMG-box transcription factor Capicua and related proteins</t>
  </si>
  <si>
    <t>K12796</t>
  </si>
  <si>
    <t>ERBB2IP, ERBIN; erbb2-interacting protein</t>
  </si>
  <si>
    <t>GO:0001817 regulation of cytokine production; GO:0001818 negative regulation of cytokine production; GO:0002237 response to molecule of bacterial origin; GO:0002682 regulation of immune system process; GO:0002683 negative regulation of immune system process; GO:0006355 regulation of transcription, DNA-templated; GO:0006605 protein targeting; GO:0006810 transport; GO:0006886 intracellular protein transport; GO:0006996 organelle organization; GO:0007010 cytoskeleton organization; GO:0007154 cell communication; GO:0007155 cell adhesion; GO:0007163 establishment or maintenance of cell polarity; GO:0007165 signal transduction; GO:0007166 cell surface receptor signaling pathway; GO:0007167 enzyme linked receptor protein signaling pathway; GO:0007169 transmembrane receptor protein tyrosine kinase signaling pathway; GO:0007173 epidermal growth factor receptor signaling pathway; GO:0007229 integrin-mediated signaling pathway; GO:0008104 protein localization; GO:0009605 response to external stimulus; GO:0009607 response to biotic stimulus; GO:0009617 response to bacterium; GO:0009889 regulation of biosynthetic process; GO:0009966 regulation of signal transduction; GO:0009968 negative regulation of signal transduction; GO:0009987 cellular process; GO:0010033 response to organic substance; GO:0010243 response to organonitrogen compound; GO:0010468 regulation of gene expression; GO:0010556 regulation of macromolecule biosynthetic process; GO:0010646 regulation of cell communication; GO:0010648 negative regulation of cell communication; GO:0015031 protein transport; GO:0015833 peptide transport; GO:0016043 cellular component organization; GO:0016049 cell growth; GO:0019219 regulation of nucleobase-containing compound metabolic process; GO:0019222 regulation of metabolic process; GO:0022610 biological adhesion; GO:0023051 regulation of signaling; GO:0023052 signaling; GO:0023057 negative regulation of signaling; GO:0031323 regulation of cellular metabolic process; GO:0031326 regulation of cellular biosynthetic process; GO:0031347 regulation of defense response; GO:0032088 negative regulation of NF-kappaB transcription factor activity; GO:0032495 response to muramyl dipeptide; GO:0032496 response to lipopolysaccharide; GO:0032642 regulation of chemokine production; GO:0032682 negative regulation of chemokine production; GO:0033036 macromolecule localization; GO:0033993 response to lipid; GO:0034097 response to cytokine; GO:0034612 response to tumor necrosis factor; GO:0034613 cellular protein localization; GO:0035088 establishment or maintenance of apical/basal cell polarity; GO:0038127 ERBB signaling pathway; GO:0038128 ERBB2 signaling pathway; GO:0040007 growth; GO:0042221 response to chemical; GO:0042493 response to drug; GO:0042886 amide transport; GO:0043207 response to external biotic stimulus; GO:0043433 negative regulation of sequence-specific DNA binding transcription factor activity; GO:0044092 negative regulation of molecular function; GO:0045088 regulation of innate immune response; GO:0045103 intermediate filament-based process; GO:0045104 intermediate filament cytoskeleton organization; GO:0045175 basal protein localization; GO:0045184 establishment of protein localization; GO:0045197 establishment or maintenance of epithelial cell apical/basal polarity; GO:0046907 intracellular transport; GO:0048519 negative regulation of biological process; GO:0048523 negative regulation of cellular process; GO:0048583 regulation of response to stimulus; GO:0048585 negative regulation of response to stimulus; GO:0050776 regulation of immune response; GO:0050789 regulation of biological process; GO:0050794 regulation of cellular process; GO:0050896 response to stimulus; GO:0051090 regulation of sequence-specific DNA binding transcription factor activity; GO:0051171 regulation of nitrogen compound metabolic process; GO:0051179 localization; GO:0051234 establishment of localization; GO:0051239 regulation of multicellular organismal process; GO:0051241 negative regulation of multicellular organismal process; GO:0051252 regulation of RNA metabolic process; GO:0051641 cellular localization; GO:0051649 establishment of localization in cell; GO:0051704 multi-organism process; GO:0051707 response to other organism; GO:0051716 cellular response to stimulus; GO:0060255 regulation of macromolecule metabolic process; GO:0061245 establishment or maintenance of bipolar cell polarity; GO:0065007 biological regulation; GO:0065009 regulation of molecular function; GO:0070424 regulation of nucleotide-binding oligomerization domain containing signaling pathway; GO:0070425 negative regulation of nucleotide-binding oligomerization domain containing signaling pathway; GO:0070432 regulation of nucleotide-binding oligomerization domain containing 2 signaling pathway; GO:0070433 negative regulation of nucleotide-binding oligomerization domain containing 2 signaling pathway; GO:0070727 cellular macromolecule localization; GO:0070887 cellular response to chemical stimulus; GO:0071310 cellular response to organic substance; GO:0071345 cellular response to cytokine stimulus; GO:0071356 cellular response to tumor necrosis factor; GO:0071637 regulation of monocyte chemotactic protein-1 production; GO:0071638 negative regulation of monocyte chemotactic protein-1 production; GO:0071702 organic substance transport; GO:0071705 nitrogen compound transport; GO:0071840 cellular component organization or biogenesis; GO:0080090 regulation of primary metabolic process; GO:0080134 regulation of response to stress; GO:1901652 response to peptide; GO:1901698 response to nitrogen compound; GO:1901700 response to oxygen-containing compound; GO:1902531 regulation of intracellular signal transduction; GO:1902532 negative regulation of intracellular signal transduction; GO:1903506 regulation of nucleic acid-templated transcription; GO:2000112 regulation of cellular macromolecule biosynthetic process; GO:2001141 regulation of RNA biosynthetic process;</t>
  </si>
  <si>
    <t>GO:0005576 extracellular region; GO:0005604 basement membrane; GO:0005622 intracellular; GO:0005623 cell; GO:0005634 nucleus; GO:0005654 nucleoplasm; GO:0005737 cytoplasm; GO:0005886 plasma membrane; GO:0009925 basal plasma membrane; GO:0016020 membrane; GO:0016323 basolateral plasma membrane; GO:0016604 nuclear body; GO:0016607 nuclear speck; GO:0030054 cell junction; GO:0030055 cell-substrate junction; GO:0030056 hemidesmosome; GO:0031012 extracellular matrix; GO:0031974 membrane-enclosed lumen; GO:0031981 nuclear lumen; GO:0043226 organelle; GO:0043227 membrane-bounded organelle; GO:0043229 intracellular organelle; GO:0043231 intracellular membrane-bounded organelle; GO:0043233 organelle lumen; GO:0044421 extracellular region part; GO:0044422 organelle part; GO:0044424 intracellular part; GO:0044425 membrane part; GO:0044428 nuclear part; GO:0044446 intracellular organelle part; GO:0044451 nucleoplasm part; GO:0044459 plasma membrane part; GO:0044464 cell part; GO:0045178 basal part of cell; GO:0070013 intracellular organelle lumen; GO:0071944 cell periphery; GO:0098590 plasma membrane region;</t>
  </si>
  <si>
    <t>GO:0005102 receptor binding; GO:0005176 ErbB-2 class receptor binding; GO:0005178 integrin binding; GO:0005198 structural molecule activity; GO:0005200 structural constituent of cytoskeleton; GO:0005488 binding; GO:0005515 protein binding; GO:0044877 macromolecular complex binding; GO:0050839 cell adhesion molecule binding;</t>
  </si>
  <si>
    <t>K20839</t>
  </si>
  <si>
    <t>RSKL; ribosomal protein S6 kinase-like</t>
  </si>
  <si>
    <t>GO:0006464 cellular protein modification process; GO:0006468 protein phosphorylation; GO:0006793 phosphorus metabolic process; GO:0006796 phosphate-containing compound metabolic process; GO:0006807 nitrogen compound metabolic process; GO:0007154 cell communication; GO:0007165 signal transduction; GO:0008152 metabolic process; GO:0009987 cellular process; GO:0016310 phosphorylation; GO:0019538 protein metabolic process; GO:0023052 signaling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50789 regulation of biological process; GO:0050794 regulation of cellular process; GO:0050896 response to stimulus; GO:0051716 cellular response to stimulus; GO:0065007 biological regulation; GO:0071704 organic substance metabolic process; GO:1901564 organonitrogen compound metabolic process;</t>
  </si>
  <si>
    <t>GO:0005622 intracellular; GO:0005623 cell; GO:0005737 cytoplasm; GO:0005768 endosome; GO:0005769 early endosome; GO:0012505 endomembrane system; GO:0031410 cytoplasmic vesicle; GO:0031982 vesicle; GO:0043226 organelle; GO:0043227 membrane-bounded organelle; GO:0043229 intracellular organelle; GO:0044424 intracellular part; GO:0044444 cytoplasmic part; GO:0044464 cell part; GO:0097708 intracellular vesicle;</t>
  </si>
  <si>
    <t>PF00787; PF04212; PF00069</t>
  </si>
  <si>
    <t>PX domain; MIT (microtubule interacting and transport) domain; Protein kinase domain</t>
  </si>
  <si>
    <t>KOG2101</t>
  </si>
  <si>
    <t>Intermediate filament-like protein, sorting nexins, and related proteins containing PX (PhoX) domain(s)</t>
  </si>
  <si>
    <t>K22188</t>
  </si>
  <si>
    <t>CLCC1; chloride channel CLIC-like protein 1</t>
  </si>
  <si>
    <t>GO:0005622 intracellular; GO:0005623 cell; GO:0005737 cytoplasm; GO:0005783 endoplasmic reticulum; GO:0012505 endomembrane system; GO:0043226 organelle; GO:0043227 membrane-bounded organelle; GO:0043229 intracellular organelle; GO:0043231 intracellular membrane-bounded organelle; GO:0044424 intracellular part; GO:0044444 cytoplasmic part; GO:0044464 cell part;</t>
  </si>
  <si>
    <t>GO:0000079 regulation of cyclin-dependent protein serine/threonine kinase activity; GO:0001932 regulation of protein phosphorylation; GO:0001934 positive regulation of protein phosphorylation; GO:0006355 regulation of transcription, DNA-templated; GO:0006357 regulation of transcription from RNA polymerase II promoter; GO:0009889 regulation of biosynthetic process; GO:0009891 positive regulation of biosynthetic process; GO:0009893 positive regulation of metabolic process; GO:0010468 regulation of gene expression; GO:0010556 regulation of macromolecule biosynthetic process; GO:0010557 positive regulation of macromolecule biosynthetic process; GO:0010562 positive regulation of phosphorus metabolic process; GO:0010604 positive regulation of macromolecule metabolic process; GO:0010628 positive regulation of gene expression; GO:0019219 regulation of nucleobase-containing compound metabolic process; GO:0019220 regulation of phosphate metabolic process; GO:0019222 regulation of metabolic process; GO:0031323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1 positive regulation of protein modification process; GO:0032268 regulation of cellular protein metabolic process; GO:0032270 positive regulation of cellular protein metabolic process; GO:0033674 positive regulation of kinase activity; GO:0042325 regulation of phosphorylation; GO:0042327 positive regulation of phosphorylation; GO:0043085 positive regulation of catalytic activity; GO:0043549 regulation of kinase activity; GO:0044093 positive regulation of molecular function; GO:0045737 positive regulation of cyclin-dependent protein serine/threonine kinase activity; GO:0045787 positive regulation of cell cycle; GO:0045859 regulation of protein kinase activity; GO:0045860 positive regulation of protein kinase activity; GO:0045893 positive regulation of transcription, DNA-templated; GO:0045935 positive regulation of nucleobase-containing compound metabolic process; GO:0045937 positive regulation of phosphate metabolic process; GO:0045944 positive regulation of transcription from RNA polymerase II promoter; GO:0048518 positive regulation of biological process; GO:0048522 positive regulation of cellular process; GO:0050789 regulation of biological process; GO:0050790 regulation of catalytic activity; GO:0050794 regulation of cellular process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252 regulation of RNA metabolic process; GO:0051254 positive regulation of RNA metabolic process; GO:0051338 regulation of transferase activity; GO:0051347 positive regulation of transferase activity; GO:0051726 regulation of cell cycle; GO:0060255 regulation of macromolecule metabolic process; GO:0065007 biological regulation; GO:0065009 regulation of molecular function; GO:0071900 regulation of protein serine/threonine kinase activity; GO:0071902 positive regulation of protein serine/threonine kinase activity; GO:0080090 regulation of primary metabolic process; GO:1901407 regulation of phosphorylation of RNA polymerase II C-terminal domain; GO:1901409 positive regulation of phosphorylation of RNA polymerase II C-terminal domain; GO:1902680 positive regulation of RNA biosynthetic process; GO:1903506 regulation of nucleic acid-templated transcription; GO:1903508 positive regulation of nucleic acid-templated transcription; GO:1904029 regulation of cyclin-dependent protein kinase activity; GO:1904031 positive regulation of cyclin-dependent protein kinase activity; GO:2000112 regulation of cellular macromolecule biosynthetic process; GO:2001141 regulation of RNA biosynthetic process;</t>
  </si>
  <si>
    <t>GO:0000307 cyclin-dependent protein kinase holoenzyme complex; GO:0005622 intracellular; GO:0005623 cell; GO:0005634 nucleus; GO:0005654 nucleoplasm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64 cell part; GO:0061695 transferase complex, transferring phosphorus-containing groups; GO:0070013 intracellular organelle lumen; GO:1902494 catalytic complex; GO:1902554 serine/threonine protein kinase complex; GO:1902911 protein kinase complex; GO:1990234 transferase complex;</t>
  </si>
  <si>
    <t>KOG0835</t>
  </si>
  <si>
    <t>Cyclin L</t>
  </si>
  <si>
    <t>K22804</t>
  </si>
  <si>
    <t>SMC6; structural maintenance of chromosomes protein 6</t>
  </si>
  <si>
    <t>GO:0000722 telomere maintenance via recombination; GO:0000723 telomere maintenance; GO:0006139 nucleobase-containing compound metabolic process; GO:0006259 DNA metabolic process; GO:0006310 DNA recombination; GO:0006312 mitotic recombination; GO:0006725 cellular aromatic compound metabolic process; GO:0006807 nitrogen compound metabolic process; GO:0006950 response to stress; GO:0006974 cellular response to DNA damage stimulus; GO:0006996 organelle organization; GO:0007568 aging; GO:0007569 cell aging; GO:0008152 metabolic process; GO:0009987 cellular process; GO:0016043 cellular component organization; GO:0032200 telomere organization; GO:0032502 developmental process; GO:0033554 cellular response to stress; GO:0034641 cellular nitrogen compound metabolic process; GO:0042592 homeostatic process; GO:0043170 macromolecule metabolic process; GO:0044237 cellular metabolic process; GO:0044238 primary metabolic process; GO:0044260 cellular macromolecule metabolic process; GO:0046483 heterocycle metabolic process; GO:0048518 positive regulation of biological process; GO:0048522 positive regulation of cellular process; GO:0048869 cellular developmental process; GO:0050789 regulation of biological process; GO:0050794 regulation of cellular process; GO:0050896 response to stimulus; GO:0051276 chromosome organization; GO:0051716 cellular response to stimulus; GO:0051983 regulation of chromosome segregation; GO:0051984 positive regulation of chromosome segregation; GO:0060249 anatomical structure homeostasis; GO:0065007 biological regulation; GO:0065008 regulation of biological quality; GO:0071704 organic substance metabolic process; GO:0071840 cellular component organization or biogenesis; GO:0090304 nucleic acid metabolic process; GO:0090398 cellular senescence; GO:1901360 organic cyclic compound metabolic process;</t>
  </si>
  <si>
    <t>GO:0000781 chromosome, telomeric region; GO:0000793 condensed chromosome; GO:0000803 sex chromosome; GO:0005622 intracellular; GO:0005623 cell; GO:0005634 nucleus; GO:0005654 nucleoplasm; GO:0005694 chromosome; GO:0016604 nuclear body; GO:0016605 PML body; GO:0030915 Smc5-Smc6 complex; GO:0031974 membrane-enclosed lumen; GO:0031981 nuclear lumen; GO:0032991 macromolecular complex; GO:0035061 interchromatin granule; GO:0035861 site of double-strand break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1 nucleoplasm part; GO:0044464 cell part; GO:0070013 intracellular organelle lumen; GO:0090734 site of DNA damage; GO:0098687 chromosomal region; GO:1902494 catalytic complex; GO:1990234 transferase complex;</t>
  </si>
  <si>
    <t>GO:0005488 binding; GO:0005515 protein binding; GO:0019899 enzyme binding; GO:0031625 ubiquitin protein ligase binding; GO:0044389 ubiquitin-like protein ligase binding;</t>
  </si>
  <si>
    <t>PF13476</t>
  </si>
  <si>
    <t>KOG0250</t>
  </si>
  <si>
    <t>DNA repair protein RAD18 (SMC family protein)</t>
  </si>
  <si>
    <t>KOG4670</t>
  </si>
  <si>
    <t>Uncharacterized conserved membrane protein</t>
  </si>
  <si>
    <t>K11657</t>
  </si>
  <si>
    <t>RSF1; remodeling and spacing factor 1</t>
  </si>
  <si>
    <t>GO:0006139 nucleobase-containing compound metabolic process; GO:0006323 DNA packaging; GO:0006325 chromatin organization; GO:0006333 chromatin assembly or disassembly; GO:0006334 nucleosome assembly; GO:0006336 DNA replication-independent nucleosome assembly; GO:0006338 chromatin remodeling; GO:0006351 transcription, DNA-templated; GO:0006352 DNA-templated transcription, initiation; GO:0006355 regulation of transcription, DNA-templated; GO:0006725 cellular aromatic compound metabolic process; GO:0006807 nitrogen compound metabolic process; GO:0006996 organelle organization; GO:0008152 metabolic process; GO:0009058 biosynthetic process; GO:0009059 macromolecule biosynthet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43 cellular component organization; GO:0016070 RNA metabolic process; GO:0016584 nucleosome positioning; GO:0018130 heterocycle biosynthetic process; GO:0019219 regulation of nucleobase-containing compound metabolic process; GO:0019222 regulation of metabolic process; GO:0019438 aromatic compound biosynthetic process; GO:0022607 cellular component assembly; GO:0031055 chromatin remodeling at centromere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497 chromatin assembly; GO:0032774 RNA biosynthetic process; GO:0034080 CENP-A containing nucleosome assembly; GO:0034508 centromere complex assembly; GO:0034622 cellular macromolecular complex assembly; GO:0034641 cellular nitrogen compound metabolic process; GO:0034645 cellular macromolecule biosynthetic process; GO:0034654 nucleobase-containing compound biosynthetic process; GO:0034724 DNA replication-independent nucleosome organization; GO:0034728 nucleosome organization; GO:0043044 ATP-dependent chromatin remodeling; GO:0043170 macromolecule metabolic process; GO:0043392 negative regulation of DNA binding; GO:0043486 histone exchange; GO:0043900 regulation of multi-organism process; GO:0043902 positive regulation of multi-organism process; GO:0043903 regulation of symbiosis, encompassing mutualism through parasitism; GO:0043933 macromolecular complex subunit organization; GO:0044085 cellular component biogenesis; GO:0044092 negative regulation of molecular function; GO:0044237 cellular metabolic process; GO:0044238 primary metabolic process; GO:0044249 cellular biosynthetic process; GO:0044260 cellular macromolecule metabolic process; GO:0044271 cellular nitrogen compound biosynthetic proces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6483 heterocycle metabolic process; GO:0046782 regulation of viral transcription; GO:0048518 positive regulation of biological process; GO:0048519 negative regulation of biological process; GO:0048522 positive regulation of cellular process; GO:0048523 negative regulation of cellular process; GO:0048524 positive regulation of viral process; GO:0050434 positive regulation of viral transcription; GO:0050789 regulation of biological process; GO:0050792 regulation of viral process; GO:0050794 regulation of cellular process; GO:0051098 regulation of binding; GO:0051100 negative regulation of binding; GO:0051101 regulation of DNA binding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276 chromosome organization; GO:0060255 regulation of macromolecule metabolic process; GO:0061641 CENP-A containing chromatin organization; GO:0065003 macromolecular complex assembly; GO:0065004 protein-DNA complex assembly; GO:0065007 biological regulation; GO:0065009 regulation of molecular function; GO:0071103 DNA conformation change; GO:0071704 organic substance metabolic process; GO:0071824 protein-DNA complex subunit organization; GO:0071840 cellular component organization or biogenesi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228 nuclear chromosome; GO:0000785 chromatin; GO:0000790 nuclear chromatin; GO:0005622 intracellular; GO:0005623 cell; GO:0005634 nucleus; GO:0005654 nucleoplasm; GO:0005694 chromosome; GO:0031010 ISWI-type complex; GO:0031213 RSF complex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4 nuclear chromosome part; GO:0044464 cell part; GO:0070013 intracellular organelle lumen; GO:0070603 SWI/SNF superfamily-type complex; GO:1902494 catalytic complex; GO:1904949 ATPase complex;</t>
  </si>
  <si>
    <t>GO:0005488 binding; GO:0005515 protein binding; GO:0042393 histone binding;</t>
  </si>
  <si>
    <t>PF00628</t>
  </si>
  <si>
    <t>PHD-finger</t>
  </si>
  <si>
    <t>GO:0000003 reproduction; GO:0000122 negative regulation of transcription from RNA polymerase II promoter; GO:0000375 RNA splicing, via transesterification reactions; GO:0000377 RNA splicing, via transesterification reactions with bulged adenosine as nucleophile; GO:0000381 regulation of alternative mRNA splicing, via spliceosome; GO:0000398 mRNA splicing, via spliceosome; GO:0001510 RNA methylation; GO:0001525 angiogenesis; GO:0001568 blood vessel development; GO:0001569 branching involved in blood vessel morphogenesis; GO:0001763 morphogenesis of a branching structure; GO:0001890 placenta development; GO:0001944 vasculature development; GO:0002009 morphogenesis of an epithelium; GO:0002376 immune system process; GO:0002520 immune system development; GO:0002682 regulation of immune system process; GO:0002683 negative regulation of immune system process; GO:0003006 developmental process involved in reproduction; GO:0003007 heart morphogenesis; GO:0003205 cardiac chamber development; GO:0003206 cardiac chamber morphogenesis; GO:0003231 cardiac ventricle development; GO:0003279 cardiac septum development; GO:0003281 ventricular septum development; GO:0006139 nucleobase-containing compound metabolic process; GO:0006355 regulation of transcription, DNA-templated; GO:0006357 regulation of transcription from RNA polymerase II promoter; GO:0006396 RNA processing; GO:0006397 mRNA processing; GO:0006725 cellular aromatic compound metabolic process; GO:0006807 nitrogen compound metabolic process; GO:0007154 cell communication; GO:0007165 signal transduction; GO:0007166 cell surface receptor signaling pathway; GO:0007219 Notch signaling pathway; GO:0007221 positive regulation of transcription of Notch receptor target; GO:0007275 multicellular organism development; GO:0007507 heart development; GO:0007549 dosage compensation; GO:0008152 metabolic process; GO:0008380 RNA splicing; GO:0009048 dosage compensation by inactivation of X chromosome; GO:0009451 RNA modification; GO:0009653 anatomical structure morphogenesi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70 RNA metabolic process; GO:0016071 mRNA metabolic process; GO:0019219 regulation of nucleobase-containing compound metabolic process; GO:0019221 cytokine-mediated signaling pathway; GO:0019222 regulation of metabolic process; GO:0022414 reproductive process; GO:0023052 signal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259 methylation; GO:0032501 multicellular organismal process; GO:0032502 developmental process; GO:0034097 response to cytokine; GO:0034641 cellular nitrogen compound metabolic process; GO:0035239 tube morphogenesis; GO:0035295 tube development; GO:0038163 thrombopoietin-mediated signaling pathway; GO:0040029 regulation of gene expression, epigenetic; GO:0042221 response to chemical; GO:0043170 macromolecule metabolic process; GO:0043412 macromolecule modification; GO:0043414 macromolecule methylation; GO:0043484 regulation of RNA splicing; GO:0044237 cellular metabolic process; GO:0044238 primary metabolic process; GO:0044260 cellular macromolecule metabolic process; GO:0045595 regulation of cell differentiation; GO:0045596 negative regulation of cell differentiation; GO:0045637 regulation of myeloid cell differentiation; GO:0045638 negative regulation of myeloid cell differentiation; GO:0045652 regulation of megakaryocyte differenti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from RNA polymerase II promoter; GO:0046483 heterocycle metabolic process; GO:0048024 regulation of mRNA splicing, via spliceosome; GO:0048513 animal organ development; GO:0048514 blood vessel morphogenesis; GO:0048518 positive regulation of biological process; GO:0048519 negative regulation of biological process; GO:0048522 positive regulation of cellular process; GO:0048523 negative regulation of cellular process; GO:0048534 hematopoietic or lymphoid organ development; GO:0048536 spleen development; GO:0048608 reproductive structure development; GO:0048646 anatomical structure formation involved in morphogenesis; GO:0048729 tissue morphogenesis; GO:0048731 system development; GO:0048754 branching morphogenesis of an epithelial tube; GO:0048856 anatomical structure development; GO:0050684 regulation of mRNA processing; GO:0050789 regulation of biological process; GO:0050793 regulation of developmental process; GO:0050794 regulation of cellular process; GO:0050896 response to stimulus; GO:0051093 negative regulation of developmental process; GO:0051171 regulation of nitrogen compound metabolic process; GO:0051172 negative regulation of nitrogen compound metabolic process; GO:0051173 positive regulation of nitrogen compound metabolic process; GO:0051239 regulation of multicellular organismal process; GO:0051241 negative regulation of multicellular organismal process; GO:0051252 regulation of RNA metabolic process; GO:0051253 negative regulation of RNA metabolic process; GO:0051254 positive regulation of RNA metabolic process; GO:0051716 cellular response to stimulus; GO:0060255 regulation of macromolecule metabolic process; GO:0060411 cardiac septum morphogenesis; GO:0060412 ventricular septum morphogenesis; GO:0060429 epithelium development; GO:0060562 epithelial tube morphogenesis; GO:0060674 placenta blood vessel development; GO:0061138 morphogenesis of a branching epithelium; GO:0061458 reproductive system development; GO:0065007 biological regulation; GO:0070098 chemokine-mediated signaling pathway; GO:0070887 cellular response to chemical stimulus; GO:0071310 cellular response to organic substance; GO:0071345 cellular response to cytokine stimulus; GO:0071704 organic substance metabolic process; GO:0072358 cardiovascular system development; GO:0072359 circulatory system development; GO:0080090 regulation of primary metabolic process; GO:0090304 nucleic acid metabolic process; GO:1901360 organic cyclic compound metabolic process; GO:1902679 negative regulation of RNA biosynthetic process; GO:1902680 positive regulation of RNA biosynthetic process; GO:1903311 regulation of mRNA metabolic process; GO:1903506 regulation of nucleic acid-templated transcription; GO:1903507 negative regulation of nucleic acid-templated transcription; GO:1903508 positive regulation of nucleic acid-templated transcription; GO:1903706 regulation of hemopoiesis; GO:1903707 negative regulation of hemopoiesis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K12482</t>
  </si>
  <si>
    <t>RUFY1, RABIP4; RUN and FYVE domain-containing protein 1</t>
  </si>
  <si>
    <t>GO:0006629 lipid metabolic process; GO:0006644 phospholipid metabolic process; GO:0006650 glycerophospholipid metabolic process; GO:0006661 phosphatidylinositol biosynthetic process; GO:0006793 phosphorus metabolic process; GO:0006796 phosphate-containing compound metabolic process; GO:0006810 transport; GO:0008104 protein localization; GO:0008152 metabolic process; GO:0008610 lipid biosynthetic process; GO:0008654 phospholipid biosynthetic process; GO:0009058 biosynthetic process; GO:0009987 cellular process; GO:0015031 protein transport; GO:0015833 peptide transport; GO:0019637 organophosphate metabolic process; GO:0030100 regulation of endocytosis; GO:0032879 regulation of localization; GO:0033036 macromolecule localization; GO:0042886 amide transport; GO:0044237 cellular metabolic process; GO:0044238 primary metabolic process; GO:0044249 cellular biosynthetic process; GO:0044255 cellular lipid metabolic process; GO:0045017 glycerolipid biosynthetic process; GO:0045184 establishment of protein localization; GO:0046474 glycerophospholipid biosynthetic process; GO:0046486 glycerolipid metabolic process; GO:0046488 phosphatidylinositol metabolic process; GO:0050789 regulation of biological process; GO:0050794 regulation of cellular process; GO:0051049 regulation of transport; GO:0051128 regulation of cellular component organization; GO:0051179 localization; GO:0051234 establishment of localization; GO:0060627 regulation of vesicle-mediated transport; GO:0065007 biological regulation; GO:0071702 organic substance transport; GO:0071704 organic substance metabolic process; GO:0071705 nitrogen compound transport; GO:0090407 organophosphate biosynthetic process; GO:1901576 organic substance biosynthetic process;</t>
  </si>
  <si>
    <t>GO:0005622 intracellular; GO:0005623 cell; GO:0005634 nucleus; GO:0005654 nucleoplasm; GO:0005737 cytoplasm; GO:0005768 endosome; GO:0005769 early endosome; GO:0005829 cytosol; GO:0010008 endosome membrane; GO:0012505 endomembrane system; GO:0016020 membrane; GO:0016604 nuclear body; GO:0016607 nuclear speck; GO:0031090 organelle membrane; GO:0031410 cytoplasmic vesicle; GO:0031901 early endosome membrane; GO:0031974 membrane-enclosed lumen; GO:0031981 nuclear lumen; GO:0031982 vesicle; GO:0043226 organelle; GO:0043227 membrane-bounded organelle; GO:0043229 intracellular organelle; GO:0043231 intracellular membrane-bounded organelle; GO:0043233 organelle lumen; GO:0044422 organelle part; GO:0044424 intracellular part; GO:0044428 nuclear part; GO:0044433 cytoplasmic vesicle part; GO:0044440 endosomal part; GO:0044444 cytoplasmic part; GO:0044446 intracellular organelle part; GO:0044451 nucleoplasm part; GO:0044464 cell part; GO:0070013 intracellular organelle lumen; GO:0097708 intracellular vesicle; GO:0098588 bounding membrane of organelle; GO:0098805 whole membrane;</t>
  </si>
  <si>
    <t>GO:0005215 transporter activity; GO:0005488 binding; GO:0005515 protein binding; GO:0008565 protein transporter activity; GO:0017124 SH3 domain binding; GO:0019904 protein domain specific binding; GO:0042169 SH2 domain binding;</t>
  </si>
  <si>
    <t>PF01363</t>
  </si>
  <si>
    <t>FYVE zinc finger</t>
  </si>
  <si>
    <t>KOG4381</t>
  </si>
  <si>
    <t>RUN domain-containing protein</t>
  </si>
  <si>
    <t>GO:0000122 negative regulation of transcription from RNA polymerase II promoter; GO:0000375 RNA splicing, via transesterification reactions; GO:0000377 RNA splicing, via transesterification reactions with bulged adenosine as nucleophile; GO:0000398 mRNA splicing, via spliceosome; GO:0006139 nucleobase-containing compound metabolic process; GO:0006355 regulation of transcription, DNA-templated; GO:0006357 regulation of transcription from RNA polymerase II promoter; GO:0006396 RNA processing; GO:0006397 mRNA processing; GO:0006725 cellular aromatic compound metabolic process; GO:0006807 nitrogen compound metabolic process; GO:0007275 multicellular organism development; GO:0007399 nervous system development; GO:0008152 metabolic process; GO:0008380 RNA splicing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720 positive regulation of cell development; GO:0016070 RNA metabolic process; GO:0016071 mRNA metabolic process; GO:0019219 regulation of nucleobase-containing compound metabolic process; GO:0019222 regulation of metabolic process; GO:0022008 neurogenesis; GO:0030154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34641 cellular nitrogen compound metabolic process; GO:0043170 macromolecule metabolic process; GO:0044237 cellular metabolic process; GO:0044238 primary metabolic process; GO:0045595 regulation of cell differentiation; GO:0045597 positive regulation of cell differenti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6483 heterocycle metabolic process; GO:0048518 positive regulation of biological process; GO:0048519 negative regulation of biological process; GO:0048522 positive regulation of cellular process; GO:0048523 negative regulation of cellular process; GO:0048699 generation of neurons; GO:0048731 system development; GO:0048856 anatomical structure development; GO:0048869 cellular developmental process; GO:0050767 regulation of neurogenesis; GO:0050769 positive regulation of neurogenesis; GO:0050789 regulation of biological process; GO:0050793 regulation of developmental process; GO:0050794 regulation of cellular process; GO:0051094 positive regulation of developmental process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52 regulation of RNA metabolic process; GO:0051253 negative regulation of RNA metabolic process; GO:0051254 positive regulation of RNA metabolic process; GO:0051960 regulation of nervous system development; GO:0051962 positive regulation of nervous system development; GO:0060255 regulation of macromolecule metabolic process; GO:0060284 regulation of cell development; GO:0065007 biological regulation; GO:0071704 organic substance metabolic process; GO:0080090 regulation of primary metabolic process; GO:0090304 nucleic acid metabolic process; GO:1901360 organic cyclic compound metabol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5622 intracellular; GO:0005623 cell; GO:0005634 nucleus; GO:0005654 nucleoplasm; GO:0017053 transcriptional repressor complex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64 cell part; GO:0070013 intracellular organelle lumen;</t>
  </si>
  <si>
    <t>GO:0000988 transcription factor activity, protein binding; GO:0000989 transcription factor activity, transcription factor binding; GO:0001076 transcription factor activity, RNA polymerase II transcription factor binding; GO:0001085 RNA polymerase II transcription factor binding; GO:0001191 transcriptional repressor activity, RNA polymerase II transcription factor binding; GO:0003676 nucleic acid binding; GO:0003677 DNA binding; GO:0003697 single-stranded DNA binding; GO:0003700 transcription factor activity, sequence-specific DNA binding; GO:0003712 transcription cofactor activity; GO:0003714 transcription corepressor activity; GO:0005488 binding; GO:0005515 protein binding; GO:0008134 transcription factor binding; GO:0097159 organic cyclic compound binding; GO:1901363 heterocyclic compound binding;</t>
  </si>
  <si>
    <t>GO:0000902 cell morphogenesis; GO:0000904 cell morphogenesis involved in differentiation; GO:0003008 system process; GO:0006355 regulation of transcription, DNA-templated; GO:0006810 transport; GO:0006928 movement of cell or subcellular component; GO:0006935 chemotaxis; GO:0007154 cell communication; GO:0007267 cell-cell signaling; GO:0007275 multicellular organism development; GO:0007399 nervous system development; GO:0007409 axonogenesis; GO:0007411 axon guidance; GO:0008285 negative regulation of cell proliferation; GO:0008593 regulation of Notch signaling pathway; GO:0009605 response to external stimulus; GO:0009653 anatomical structure morphogenesis; GO:0009889 regulation of biosynthetic process; GO:0009890 negative regulation of biosynthetic process; GO:0009891 positive regulation of biosynthetic process; GO:0009892 negative regulation of metabolic process; GO:0009893 positive regulation of metabolic process; GO:0009914 hormone transport; GO:0009966 regulation of signal transduction; GO:0009968 negative regulation of signal transduction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8 negative regulation of cell communication; GO:0010720 positive regulation of cell development; GO:0010817 regulation of hormone levels; GO:0010830 regulation of myotube differentiation; GO:0010831 positive regulation of myotube differentiation; GO:0010941 regulation of cell death; GO:0016043 cellular component organization; GO:0016202 regulation of striated muscle tissue development; GO:0016525 negative regulation of angiogenesis; GO:0019219 regulation of nucleobase-containing compound metabolic process; GO:0019222 regulation of metabolic process; GO:0022008 neurogenesis; GO:0022603 regulation of anatomical structure morphogenesis; GO:0023051 regulation of signaling; GO:0023052 signaling; GO:0023057 negative regulation of signaling; GO:0023061 signal release; GO:0030030 cell projection organization; GO:0030154 cell differentiation; GO:0030182 neuron differentiation; GO:0030947 regulation of vascular endothelial growth factor receptor signaling pathway; GO:0030948 negative regulation of vascular endothelial growth factor receptor signaling pathway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274 gonadotropin secretion; GO:0032501 multicellular organismal process; GO:0032502 developmental process; GO:0032940 secretion by cell; GO:0032989 cellular component morphogenesis; GO:0032990 cell part morphogenesis; GO:0040011 locomotion; GO:0040019 positive regulation of embryonic development; GO:0042127 regulation of cell proliferation; GO:0042221 response to chemical; GO:0042330 taxis; GO:0042981 regulation of apoptotic process; GO:0043066 negative regulation of apoptotic process; GO:0043067 regulation of programmed cell death; GO:0043069 negative regulation of programmed cell death; GO:0043388 positive regulation of DNA binding; GO:0044028 DNA hypomethylation; GO:0044029 hypomethylation of CpG island; GO:0044030 regulation of DNA methylation; GO:0044093 positive regulation of molecular function; GO:0045595 regulation of cell differentiation; GO:0045597 positive regulation of cell differentiation; GO:0045746 negative regulation of Notch signaling pathway; GO:0045765 regulation of angiogenesis; GO:0045844 positive regulation of striated muscle tissue development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95 regulation of embryonic development; GO:0046879 hormone secretion; GO:0046903 secretion; GO:0048468 cell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634 regulation of muscle organ development; GO:0048636 positive regulation of muscle organ development; GO:0048641 regulation of skeletal muscle tissue development; GO:0048643 positive regulation of skeletal muscle tissue development; GO:0048666 neuron development; GO:0048667 cell morphogenesis involved in neuron differentiation; GO:0048699 generation of neurons; GO:0048731 system development; GO:0048742 regulation of skeletal muscle fiber development; GO:0048743 positive regulation of skeletal muscle fiber development; GO:0048812 neuron projection morphogenesis; GO:0048856 anatomical structure development; GO:0048858 cell projection morphogenesis; GO:0048869 cellular developmental process; GO:0050789 regulation of biological process; GO:0050793 regulation of developmental process; GO:0050794 regulation of cellular process; GO:0050886 endocrine process; GO:0050896 response to stimulus; GO:0051052 regulation of DNA metabolic process; GO:0051053 negative regulation of DNA metabolic process; GO:0051093 negative regulation of developmental process; GO:0051094 positive regulation of developmental process; GO:0051098 regulation of binding; GO:0051099 positive regulation of binding; GO:0051101 regulation of DNA binding; GO:0051147 regulation of muscle cell differentiation; GO:0051149 positive regulation of muscle cell differentiation; GO:0051153 regulation of striated muscle cell differentiation; GO:0051155 positive regulation of striated muscle cell differentiation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39 regulation of multicellular organismal process; GO:0051240 positive regulation of multicellular organismal process; GO:0051241 negative regulation of multicellular organismal process; GO:0051252 regulation of RNA metabolic process; GO:0051253 negative regulation of RNA metabolic process; GO:0051254 positive regulation of RNA metabolic process; GO:0060255 regulation of macromolecule metabolic process; GO:0060284 regulation of cell development; GO:0060548 negative regulation of cell death; GO:0060986 endocrine hormone secretion; GO:0061564 axon development; GO:0065007 biological regulation; GO:0065008 regulation of biological quality; GO:0065009 regulation of molecular function; GO:0071840 cellular component organization or biogenesis; GO:0080090 regulation of primary metabolic process; GO:0090287 regulation of cellular response to growth factor stimulus; GO:0090288 negative regulation of cellular response to growth factor stimulus; GO:0097485 neuron projection guidance; GO:1901342 regulation of vasculature development; GO:1901343 negative regulation of vasculature development; GO:1901861 regulation of muscle tissue development; GO:1901863 positive regulation of muscle tissue development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026 regulation of multicellular organismal development; GO:2000112 regulation of cellular macromolecule biosynthetic process; GO:2000113 negative regulation of cellular macromolecule biosynthetic process; GO:2000181 negative regulation of blood vessel morphogenesis; GO:2000278 regulation of DNA biosynthetic process; GO:2000279 negative regulation of DNA biosynthetic process; GO:2000677 regulation of transcription regulatory region DNA binding; GO:2000679 positive regulation of transcription regulatory region DNA binding; GO:2001141 regulation of RNA biosynthetic process;</t>
  </si>
  <si>
    <t>GO:0005622 intracellular; GO:0005623 cell; GO:0005634 nucleus; GO:0005654 nucleoplasm; GO:0005737 cytoplasm; GO:0005829 cytosol; GO:0005886 plasma membrane; GO:0005912 adherens junction; GO:0016020 membrane; GO:0030054 cell junction; GO:0031974 membrane-enclosed lumen; GO:0031981 nuclear lumen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70013 intracellular organelle lumen; GO:0070161 anchoring junction; GO:0071944 cell periphery;</t>
  </si>
  <si>
    <t>K04797</t>
  </si>
  <si>
    <t>pfdA, PFDN5; prefoldin alpha subunit</t>
  </si>
  <si>
    <t>GO:0001654 eye development; GO:0006355 regulation of transcription, DNA-templated; GO:0007275 multicellular organism development; GO:0007423 sensory organ development; GO:0009889 regulation of biosynthetic process; GO:0009890 negative regulation of biosynthetic process; GO:0009892 negative regulation of metabolic process; GO:0009966 regulation of signal transduction; GO:0009968 negative regulation of signal transduct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646 regulation of cell communication; GO:0010648 negative regulation of cell communication; GO:0019219 regulation of nucleobase-containing compound metabolic process; GO:0019222 regulation of metabolic process; GO:0023051 regulation of signaling; GO:0023057 negative regulation of signaling; GO:0030111 regulation of Wnt signaling pathway; GO:0030178 negative regulation of Wnt signaling pathway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43010 camera-type eye development; GO:0045892 negative regulation of transcription, DNA-templated; GO:0045934 negative regulation of nucleobase-containing compound metabolic process; GO:0048513 animal organ development; GO:0048519 negative regulation of biological process; GO:0048523 negative regulation of cellular process; GO:0048583 regulation of response to stimulus; GO:0048585 negative regulation of response to stimulus; GO:0048731 system development; GO:0048856 anatomical structure development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60041 retina development in camera-type eye; GO:0060255 regulation of macromolecule metabolic process; GO:0060828 regulation of canonical Wnt signaling pathway; GO:0065007 biological regulation; GO:0080090 regulation of primary metabolic process; GO:0090090 negative regulation of canonical Wnt signaling pathway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5622 intracellular; GO:0005623 cell; GO:0005737 cytoplasm; GO:0005829 cytosol; GO:0016272 prefoldin complex; GO:0032991 macromolecular complex; GO:0044424 intracellular part; GO:0044444 cytoplasmic part; GO:0044464 cell part;</t>
  </si>
  <si>
    <t>KOG3048</t>
  </si>
  <si>
    <t>Molecular chaperone Prefoldin, subunit 5</t>
  </si>
  <si>
    <t>K21871</t>
  </si>
  <si>
    <t>MPHOSPH8, MPP8; M-phase phosphoprotein 8</t>
  </si>
  <si>
    <t>GO:0006355 regulation of transcription, DNA-templated; GO:0006464 cellular protein modification process; GO:0006807 nitrogen compound metabolic process; GO:0008152 metabolic process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567 protein ubiquitination; GO:0019219 regulation of nucleobase-containing compound metabolic process; GO:0019222 regulation of metabolic process; GO:0019538 protein metabolic process; GO:0031323 regulation of cellular metabolic process; GO:0031324 negative regulation of cellular metabolic process; GO:0031326 regulation of cellular biosynthetic process; GO:0031327 negative regulation of cellular biosynthetic process; GO:0032446 protein modification by small protein conjugation; GO:0036211 protein modification process; GO:0043170 macromolecule metabolic process; GO:0043412 macromolecule modification; GO:0044030 regulation of DNA methylation; GO:0044237 cellular metabolic process; GO:0044238 primary metabolic process; GO:0044260 cellular macromolecule metabolic process; GO:0044267 cellular protein metabolic process; GO:0045892 negative regulation of transcription, DNA-templated; GO:0045934 negative regulation of nucleobase-containing compound metabolic process; GO:0048519 negative regulation of biological process; GO:0048523 negative regulation of cellular process; GO:0050789 regulation of biological process; GO:0050794 regulation of cellular process; GO:0051052 regulation of DNA metabolic process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5007 biological regulation; GO:0070647 protein modification by small protein conjugation or removal; GO:0071704 organic substance metabolic process; GO:0080090 regulation of primary metabolic process; GO:1901564 organonitrogen compound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151 ubiquitin ligase complex; GO:0000228 nuclear chromosome; GO:0000785 chromatin; GO:0000786 nucleosome; GO:0000788 nuclear nucleosome; GO:0000790 nuclear chromatin; GO:0000792 heterochromatin; GO:0005622 intracellular; GO:0005623 cell; GO:0005634 nucleus; GO:0005694 chromosome; GO:0005720 nuclear heterochromatin; GO:0005730 nucleolus; GO:0005737 cytoplasm; GO:0005829 cytosol; GO:0005886 plasma membrane; GO:0016020 membrane; GO:0031974 membrane-enclosed lumen; GO:0031981 nuclear lumen; GO:0032991 macromolecular complex; GO:0032993 protein-DN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4 cytoplasmic part; GO:0044446 intracellular organelle part; GO:0044454 nuclear chromosome part; GO:0044464 cell part; GO:0044815 DNA packaging complex; GO:0070013 intracellular organelle lumen; GO:0071944 cell periphery; GO:1902494 catalytic complex; GO:1990234 transferase complex;</t>
  </si>
  <si>
    <t>GO:0003824 catalytic activity; GO:0004842 ubiquitin-protein transferase activity; GO:0005488 binding; GO:0005515 protein binding; GO:0016740 transferase activity; GO:0019787 ubiquitin-like protein transferase activity; GO:0019899 enzyme binding; GO:0031625 ubiquitin protein ligase binding; GO:0035064 methylated histone binding; GO:0042393 histone binding; GO:0044389 ubiquitin-like protein ligase binding;</t>
  </si>
  <si>
    <t>K14318</t>
  </si>
  <si>
    <t>NUP88; nuclear pore complex protein Nup88</t>
  </si>
  <si>
    <t>GO:0000054 ribosomal subunit export from nucleus; GO:0000055 ribosomal large subunit export from nucleus; GO:0000056 ribosomal small subunit export from nucleus; GO:0000278 mitotic cell cycle; GO:0006403 RNA localization; GO:0006405 RNA export from nucleus; GO:0006406 mRNA export from nucleus; GO:0006606 protein import into nucleus; GO:0006611 protein export from nucleus; GO:0006810 transport; GO:0006886 intracellular protein transport; GO:0006913 nucleocytoplasmic transport; GO:0007049 cell cycle; GO:0008104 protein localization; GO:0008152 metabolic process; GO:0009987 cellular process; GO:0010467 gene expression; GO:0015031 protein transport; GO:0015833 peptide transport; GO:0015931 nucleobase-containing compound transport; GO:0016032 viral process; GO:0017038 protein import; GO:0022613 ribonucleoprotein complex biogenesis; GO:0031503 protein complex localization; GO:0033036 macromolecule localization; GO:0033365 protein localization to organelle; GO:0033750 ribosome localization; GO:0034504 protein localization to nucleus; GO:0034613 cellular protein localization; GO:0042254 ribosome biogenesis; GO:0042886 amide transport; GO:0043170 macromolecule metabolic process; GO:0044085 cellular component biogenesis; GO:0044403 symbiosis, encompassing mutualism through parasitism; GO:0044419 interspecies interaction between organisms; GO:0045184 establishment of protein localization; GO:0046907 intracellular transport; GO:0050657 nucleic acid transport; GO:0050658 RNA transport; GO:0051028 mRNA transport; GO:0051168 nuclear export; GO:0051169 nuclear transport; GO:0051170 nuclear import; GO:0051179 localization; GO:0051234 establishment of localization; GO:0051236 establishment of RNA localization; GO:0051640 organelle localization; GO:0051641 cellular localization; GO:0051649 establishment of localization in cell; GO:0051656 establishment of organelle localization; GO:0051704 multi-organism process; GO:0070727 cellular macromolecule localization; GO:0071166 ribonucleoprotein complex localization; GO:0071426 ribonucleoprotein complex export from nucleus; GO:0071427 mRNA-containing ribonucleoprotein complex export from nucleus; GO:0071428 rRNA-containing ribonucleoprotein complex export from nucleus; GO:0071702 organic substance transport; GO:0071704 organic substance metabolic process; GO:0071705 nitrogen compound transport; GO:0071840 cellular component organization or biogenesis; GO:0072594 establishment of protein localization to organelle;</t>
  </si>
  <si>
    <t>KOG4460</t>
  </si>
  <si>
    <t>Nuclear pore complex, Nup88/rNup84 component</t>
  </si>
  <si>
    <t>GO:0006457 protein folding; GO:0009987 cellular process;</t>
  </si>
  <si>
    <t>KOG4234</t>
  </si>
  <si>
    <t>TPR repeat-containing protein</t>
  </si>
  <si>
    <t>GO:0005911 cell-cell junction; GO:0005912 adherens junction; GO:0005913 cell-cell adherens junction; GO:0030054 cell junction; GO:0070161 anchoring junction;</t>
  </si>
  <si>
    <t>K10393</t>
  </si>
  <si>
    <t>KIF2_24, MCAK; kinesin family member 2/24</t>
  </si>
  <si>
    <t>map04361 Axon regeneration</t>
  </si>
  <si>
    <t>GO:0000070 mitotic sister chromatid segregation; GO:0000226 microtubule cytoskeleton organization; GO:0000278 mitotic cell cycle; GO:0000280 nuclear division; GO:0000819 sister chromatid segregation; GO:0002376 immune system process; GO:0002478 antigen processing and presentation of exogenous peptide antigen; GO:0002495 antigen processing and presentation of peptide antigen via MHC class II; GO:0002504 antigen processing and presentation of peptide or polysaccharide antigen via MHC class II; GO:0006810 transport; GO:0006890 retrograde vesicle-mediated transport, Golgi to ER; GO:0006928 movement of cell or subcellular component; GO:0006996 organelle organization; GO:0007010 cytoskeleton organization; GO:0007017 microtubule-based process; GO:0007018 microtubule-based movement; GO:0007019 microtubule depolymerization; GO:0007049 cell cycle; GO:0007059 chromosome segregation; GO:0007080 mitotic metaphase plate congression; GO:0007163 establishment or maintenance of cell polarity; GO:0008283 cell proliferation; GO:0008608 attachment of spindle microtubules to kinetochore; GO:0009987 cellular process; GO:0016043 cellular component organization; GO:0016192 vesicle-mediated transport; GO:0019882 antigen processing and presentation; GO:0019884 antigen processing and presentation of exogenous antigen; GO:0019886 antigen processing and presentation of exogenous peptide antigen via MHC class II; GO:0022402 cell cycle process; GO:0022411 cellular component disassembly; GO:0030951 establishment or maintenance of microtubule cytoskeleton polarity; GO:0030952 establishment or maintenance of cytoskeleton polarity; GO:0031109 microtubule polymerization or depolymerization; GO:0032984 macromolecular complex disassembly; GO:0043624 cellular protein complex disassembly; GO:0043933 macromolecular complex subunit organization; GO:0048002 antigen processing and presentation of peptide antigen; GO:0048193 Golgi vesicle transport; GO:0048285 organelle fission; GO:0050000 chromosome localization; GO:0050789 regulation of biological process; GO:0050794 regulation of cellular process; GO:0051179 localization; GO:0051234 establishment of localization; GO:0051261 protein depolymerization; GO:0051276 chromosome organization; GO:0051303 establishment of chromosome localization; GO:0051310 metaphase plate congression; GO:0051315 attachment of mitotic spindle microtubules to kinetochore; GO:0051640 organelle localization; GO:0051641 cellular localization; GO:0051649 establishment of localization in cell; GO:0051656 establishment of organelle localization; GO:0051983 regulation of chromosome segregation; GO:0065007 biological regulation; GO:0071840 cellular component organization or biogenesis; GO:0097435 supramolecular fiber organization; GO:0098813 nuclear chromosome segregation; GO:1903047 mitotic cell cycle process;</t>
  </si>
  <si>
    <t>GO:0000775 chromosome, centromeric region; GO:0000776 kinetochore; GO:0005622 intracellular; GO:0005623 cell; GO:0005694 chromosome; GO:0005737 cytoplasm; GO:0005829 cytosol; GO:0005856 cytoskeleton; GO:0005871 kinesin complex; GO:0005874 microtubule; GO:0005875 microtubule associated complex; GO:0015630 microtubule cytoskeleton; GO:0030496 midbody; GO:0032991 macromolecular complex; GO:0035371 microtubule plus-end; GO:0043226 organelle; GO:0043228 non-membrane-bounded organelle; GO:0043229 intracellular organelle; GO:0043232 intracellular non-membrane-bounded organelle; GO:0044422 organelle part; GO:0044424 intracellular part; GO:0044427 chromosomal part; GO:0044430 cytoskeletal part; GO:0044444 cytoplasmic part; GO:0044446 intracellular organelle part; GO:0044464 cell part; GO:0098687 chromosomal region; GO:0099080 supramolecular complex; GO:0099081 supramolecular polymer; GO:0099512 supramolecular fiber; GO:0099513 polymeric cytoskeletal fiber; GO:1990752 microtubule end;</t>
  </si>
  <si>
    <t>GO:0003676 nucleic acid binding; GO:0003677 DNA binding; GO:0003690 double-stranded DNA binding; GO:0003774 motor activity; GO:0003777 microtubule motor activity; GO:0003824 catalytic activity; GO:0005488 binding; GO:0005515 protein binding; GO:0008017 microtubule binding; GO:0008092 cytoskeletal protein binding; GO:0015631 tubulin binding; GO:0016462 pyrophosphatase activity; GO:0016787 hydrolase activity; GO:0016817 hydrolase activity, acting on acid anhydrides; GO:0016818 hydrolase activity, acting on acid anhydrides, in phosphorus-containing anhydrides; GO:0016887 ATPase activity; GO:0017111 nucleoside-triphosphatase activity; GO:0019237 centromeric DNA binding; GO:0043565 sequence-specific DNA binding; GO:0051010 microtubule plus-end binding; GO:0097159 organic cyclic compound binding; GO:1901363 heterocyclic compound binding; GO:1990837 sequence-specific double-stranded DNA binding;</t>
  </si>
  <si>
    <t>KOG0246</t>
  </si>
  <si>
    <t>GO:0000981 RNA polymerase II transcription factor activity, sequence-specific DNA binding; GO:0003700 transcription factor activity, sequence-specific DNA binding; GO:0005488 binding; GO:0008270 zinc ion binding; GO:0043167 ion binding; GO:0043169 cation binding; GO:0046872 metal ion binding; GO:0046914 transition metal ion binding;</t>
  </si>
  <si>
    <t>GO:0002090 regulation of receptor internalization; GO:0002091 negative regulation of receptor internalization; GO:0006139 nucleobase-containing compound metabolic process; GO:0006403 RNA localization; GO:0006417 regulation of translation; GO:0006725 cellular aromatic compound metabolic process; GO:0006807 nitrogen compound metabolic process; GO:0006810 transport; GO:0006996 organelle organization; GO:0008152 metabolic process; GO:0009889 regulation of biosynthetic process; GO:0009892 negative regulation of metabolic process; GO:0009987 cellular process; GO:0010468 regulation of gene expression; GO:0010556 regulation of macromolecule biosynthetic process; GO:0010603 regulation of cytoplasmic mRNA processing body assembly; GO:0010605 negative regulation of macromolecule metabolic process; GO:0010608 posttranscriptional regulation of gene expression; GO:0015931 nucleobase-containing compound transport; GO:0016043 cellular component organization; GO:0016070 RNA metabolic process; GO:0019222 regulation of metabolic process; GO:0022607 cellular component assembly; GO:0022613 ribonucleoprotein complex biogenesis; GO:0022618 ribonucleoprotein complex assembly; GO:0030100 regulation of endocytosis; GO:0031323 regulation of cellular metabolic process; GO:0031324 negative regulation of cellular metabolic process; GO:0031326 regulation of cellular biosynthetic process; GO:0032268 regulation of cellular protein metabolic process; GO:0032879 regulation of localization; GO:0033036 macromolecule localization; GO:0033043 regulation of organelle organization; GO:0033962 cytoplasmic mRNA processing body assembly; GO:0034063 stress granule assembly; GO:0034248 regulation of cellular amide metabolic process; GO:0034622 cellular macromolecular complex assembly; GO:0034641 cellular nitrogen compound metabolic process; GO:0043170 macromolecule metabolic process; GO:0043254 regulation of protein complex assembly; GO:0043933 macromolecular complex subunit organization; GO:0044085 cellular component biogenesis; GO:0044087 regulation of cellular component biogenesis; GO:0044237 cellular metabolic process; GO:0044238 primary metabolic process; GO:0045806 negative regulation of endocytosis; GO:0046483 heterocycle metabolic process; GO:0048259 regulation of receptor-mediated endocytosis; GO:0048261 negative regulation of receptor-mediated endocytosis; GO:0048519 negative regulation of biological process; GO:0048523 negative regulation of cellular process; GO:0050657 nucleic acid transport; GO:0050658 RNA transport; GO:0050789 regulation of biological process; GO:0050794 regulation of cellular process; GO:0051049 regulation of transport; GO:0051051 negative regulation of transport; GO:0051128 regulation of cellular component organization; GO:0051129 negative regulation of cellular component organization; GO:0051171 regulation of nitrogen compound metabolic process; GO:0051179 localization; GO:0051234 establishment of localization; GO:0051236 establishment of RNA localization; GO:0051246 regulation of protein metabolic process; GO:0060255 regulation of macromolecule metabolic process; GO:0060627 regulation of vesicle-mediated transport; GO:0065003 macromolecular complex assembly; GO:0065007 biological regulation; GO:0070925 organelle assembly; GO:0071702 organic substance transport; GO:0071704 organic substance metabolic process; GO:0071705 nitrogen compound transport; GO:0071826 ribonucleoprotein complex subunit organization; GO:0071840 cellular component organization or biogenesis; GO:0080090 regulation of primary metabolic process; GO:0090304 nucleic acid metabolic process; GO:1901360 organic cyclic compound metabolic process; GO:1902115 regulation of organelle assembly; GO:2000112 regulation of cellular macromolecule biosynthetic process;</t>
  </si>
  <si>
    <t>GO:0005622 intracellular; GO:0005623 cell; GO:0005737 cytoplasm; GO:0005794 Golgi apparatus; GO:0005802 trans-Golgi network; GO:0005829 cytosol; GO:0005844 polysome; GO:0010494 cytoplasmic stress granule; GO:0012505 endomembrane system; GO:0031984 organelle subcompartment; GO:0032991 macromolecular complex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31 Golgi apparatus part; GO:0044444 cytoplasmic part; GO:0044446 intracellular organelle part; GO:0044464 cell part; GO:0048471 perinuclear region of cytoplasm; GO:0098791 Golgi subcompartment; GO:1990904 ribonucleoprotein complex;</t>
  </si>
  <si>
    <t>GO:0005102 receptor binding; GO:0005154 epidermal growth factor receptor binding; GO:0005488 binding; GO:0005515 protein binding; GO:0008022 protein C-terminus binding; GO:0070851 growth factor receptor binding;</t>
  </si>
  <si>
    <t>K20773</t>
  </si>
  <si>
    <t>RBBP8, CTIP; DNA endonuclease RBBP8 [EC:3.1.-.-]</t>
  </si>
  <si>
    <t>map03440 Homologous recombination</t>
  </si>
  <si>
    <t>GO:0000082 G1/S transition of mitotic cell cycle; GO:0000278 mitotic cell cycle; GO:0000724 double-strand break repair via homologous recombination; GO:0000725 recombinational repair; GO:0000726 non-recombinational repair; GO:0000729 DNA double-strand break processing; GO:0001701 in utero embryonic development; GO:0001824 blastocyst development; GO:0001835 blastocyst hatching; GO:0006139 nucleobase-containing compound metabolic process; GO:0006259 DNA metabolic process; GO:0006260 DNA replication; GO:0006281 DNA repair; GO:0006289 nucleotide-excision repair; GO:0006302 double-strand break repair; GO:0006310 DNA recombination; GO:0006355 regulation of transcription, DNA-templated; GO:0006357 regulation of transcription from RNA polymerase II promoter; GO:0006725 cellular aromatic compound metabolic process; GO:0006807 nitrogen compound metabolic process; GO:0006950 response to stress; GO:0006974 cellular response to DNA damage stimulus; GO:0007049 cell cycle; GO:0007275 multicellular organism development; GO:0008152 metabolic process; GO:0009058 biosynthetic process; GO:0009059 macromolecule biosynthetic process; GO:0009719 response to endogenous stimulus; GO:0009725 response to hormone; GO:0009790 embryo development; GO:0009792 embryo development ending in birth or egg hatching; GO:0009889 regulation of biosynthetic process; GO:0009890 negative regulation of biosynthetic process; GO:0009892 negative regulation of metabolic process; GO:0009987 cellular process; GO:0010033 response to organic substance; GO:0010468 regulation of gene expression; GO:0010556 regulation of macromolecule biosynthetic process; GO:0010558 negative regulation of macromolecule biosynthetic process; GO:0010564 regulation of cell cycle process; GO:0010605 negative regulation of macromolecule metabolic process; GO:0010792 DNA double-strand break processing involved in repair via single-strand annealing; GO:0010948 negative regulation of cell cycle process; GO:0014070 response to organic cyclic compound; GO:0019219 regulation of nucleobase-containing compound metabolic process; GO:0019222 regulation of metabolic process; GO:0022402 cell cycle process; GO:0031323 regulation of cellular metabolic process; GO:0031324 negative regulation of cellular metabolic process; GO:0031326 regulation of cellular biosynthetic process; GO:0031327 negative regulation of cellular biosynthetic process; GO:0032355 response to estradiol; GO:0032501 multicellular organismal process; GO:0032502 developmental process; GO:0033554 cellular response to stress; GO:0033993 response to lipid; GO:0034641 cellular nitrogen compound metabolic process; GO:0034645 cellular macromolecule biosynthetic process; GO:0035188 hatching; GO:0042221 response to chemical; GO:0043009 chordate embryonic development; GO:0043170 macromolecule metabolic process; GO:0044237 cellular metabolic process; GO:0044238 primary metabolic process; GO:0044249 cellular biosynthetic process; GO:0044260 cellular macromolecule metabolic process; GO:0044770 cell cycle phase transition; GO:0044772 mitotic cell cycle phase transition; GO:0044843 cell cycle G1/S phase transition; GO:0045002 double-strand break repair via single-strand annealing; GO:0045786 negative regulation of cell cycle; GO:0045934 negative regulation of nucleobase-containing compound metabolic process; GO:0046483 heterocycle metabolic process; GO:0048519 negative regulation of biological process; GO:0048523 negative regulation of cellular process; GO:0048856 anatomical structure development; GO:0050789 regulation of biological process; GO:0050794 regulation of cellular process; GO:0050896 response to stimulus; GO:0051171 regulation of nitrogen compound metabolic process; GO:0051172 negative regulation of nitrogen compound metabolic process; GO:0051252 regulation of RNA metabolic process; GO:0051253 negative regulation of RNA metabolic process; GO:0051716 cellular response to stimulus; GO:0051726 regulation of cell cycle; GO:0060255 regulation of macromolecule metabolic process; GO:0065007 biological regulation; GO:0070316 regulation of G0 to G1 transition; GO:0070317 negative regulation of G0 to G1 transition; GO:0071684 organism emergence from protective structure; GO:0071704 organic substance metabolic process; GO:0080090 regulation of primary metabolic process; GO:0090304 nucleic acid metabolic process; GO:0090305 nucleic acid phosphodiester bond hydrolysis; GO:1901360 organic cyclic compound metabolic process; GO:1901576 organic substance biosynthetic process; GO:1901700 response to oxygen-containing compound; GO:1902679 negative regulation of RNA biosynthetic process; GO:1903047 mitotic cell cycle process; GO:1903506 regulation of nucleic acid-templated transcription; GO:1903507 negative regulation of nucleic acid-templated transcription; GO:2000112 regulation of cellular macromolecule biosynthetic process; GO:2001141 regulation of RNA biosynthetic process;</t>
  </si>
  <si>
    <t>GO:0000014 single-stranded DNA endodeoxyribonuclease activity; GO:0001085 RNA polymerase II transcription factor binding; GO:0001103 RNA polymerase II repressing transcription factor binding; GO:0003676 nucleic acid binding; GO:0003677 DNA binding; GO:0003684 damaged DNA binding; GO:0003712 transcription cofactor activity; GO:0003714 transcription corepressor activity; GO:0003824 catalytic activity; GO:0004518 nuclease activity; GO:0004519 endonuclease activity; GO:0004520 endodeoxyribonuclease activity; GO:0004536 deoxyribonuclease activity; GO:0005488 binding; GO:0005515 protein binding; GO:0008134 transcription factor binding; GO:0016787 hydrolase activity; GO:0016788 hydrolase activity, acting on ester bonds; GO:0042802 identical protein binding; GO:0070491 repressing transcription factor binding; GO:0097159 organic cyclic compound binding; GO:1901363 heterocyclic compound binding;</t>
  </si>
  <si>
    <t>PF10482</t>
  </si>
  <si>
    <t>Tumour-suppressor protein CtIP N-terminal domain</t>
  </si>
  <si>
    <t>K02213</t>
  </si>
  <si>
    <t>CDC6; cell division control protein 6</t>
  </si>
  <si>
    <t>GO:0000075 cell cycle checkpoint; GO:0000076 DNA replication checkpoint; GO:0000079 regulation of cyclin-dependent protein serine/threonine kinase activity; GO:0000082 G1/S transition of mitotic cell cycle; GO:0000083 regulation of transcription involved in G1/S transition of mitotic cell cycle; GO:0000278 mitotic cell cycle; GO:0001932 regulation of protein phosphorylation; GO:0001934 positive regulation of protein phosphorylation; GO:0006139 nucleobase-containing compound metabolic process; GO:0006259 DNA metabolic process; GO:0006260 DNA replication; GO:0006275 regulation of DNA replication; GO:0006355 regulation of transcription, DNA-templated; GO:0006725 cellular aromatic compound metabolic process; GO:0006807 nitrogen compound metabolic process; GO:0007049 cell cycle; GO:0007088 regulation of mitotic nuclear division; GO:0007089 traversing start control point of mitotic cell cycle; GO:0007346 regulation of mitotic cell cycle; GO:0008152 metabolic process; GO:0008156 negative regulation of DNA replication; GO:0008284 positive regulation of cell proliferation; GO:0008285 negative regulation of cell proliferation; GO:0009058 biosynthetic process; GO:0009059 macromolecule biosynthetic process; GO:0009889 regulation of biosynthetic process; GO:0009890 nega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8 negative regulation of macromolecule biosynthetic process; GO:0010562 positive regulation of phosphorus metabolic process; GO:0010564 regulation of cell cycle process; GO:0010604 positive regulation of macromolecule metabolic process; GO:0010605 negative regulation of macromolecule metabolic process; GO:0010965 regulation of mitotic sister chromatid separation; GO:0019219 regulation of nucleobase-containing compound metabolic process; GO:0019220 regulation of phosphate metabolic process; GO:0019222 regulation of metabolic process; GO:0022402 cell cycle process; GO:0030071 regulation of mitotic metaphase/anaphase transi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99 regulation of protein modification process; GO:0031401 positive regulation of protein modification process; GO:0031570 DNA integrity checkpoint; GO:0032268 regulation of cellular protein metabolic process; GO:0032270 positive regulation of cellular protein metabolic process; GO:0032465 regulation of cytokinesis; GO:0032467 positive regulation of cytokinesis; GO:0033043 regulation of organelle organization; GO:0033044 regulation of chromosome organization; GO:0033045 regulation of sister chromatid segregation; GO:0033047 regulation of mitotic sister chromatid segregation; GO:0033674 positive regulation of kinase activity; GO:0034641 cellular nitrogen compound metabolic process; GO:0034645 cellular macromolecule biosynthetic process; GO:0042127 regulation of cell proliferation; GO:0042325 regulation of phosphorylation; GO:0042327 positive regulation of phosphorylation; GO:0043085 positive regulation of catalytic activity; GO:0043170 macromolecule metabolic process; GO:0043549 regulation of kinase activity; GO:0044093 positive regulation of molecular function; GO:0044237 cellular metabolic process; GO:0044238 primary metabolic process; GO:0044249 cellular biosynthetic process; GO:0044260 cellular macromolecule metabolic process; GO:0044770 cell cycle phase transition; GO:0044772 mitotic cell cycle phase transition; GO:0044843 cell cycle G1/S phase transition; GO:0045737 positive regulation of cyclin-dependent protein serine/threonine kinase activity; GO:0045786 negative regulation of cell cycle; GO:0045787 positive regulation of cell cycle; GO:0045859 regulation of protein kinase activity; GO:0045860 positive regulation of protein kinase activity; GO:0045931 positive regulation of mitotic cell cycle; GO:0045934 negative regulation of nucleobase-containing compound metabolic process; GO:0045937 positive regulation of phosphate metabolic process; GO:0046483 heterocycle metabolic process; GO:0048145 regulation of fibroblast proliferation; GO:0048146 positive regulation of fibroblast proliferation; GO:0048518 positive regulation of biological process; GO:0048519 negative regulation of biological process; GO:0048522 positive regulation of cellular process; GO:0048523 negative regulation of cellular process; GO:0050789 regulation of biological process; GO:0050790 regulation of catalytic activity; GO:0050794 regulation of cellular process; GO:0051052 regulation of DNA metabolic process; GO:0051053 negative regulation of DNA metabolic process; GO:0051128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252 regulation of RNA metabolic process; GO:0051302 regulation of cell division; GO:0051338 regulation of transferase activity; GO:0051347 positive regulation of transferase activity; GO:0051726 regulation of cell cycle; GO:0051781 positive regulation of cell division; GO:0051783 regulation of nuclear division; GO:0051983 regulation of chromosome segregation; GO:0051984 positive regulation of chromosome segregation; GO:0060255 regulation of macromolecule metabolic process; GO:0065007 biological regulation; GO:0065009 regulation of molecular function; GO:0071704 organic substance metabolic process; GO:0071900 regulation of protein serine/threonine kinase activity; GO:0071902 positive regulation of protein serine/threonine kinase activity; GO:0080090 regulation of primary metabolic process; GO:0090068 positive regulation of cell cycle process; GO:0090304 nucleic acid metabolic process; GO:1900087 positive regulation of G1/S transition of mitotic cell cycle; GO:1901360 organic cyclic compound metabolic process; GO:1901576 organic substance biosynthetic process; GO:1901987 regulation of cell cycle phase transition; GO:1901989 positive regulation of cell cycle phase transition; GO:1901990 regulation of mitotic cell cycle phase transition; GO:1901992 positive regulation of mitotic cell cycle phase transition; GO:1902099 regulation of metaphase/anaphase transition of cell cycle; GO:1902806 regulation of cell cycle G1/S phase transition; GO:1902808 positive regulation of cell cycle G1/S phase transition; GO:1903047 mitotic cell cycle process; GO:1903506 regulation of nucleic acid-templated transcription; GO:1904029 regulation of cyclin-dependent protein kinase activity; GO:1904031 positive regulation of cyclin-dependent protein kinase activity; GO:1905818 regulation of chromosome separation; GO:2000045 regulation of G1/S transition of mitotic cell cycle; GO:2000112 regulation of cellular macromolecule biosynthetic process; GO:2000113 negative regulation of cellular macromolecule biosynthetic process; GO:2001141 regulation of RNA biosynthetic process;</t>
  </si>
  <si>
    <t>GO:0000922 spindle pole; GO:0005622 intracellular; GO:0005623 cell; GO:0005634 nucleus; GO:0005654 nucleoplasm; GO:0005737 cytoplasm; GO:0005819 spindle; GO:0005829 cytosol; GO:0005856 cytoskeleton; GO:0015630 microtubule cytoskeleton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44 cytoplasmic part; GO:0044446 intracellular organelle part; GO:0044464 cell part; GO:0051233 spindle midzone; GO:0070013 intracellular organelle lumen;</t>
  </si>
  <si>
    <t>GO:0000166 nucleotide binding; GO:0003682 chromatin binding; GO:0005488 binding; GO:0005515 protein binding; GO:0019899 enzyme binding; GO:0019900 kinase binding; GO:0036094 small molecule binding; GO:0097159 organic cyclic compound binding; GO:1901265 nucleoside phosphate binding; GO:1901363 heterocyclic compound binding;</t>
  </si>
  <si>
    <t>PF13401; PF09079</t>
  </si>
  <si>
    <t xml:space="preserve">AAA domain; CDC6, C terminal </t>
  </si>
  <si>
    <t>KOG2227</t>
  </si>
  <si>
    <t>Pre-initiation complex, subunit CDC6, AAA+ superfamily ATPase</t>
  </si>
  <si>
    <t>K15014</t>
  </si>
  <si>
    <t>SLC29A1_2_3, ENT1_2_3; solute carrier family 29 (equilibrative nucleoside transporter), member 1/2/3</t>
  </si>
  <si>
    <t>GO:0001666 response to hypoxia; GO:0001678 cellular glucose homeostasis; GO:0003008 system process; GO:0006139 nucleobase-containing compound metabolic process; GO:0006725 cellular aromatic compound metabolic process; GO:0006807 nitrogen compound metabolic process; GO:0006810 transport; GO:0006950 response to stress; GO:0007154 cell communication; GO:0007165 signal transduction; GO:0007166 cell surface receptor signaling pathway; GO:0007267 cell-cell signaling; GO:0007268 chemical synaptic transmission; GO:0007275 multicellular organism development; GO:0007589 body fluid secretion; GO:0007595 lactation; GO:0008152 metabolic process; GO:0009628 response to abiotic stimulus; GO:0009743 response to carbohydrate; GO:0009746 response to hexose; GO:0009749 response to glucose; GO:0009987 cellular process; GO:0010033 response to organic substance; GO:0015858 nucleoside transport; GO:0015862 uridine transport; GO:0015864 pyrimidine nucleoside transport; GO:0015931 nucleobase-containing compound transport; GO:0019725 cellular homeostasis; GO:0023052 signaling; GO:0030431 sleep; GO:0030879 mammary gland development; GO:0032501 multicellular organismal process; GO:0032502 developmental process; GO:0033500 carbohydrate homeostasis; GO:0033554 cellular response to stress; GO:0034284 response to monosaccharide; GO:0034641 cellular nitrogen compound metabolic process; GO:0036293 response to decreased oxygen levels; GO:0036294 cellular response to decreased oxygen levels; GO:0042221 response to chemical; GO:0042391 regulation of membrane potential; GO:0042592 homeostatic process; GO:0042593 glucose homeostasis; GO:0044237 cellular metabolic process; GO:0044238 primary metabolic process; GO:0046483 heterocycle metabolic process; GO:0046903 secretion; GO:0048513 animal organ development; GO:0048731 system development; GO:0048732 gland development; GO:0048856 anatomical structure development; GO:0048878 chemical homeostasis; GO:0050789 regulation of biological process; GO:0050794 regulation of cellular process; GO:0050877 neurological system process; GO:0050878 regulation of body fluid levels; GO:0050896 response to stimulus; GO:0051179 localization; GO:0051234 establishment of localization; GO:0051716 cellular response to stimulus; GO:0055082 cellular chemical homeostasis; GO:0055085 transmembrane transport; GO:0060078 regulation of postsynaptic membrane potential; GO:0060079 excitatory postsynaptic potential; GO:0065007 biological regulation; GO:0065008 regulation of biological quality; GO:0070482 response to oxygen levels; GO:0070887 cellular response to chemical stimulus; GO:0071310 cellular response to organic substance; GO:0071322 cellular response to carbohydrate stimulus; GO:0071326 cellular response to monosaccharide stimulus; GO:0071331 cellular response to hexose stimulus; GO:0071333 cellular response to glucose stimulus; GO:0071453 cellular response to oxygen levels; GO:0071456 cellular response to hypoxia; GO:0071702 organic substance transport; GO:0071704 organic substance metabolic process; GO:0071705 nitrogen compound transport; GO:0098916 anterograde trans-synaptic signaling; GO:0099536 synaptic signaling; GO:0099537 trans-synaptic signaling; GO:0099565 chemical synaptic transmission, postsynaptic; GO:1901264 carbohydrate derivative transport; GO:1901360 organic cyclic compound metabolic process; GO:1901642 nucleoside transmembrane transport; GO:1901700 response to oxygen-containing compound; GO:1901701 cellular response to oxygen-containing compound; GO:1905114 cell surface receptor signaling pathway involved in cell-cell signaling;</t>
  </si>
  <si>
    <t>GO:0005623 cell; GO:0005886 plasma membrane; GO:0005887 integral component of plasma membrane; GO:0016020 membrane; GO:0016021 integral component of membrane; GO:0016323 basolateral plasma membrane; GO:0016324 apical plasma membrane; GO:0031224 intrinsic component of membrane; GO:0031226 intrinsic component of plasma membrane; GO:0044425 membrane part; GO:0044459 plasma membrane part; GO:0044464 cell part; GO:0045177 apical part of cell; GO:0071944 cell periphery; GO:0098590 plasma membrane region;</t>
  </si>
  <si>
    <t>GO:0005215 transporter activity; GO:0005337 nucleoside transmembrane transporter activity; GO:0015932 nucleobase-containing compound transmembrane transporter activity; GO:0022857 transmembrane transporter activity; GO:1901505 carbohydrate derivative transporter activity;</t>
  </si>
  <si>
    <t>KOG1479</t>
  </si>
  <si>
    <t>Nucleoside transporter</t>
  </si>
  <si>
    <t>K12642</t>
  </si>
  <si>
    <t>PKP2; plakophilin 2</t>
  </si>
  <si>
    <t>GO:0001508 action potential; GO:0002027 regulation of heart rate; GO:0002028 regulation of sodium ion transport; GO:0002159 desmosome assembly; GO:0002934 desmosome organization; GO:0003007 heart morphogenesis; GO:0003008 system process; GO:0003012 muscle system process; GO:0003013 circulatory system process; GO:0003015 heart process; GO:0003205 cardiac chamber development; GO:0003206 cardiac chamber morphogenesis; GO:0003208 cardiac ventricle morphogenesis; GO:0003229 ventricular cardiac muscle tissue development; GO:0003231 cardiac ventricle development; GO:0006928 movement of cell or subcellular component; GO:0006936 muscle contraction; GO:0006937 regulation of muscle contraction; GO:0006941 striated muscle contraction; GO:0006942 regulation of striated muscle contraction; GO:0006996 organelle organization; GO:0007010 cytoskeleton organization; GO:0007043 cell-cell junction assembly; GO:0007154 cell communication; GO:0007155 cell adhesion; GO:0007267 cell-cell signaling; GO:0007275 multicellular organism development; GO:0007507 heart development; GO:0007517 muscle organ development; GO:0008015 blood circulation; GO:0008016 regulation of heart contraction; GO:0008104 protein localization; GO:0008219 cell death; GO:0008544 epidermis development; GO:0009653 anatomical structure morphogenesis; GO:0009887 animal organ morphogenesis; GO:0009888 tissue development; GO:0009913 epidermal cell differentiation; GO:0009987 cellular process; GO:0010644 cell communication by electrical coupling; GO:0010765 positive regulation of sodium ion transport; GO:0010959 regulation of metal ion transport; GO:0012501 programmed cell death; GO:0014706 striated muscle tissue development; GO:0016043 cellular component organization; GO:0022607 cellular component assembly; GO:0022610 biological adhesion; GO:0023052 signaling; GO:0030029 actin filament-based process; GO:0030048 actin filament-based movement; GO:0030154 cell differentiation; GO:0030216 keratinocyte differentiation; GO:0030855 epithelial cell differentiation; GO:0031424 keratinization; GO:0032501 multicellular organismal process; GO:0032502 developmental process; GO:0032879 regulation of localization; GO:0032970 regulation of actin filament-based process; GO:0033036 macromolecule localization; GO:0034109 homotypic cell-cell adhesion; GO:0034113 heterotypic cell-cell adhesion; GO:0034329 cell junction assembly; GO:0034330 cell junction organization; GO:0034613 cellular protein localization; GO:0035637 multicellular organismal signaling; GO:0042391 regulation of membrane potential; GO:0043269 regulation of ion transport; GO:0043270 positive regulation of ion transport; GO:0043588 skin development; GO:0044057 regulation of system process; GO:0044085 cellular component biogenesis; GO:0045103 intermediate filament-based process; GO:0045104 intermediate filament cytoskeleton organization; GO:0045109 intermediate filament organization; GO:0045110 intermediate filament bundle assembly; GO:0045216 cell-cell junction organization; GO:0045595 regulation of cell differentiation; GO:0045596 negative regulation of cell differentiation; GO:0048496 maintenance of animal organ identity; GO:0048513 animal organ development; GO:0048518 positive regulation of biological process; GO:0048519 negative regulation of biological process; GO:0048523 negative regulation of cellular process; GO:0048644 muscle organ morphogenesis; GO:0048729 tissue morphogenesis; GO:0048731 system development; GO:0048738 cardiac muscle tissue development; GO:0048856 anatomical structure development; GO:0048869 cellular developmental process; GO:0050789 regulation of biological process; GO:0050793 regulation of developmental process; GO:0050794 regulation of cellular process; GO:0051049 regulation of transport; GO:0051050 positive regulation of transport; GO:0051093 negative regulation of developmental process; GO:0051179 localization; GO:0051239 regulation of multicellular organismal process; GO:0051270 regulation of cellular component movement; GO:0051641 cellular localization; GO:0055008 cardiac muscle tissue morphogenesis; GO:0055010 ventricular cardiac muscle tissue morphogenesis; GO:0055117 regulation of cardiac muscle contraction; GO:0060047 heart contraction; GO:0060048 cardiac muscle contraction; GO:0060415 muscle tissue morphogenesis; GO:0060429 epithelium development; GO:0060537 muscle tissue development; GO:0061061 muscle structure development; GO:0061337 cardiac conduction; GO:0065007 biological regulation; GO:0065008 regulation of biological quality; GO:0065009 regulation of molecular function; GO:0070252 actin-mediated cell contraction; GO:0070268 cornification; GO:0070727 cellular macromolecule localization; GO:0071840 cellular component organization or biogenesis; GO:0072359 circulatory system development; GO:0072657 protein localization to membrane; GO:0072659 protein localization to plasma membrane; GO:0086001 cardiac muscle cell action potential; GO:0086002 cardiac muscle cell action potential involved in contraction; GO:0086003 cardiac muscle cell contraction; GO:0086004 regulation of cardiac muscle cell contraction; GO:0086005 ventricular cardiac muscle cell action potential; GO:0086019 cell-cell signaling involved in cardiac conduction; GO:0086042 cardiac muscle cell-cardiac muscle cell adhesion; GO:0086064 cell communication by electrical coupling involved in cardiac conduction; GO:0086065 cell communication involved in cardiac conduction; GO:0086069 bundle of His cell to Purkinje myocyte communication; GO:0086073 bundle of His cell-Purkinje myocyte adhesion involved in cell communication; GO:0086091 regulation of heart rate by cardiac conduction; GO:0090257 regulation of muscle system process; GO:0097435 supramolecular fiber organization; GO:0098609 cell-cell adhesion; GO:0098900 regulation of action potential; GO:0098901 regulation of cardiac muscle cell action potential; GO:0098911 regulation of ventricular cardiac muscle cell action potential; GO:1903115 regulation of actin filament-based movement; GO:1903522 regulation of blood circulation; GO:1990778 protein localization to cell periphery;</t>
  </si>
  <si>
    <t>GO:0001533 cornified envelope; GO:0005622 intracellular; GO:0005623 cell; GO:0005634 nucleus; GO:0005654 nucleoplasm; GO:0005856 cytoskeleton; GO:0005882 intermediate filament; GO:0005886 plasma membrane; GO:0005911 cell-cell junction; GO:0005912 adherens junction; GO:0014704 intercalated disc; GO:0016020 membrane; GO:0016021 integral component of membrane; GO:0030054 cell junction; GO:0030057 desmosome; GO:0031224 intrinsic component of membrane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1 cell-cell contact zone; GO:0044422 organelle part; GO:0044424 intracellular part; GO:0044425 membrane part; GO:0044428 nuclear part; GO:0044430 cytoskeletal part; GO:0044446 intracellular organelle part; GO:0044464 cell part; GO:0045111 intermediate filament cytoskeleton; GO:0070013 intracellular organelle lumen; GO:0070161 anchoring junction; GO:0071944 cell periphery; GO:0099080 supramolecular complex; GO:0099081 supramolecular polymer; GO:0099512 supramolecular fiber; GO:0099513 polymeric cytoskeletal fiber;</t>
  </si>
  <si>
    <t>GO:0005080 protein kinase C binding; GO:0005198 structural molecule activity; GO:0005488 binding; GO:0005515 protein binding; GO:0016247 channel regulator activity; GO:0017080 sodium channel regulator activity; GO:0019215 intermediate filament binding; GO:0019899 enzyme binding; GO:0019900 kinase binding; GO:0019901 protein kinase binding; GO:0032947 protein complex scaffold; GO:0044325 ion channel binding; GO:0044877 macromolecular complex binding; GO:0045294 alpha-catenin binding; GO:0086080 protein binding involved in heterotypic cell-cell adhesion; GO:0086083 cell adhesive protein binding involved in bundle of His cell-Purkinje myocyte communication; GO:0098631 protein binding involved in cell adhesion; GO:0098632 protein binding involved in cell-cell adhesion; GO:0098772 molecular function regulator;</t>
  </si>
  <si>
    <t>K06678</t>
  </si>
  <si>
    <t>YCG1, CAPG; condensin complex subunit 3</t>
  </si>
  <si>
    <t>GO:0000070 mitotic sister chromatid segregation; GO:0000278 mitotic cell cycle; GO:0000280 nuclear division; GO:0000819 sister chromatid segregation; GO:0006323 DNA packaging; GO:0006996 organelle organization; GO:0007049 cell cycle; GO:0007059 chromosome segregation; GO:0007076 mitotic chromosome condensation; GO:0009987 cellular process; GO:0016043 cellular component organization; GO:0022402 cell cycle process; GO:0030261 chromosome condensation; GO:0048285 organelle fission; GO:0051276 chromosome organization; GO:0071103 DNA conformation change; GO:0071840 cellular component organization or biogenesis; GO:0098813 nuclear chromosome segregation; GO:1903047 mitotic cell cycle process;</t>
  </si>
  <si>
    <t>GO:0000793 condensed chromosome; GO:0000796 condensin complex; GO:0005622 intracellular; GO:0005623 cell; GO:0005634 nucleus; GO:0005694 chromosome; GO:0005737 cytoplasm; GO:0005829 cytosol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27 chromosomal part; GO:0044444 cytoplasmic part; GO:0044446 intracellular organelle part; GO:0044464 cell part; GO:0044815 DNA packaging complex;</t>
  </si>
  <si>
    <t>KOG2025</t>
  </si>
  <si>
    <t>Chromosome condensation complex Condensin, subunit G</t>
  </si>
  <si>
    <t>K14848</t>
  </si>
  <si>
    <t>RRB1, GRWD1; ribosome assembly protein RRB1</t>
  </si>
  <si>
    <t>GO:0006139 nucleobase-containing compound metabolic process; GO:0006259 DNA metabolic process; GO:0006260 DNA replication; GO:0006323 DNA packaging; GO:0006325 chromatin organization; GO:0006333 chromatin assembly or disassembly; GO:0006334 nucleosome assembly; GO:0006337 nucleosome disassembly; GO:0006725 cellular aromatic compound metabolic process; GO:0006807 nitrogen compound metabolic process; GO:0006996 organelle organization; GO:0008152 metabolic process; GO:0009058 biosynthetic process; GO:0009059 macromolecule biosynthetic process; GO:0009987 cellular process; GO:0016043 cellular component organization; GO:0022411 cellular component disassembly; GO:0022607 cellular component assembly; GO:0031497 chromatin assembly; GO:0031498 chromatin disassembly; GO:0032984 macromolecular complex disassembly; GO:0032986 protein-DNA complex disassembly; GO:0034622 cellular macromolecular complex assembly; GO:0034641 cellular nitrogen compound metabolic process; GO:0034645 cellular macromolecule biosynthetic process; GO:0034728 nucleosome organization; GO:0043170 macromolecule metabolic process; GO:0043933 macromolecular complex subunit organization; GO:0044085 cellular component biogenesis; GO:0044237 cellular metabolic process; GO:0044238 primary metabolic process; GO:0044249 cellular biosynthetic process; GO:0044260 cellular macromolecule metabolic process; GO:0046483 heterocycle metabolic process; GO:0051276 chromosome organization; GO:0065003 macromolecular complex assembly; GO:0065004 protein-DNA complex assembly; GO:0071103 DNA conformation change; GO:0071704 organic substance metabolic process; GO:0071824 protein-DNA complex subunit organization; GO:0071840 cellular component organization or biogenesis; GO:0090304 nucleic acid metabolic process; GO:1901360 organic cyclic compound metabolic process; GO:1901576 organic substance biosynthetic process;</t>
  </si>
  <si>
    <t>GO:0005622 intracellular; GO:0005623 cell; GO:0005634 nucleus; GO:0005730 nucleolus; GO:0005737 cytoplasm; GO:0005829 cytosol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64 cell part; GO:0070013 intracellular organelle lumen;</t>
  </si>
  <si>
    <t>GO:0003676 nucleic acid binding; GO:0003677 DNA binding; GO:0003682 chromatin binding; GO:0003688 DNA replication origin binding; GO:0003690 double-stranded DNA binding; GO:0005488 binding; GO:0005515 protein binding; GO:0042393 histone binding; GO:0043565 sequence-specific DNA binding; GO:0097159 organic cyclic compound binding; GO:1901363 heterocyclic compound binding; GO:1990837 sequence-specific double-stranded DNA binding;</t>
  </si>
  <si>
    <t>KOG0302</t>
  </si>
  <si>
    <t>Ribosome Assembly protein</t>
  </si>
  <si>
    <t>K14025</t>
  </si>
  <si>
    <t>SELS, VIMP; selenoprotein S</t>
  </si>
  <si>
    <t>GO:0001505 regulation of neurotransmitter levels; GO:0001817 regulation of cytokine production; GO:0001818 negative regulation of cytokine production; GO:0002237 response to molecule of bacterial origin; GO:0002673 regulation of acute inflammatory response; GO:0002674 negative regulation of acute inflammatory response; GO:0002682 regulation of immune system process; GO:0002683 negative regulation of immune system process; GO:0002861 regulation of inflammatory response to antigenic stimulus; GO:0002862 negative regulation of inflammatory response to antigenic stimulus; GO:0002864 regulation of acute inflammatory response to antigenic stimulus; GO:0002865 negative regulation of acute inflammatory response to antigenic stimulus; GO:0005979 regulation of glycogen biosynthetic process; GO:0006109 regulation of carbohydrate metabolic process; GO:0006111 regulation of gluconeogenesis; GO:0006464 cellular protein modification process; GO:0006508 proteolysis; GO:0006511 ubiquitin-dependent protein catabolic process; GO:0006807 nitrogen compound metabolic process; GO:0006810 transport; GO:0006886 intracellular protein transport; GO:0006950 response to stress; GO:0006979 response to oxidative stress; GO:0006983 ER overload response; GO:0006984 ER-nucleus signaling pathway; GO:0006986 response to unfolded protein; GO:0007154 cell communication; GO:0007165 signal transduction; GO:0008104 protein localization; GO:0008152 metabolic process; GO:0009056 catabolic process; GO:0009057 macromolecule catabolic process; GO:0009605 response to external stimulus; GO:0009607 response to biotic stimulus; GO:0009617 response to bacterium; GO:0009636 response to toxic substance; GO:0009719 response to endogenous stimulus; GO:0009725 response to hormone; GO:0009743 response to carbohydrate; GO:0009746 response to hexose; GO:0009749 response to glucose; GO:0009889 regulation of biosynthetic process; GO:0009890 negative regulation of biosynthetic process; GO:0009892 negative regulation of metabolic process; GO:0009966 regulation of signal transduction; GO:0009968 negative regulation of signal transduction; GO:0009987 cellular process; GO:0010033 response to organic substance; GO:0010243 response to organonitrogen compound; GO:0010498 proteasomal protein catabolic process; GO:0010556 regulation of macromolecule biosynthetic process; GO:0010558 negative regulation of macromolecule biosynthetic process; GO:0010605 negative regulation of macromolecule metabolic process; GO:0010646 regulation of cell communication; GO:0010648 negative regulation of cell communication; GO:0010675 regulation of cellular carbohydrate metabolic process; GO:0010677 negative regulation of cellular carbohydrate metabolic process; GO:0010827 regulation of glucose transport; GO:0010829 negative regulation of glucose transport; GO:0010906 regulation of glucose metabolic process; GO:0010941 regulation of cell death; GO:0010962 regulation of glucan biosynthetic process; GO:0015031 protein transport; GO:0015833 peptide transport; GO:0016567 protein ubiquitination; GO:0019222 regulation of metabolic process; GO:0019538 protein metabolic process; GO:0019725 cellular homeostasis; GO:0019941 modification-dependent protein catabolic process; GO:0023051 regulation of signaling; GO:0023052 signaling; GO:0023057 negative regulation of signaling; GO:0030163 protein catabolic process; GO:0030433 ubiquitin-dependent ERAD pathway; GO:0030968 endoplasmic reticulum unfolded protein response; GO:0030970 retrograde protein transport, ER to cytosol; GO:0031323 regulation of cellular metabolic process; GO:0031324 negative regulation of cellular metabolic process; GO:0031326 regulation of cellular biosynthetic process; GO:0031327 negative regulation of cellular biosynthetic process; GO:0031347 regulation of defense response; GO:0031348 negative regulation of defense response; GO:0032101 regulation of response to external stimulus; GO:0032102 negative regulation of response to external stimulus; GO:0032446 protein modification by small protein conjugation; GO:0032496 response to lipopolysaccharide; GO:0032527 protein exit from endoplasmic reticulum; GO:0032675 regulation of interleukin-6 production; GO:0032680 regulation of tumor necrosis factor production; GO:0032715 negative regulation of interleukin-6 production; GO:0032720 negative regulation of tumor necrosis factor production; GO:0032868 response to insulin; GO:0032869 cellular response to insulin stimulus; GO:0032870 cellular response to hormone stimulus; GO:0032879 regulation of localization; GO:0032881 regulation of polysaccharide metabolic process; GO:0032885 regulation of polysaccharide biosynthetic process; GO:0033032 regulation of myeloid cell apoptotic process; GO:0033033 negative regulation of myeloid cell apoptotic process; GO:0033036 macromolecule localization; GO:0033554 cellular response to stress; GO:0033993 response to lipid; GO:0034284 response to monosaccharide; GO:0034599 cellular response to oxidative stress; GO:0034613 cellular protein localization; GO:0034620 cellular response to unfolded protein; GO:0034762 regulation of transmembrane transport; GO:0034763 negative regulation of transmembrane transport; GO:0034976 response to endoplasmic reticulum stress; GO:0035966 response to topologically incorrect protein; GO:0035967 cellular response to topologically incorrect protein; GO:0036211 protein modification process; GO:0036503 ERAD pathway; GO:0042221 response to chemical; GO:0042592 homeostatic process; GO:0042886 amide transport; GO:0042981 regulation of apoptotic process; GO:0043066 negative regulation of apoptotic process; GO:0043067 regulation of programmed cell death; GO:0043069 negative regulation of programmed cell death; GO:0043161 proteasome-mediated ubiquitin-dependent protein catabolic process; GO:0043170 macromolecule metabolic process; GO:0043207 response to external biotic stimulus; GO:0043255 regulation of carbohydrate biosynthetic process; GO:0043412 macromolecule modification; GO:0043434 response to peptide hormone; GO:0043467 regulation of generation of precursor metabolites and energy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184 establishment of protein localization; GO:0045454 cell redox homeostasis; GO:0045719 negative regulation of glycogen biosynthetic process; GO:0045912 negative regulation of carbohydrate metabolic process; GO:0046324 regulation of glucose import; GO:0046325 negative regulation of glucose import; GO:0046907 intracellular transport; GO:0048519 negative regulation of biological process; GO:0048523 negative regulation of cellular process; GO:0048583 regulation of response to stimulus; GO:0048585 negative regulation of response to stimulus; GO:0050727 regulation of inflammatory response; GO:0050728 negative regulation of inflammatory response; GO:0050776 regulation of immune response; GO:0050777 negative regulation of immune response; GO:0050789 regulation of biological process; GO:0050794 regulation of cellular process; GO:0050896 response to stimulus; GO:0051049 regulation of transport; GO:0051051 negative regulation of transport; GO:0051171 regulation of nitrogen compound metabolic process; GO:0051179 localization; GO:0051234 establishment of localization; GO:0051239 regulation of multicellular organismal process; GO:0051241 negative regulation of multicellular organismal process; GO:0051603 proteolysis involved in cellular protein catabolic process; GO:0051641 cellular localization; GO:0051649 establishment of localization in cell; GO:0051704 multi-organism process; GO:0051707 response to other organism; GO:0051716 cellular response to stimulus; GO:0051769 regulation of nitric-oxide synthase biosynthetic process; GO:0051771 negative regulation of nitric-oxide synthase biosynthetic process; GO:0051775 response to redox state; GO:0060255 regulation of macromolecule metabolic process; GO:0060548 negative regulation of cell death; GO:0065007 biological regulation; GO:0065008 regulation of biological quality; GO:0070647 protein modification by small protein conjugation or removal; GO:0070727 cellular macromolecule localization; GO:0070873 regulation of glycogen metabolic process; GO:0070874 negative regulation of glycogen metabolic process; GO:0070887 cellular response to chemical stimulus; GO:0071216 cellular response to biotic stimulus; GO:0071219 cellular response to molecule of bacterial origin; GO:0071222 cellular response to lipopolysaccharide; GO:0071310 cellular response to organic substance; GO:0071375 cellular response to peptide hormone stimulus; GO:0071396 cellular response to lipid; GO:0071417 cellular response to organonitrogen compound; GO:0071495 cellular response to endogenous stimulus; GO:0071702 organic substance transport; GO:0071704 organic substance metabolic process; GO:0071705 nitrogen compound transport; GO:0080090 regulation of primary metabolic process; GO:0080134 regulation of response to stress; GO:0080135 regulation of cellular response to stress; GO:0080164 regulation of nitric oxide metabolic process; GO:0097237 cellular response to toxic substance; GO:0098754 detoxification; GO:0098869 cellular oxidant detoxification; GO:1901564 organonitrogen compound metabolic process; GO:1901565 organonitrogen compound catabolic process; GO:1901575 organic substance ca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235 regulation of endoplasmic reticulum stress-induced intrinsic apoptotic signaling pathway; GO:1902236 negative regulation of endoplasmic reticulum stress-induced intrinsic apoptotic signaling pathway; GO:1902531 regulation of intracellular signal transduction; GO:1902532 negative regulation of intracellular signal transduction; GO:1903513 endoplasmic reticulum to cytosol transport; GO:1903555 regulation of tumor necrosis factor superfamily cytokine production; GO:1903556 negative regulation of tumor necrosis factor superfamily cytokine production; GO:1903573 negative regulation of response to endoplasmic reticulum stress; GO:1905897 regulation of response to endoplasmic reticulum stress; GO:1990748 cellular detoxification; GO:2000106 regulation of leukocyte apoptotic process; GO:2000107 negative regulation of leukocyte apoptotic process; GO:2000109 regulation of macrophage apoptotic process; GO:2000110 negative regulation of macrophage apoptotic process; GO:2000112 regulation of cellular macromolecule biosynthetic process; GO:2000113 negative regulation of cellular macromolecule biosynthetic process; GO:2000377 regulation of reactive oxygen species metabolic process; GO:2001233 regulation of apoptotic signaling pathway; GO:2001234 negative regulation of apoptotic signaling pathway; GO:2001242 regulation of intrinsic apoptotic signaling pathway; GO:2001243 negative regulation of intrinsic apoptotic signaling pathway;</t>
  </si>
  <si>
    <t>GO:0005576 extracellular region; GO:0005615 extracellular space; GO:0005622 intracellular; GO:0005623 cell; GO:0005737 cytoplasm; GO:0005783 endoplasmic reticulum; GO:0005789 endoplasmic reticulum membrane; GO:0005856 cytoskeleton; GO:0005874 microtubule; GO:0005881 cytoplasmic microtubule; GO:0005886 plasma membrane; GO:0012505 endomembrane system; GO:0015630 microtubule cytoskeleton; GO:0016020 membrane; GO:0016021 integral component of membrane; GO:0030176 integral component of endoplasmic reticulum membrane; GO:0031224 intrinsic component of membrane; GO:0031227 intrinsic component of endoplasmic reticulum membrane; GO:0031984 organelle subcompartment; GO:0032991 macromolecular complex; GO:0032994 protein-lipid complex; GO:0034358 plasma lipoprotein particle; GO:0034361 very-low-density lipoprotein particle; GO:0034362 low-density lipoprotein particle; GO:0034385 triglyceride-rich plasma lipoprotein particle; GO:0036502 Derlin-1-VIMP complex; GO:0036513 Derlin-1 retrotranslocation complex; GO:0042175 nuclear outer membrane-endoplasmic reticulum membrane network; GO:0043226 organelle; GO:0043227 membrane-bounded organelle; GO:0043228 non-membrane-bounded organelle; GO:0043229 intracellular organelle; GO:0043231 intracellular membrane-bounded organelle; GO:0043232 intracellular non-membrane-bounded organelle; GO:0044421 extracellular region part; GO:0044422 organelle part; GO:0044424 intracellular part; GO:0044425 membrane part; GO:0044430 cytoskeletal part; GO:0044432 endoplasmic reticulum part; GO:0044444 cytoplasmic part; GO:0044446 intracellular organelle part; GO:0044464 cell part; GO:0071944 cell periphery; GO:0098796 membrane protein complex; GO:0098827 endoplasmic reticulum subcompartment; GO:0099080 supramolecular complex; GO:0099081 supramolecular polymer; GO:0099512 supramolecular fiber; GO:0099513 polymeric cytoskeletal fiber; GO:1990777 lipoprotein particle;</t>
  </si>
  <si>
    <t>GO:0002020 protease binding; GO:0005488 binding; GO:0005515 protein binding; GO:0016209 antioxidant activity; GO:0019899 enzyme binding; GO:0038023 signaling receptor activity; GO:0051117 ATPase binding; GO:0060089 molecular transducer activity; GO:1990381 ubiquitin-specific protease binding;</t>
  </si>
  <si>
    <t>K02331</t>
  </si>
  <si>
    <t>POL5, MYBBP1A; DNA polymerase phi [EC:2.7.7.7]</t>
  </si>
  <si>
    <t>GO:0006091 generation of precursor metabolites and energy; GO:0006355 regulation of transcription, DNA-templated; GO:0006915 apoptotic process; GO:0006950 response to stress; GO:0007154 cell communication; GO:0007165 signal transduction; GO:0007623 circadian rhythm; GO:0008152 metabolic process; GO:0008219 cell death; GO:0009267 cellular response to starvation; GO:0009605 response to external stimulus; GO:0009889 regulation of biosynthetic process; GO:0009890 negative regulation of biosynthetic process; GO:0009892 negative regulation of metabolic process; GO:0009893 positive regulation of metabolic process; GO:0009987 cellular process; GO:0009991 response to extracellular stimulus; GO:0010468 regulation of gene expression; GO:0010556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941 regulation of cell death; GO:0010942 positive regulation of cell death; GO:0012501 programmed cell death; GO:0015980 energy derivation by oxidation of organic compounds; GO:0019219 regulation of nucleobase-containing compound metabolic process; GO:0019222 regulation of metabolic process; GO:0022900 electron transport chain; GO:0022904 respiratory electron transport chain; GO:0023052 signaling; GO:0031323 regulation of cellular metabolic process; GO:0031324 negative regulation of cellular metabolic process; GO:0031326 regulation of cellular biosynthetic process; GO:0031327 negative regulation of cellular biosynthetic process; GO:0031667 response to nutrient levels; GO:0031668 cellular response to extracellular stimulus; GO:0031669 cellular response to nutrient levels; GO:0032501 multicellular organismal process; GO:0032922 circadian regulation of gene expression; GO:0033554 cellular response to stress; GO:0035556 intracellular signal transduction; GO:0040029 regulation of gene expression, epigenetic; GO:0042149 cellular response to glucose starvation; GO:0042594 response to starvation; GO:0042981 regulation of apoptotic process; GO:0043065 positive regulation of apoptotic process; GO:0043067 regulation of programmed cell death; GO:0043068 positive regulation of programmed cell death; GO:0044237 cellular metabolic process; GO:0045333 cellular respiration; GO:0045787 positive regulation of cell cycle; GO:0045815 positive regulation of gene expression, epigenetic; GO:0045892 negative regulation of transcription, DNA-templated; GO:0045934 negative regulation of nucleobase-containing compound metabolic process; GO:0048511 rhythm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0896 response to stimulus; GO:0051171 regulation of nitrogen compound metabolic process; GO:0051172 negative regulation of nitrogen compound metabolic process; GO:0051252 regulation of RNA metabolic process; GO:0051253 negative regulation of RNA metabolic process; GO:0051716 cellular response to stimulus; GO:0051726 regulation of cell cycle; GO:0055114 oxidation-reduction process; GO:0060255 regulation of macromolecule metabolic process; GO:0065007 biological regulation; GO:0071156 regulation of cell cycle arrest; GO:0071158 positive regulation of cell cycle arrest; GO:0071496 cellular response to external stimulus; GO:0072331 signal transduction by p53 class mediator; GO:0072332 intrinsic apoptotic signaling pathway by p53 class mediator; GO:0080090 regulation of primary metabolic process; GO:0090068 positive regulation of cell cycle process; GO:0097190 apoptotic signaling pathway; GO:0097193 intrinsic apoptotic signaling pathway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0209 regulation of anoikis; GO:2000210 positive regulation of anoikis; GO:2001141 regulation of RNA biosynthetic process;</t>
  </si>
  <si>
    <t>GO:0005622 intracellular; GO:0005623 cell; GO:0005634 nucleus; GO:0005654 nucleoplasm; GO:0005730 nucleolus; GO:0005737 cytoplasm; GO:0031074 nucleocytoplasmic shuttling complex; GO:0031974 membrane-enclosed lumen; GO:0031981 nuclear lumen; GO:0032991 macromolecular complex; GO:0042564 NLS-dependent protein nuclear import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64 cell part; GO:0070013 intracellular organelle lumen;</t>
  </si>
  <si>
    <t>GO:0000976 transcription regulatory region sequence-specific DNA binding; GO:0000977 RNA polymerase II regulatory region sequence-specific DNA binding; GO:0000978 RNA polymerase II core promoter proximal region sequence-specific DNA binding; GO:0000987 core promoter proximal region sequence-specific DNA binding; GO:0001012 RNA polymerase II regulatory region DNA binding; GO:0001067 regulatory region nucleic acid binding; GO:0003676 nucleic acid binding; GO:0003677 DNA binding; GO:0003690 double-stranded DNA binding; GO:0003712 transcription cofactor activity; GO:0003714 transcription corepressor activity; GO:0005488 binding; GO:0005515 protein binding; GO:0008134 transcription factor binding; GO:0008270 zinc ion binding; GO:0043167 ion binding; GO:0043169 cation binding; GO:0043565 sequence-specific DNA binding; GO:0044212 transcription regulatory region DNA binding; GO:0046872 metal ion binding; GO:0046914 transition metal ion binding; GO:0070888 E-box binding; GO:0097159 organic cyclic compound binding; GO:1901363 heterocyclic compound binding; GO:1990837 sequence-specific double-stranded DNA binding;</t>
  </si>
  <si>
    <t>KOG1926</t>
  </si>
  <si>
    <t>Predicted regulator of rRNA gene transcription (MYB-binding protein)</t>
  </si>
  <si>
    <t>K13106</t>
  </si>
  <si>
    <t>BUD13, CWC26; pre-mRNA-splicing factor CWC26</t>
  </si>
  <si>
    <t>GO:0005622 intracellular; GO:0005623 cell; GO:0005634 nucleus; GO:0032991 macromolecular complex; GO:0043226 organelle; GO:0043227 membrane-bounded organelle; GO:0043229 intracellular organelle; GO:0043231 intracellular membrane-bounded organelle; GO:0044422 organelle part; GO:0044424 intracellular part; GO:0044428 nuclear part; GO:0044446 intracellular organelle part; GO:0044464 cell part; GO:0070274 RES complex;</t>
  </si>
  <si>
    <t>KOG2654</t>
  </si>
  <si>
    <t>K12891</t>
  </si>
  <si>
    <t>SFRS2; splicing factor, arginine/serine-rich 2</t>
  </si>
  <si>
    <t>KOG4207</t>
  </si>
  <si>
    <t>Predicted splicing factor, SR protein superfamily</t>
  </si>
  <si>
    <t>K13123</t>
  </si>
  <si>
    <t>GPATCH1; G patch domain-containing protein 1</t>
  </si>
  <si>
    <t>GO:0005622 intracellular; GO:0005623 cell; GO:0005634 nucleus; GO:0005681 spliceosomal complex; GO:0032991 macromolecular complex; GO:0043226 organelle; GO:0043227 membrane-bounded organelle; GO:0043229 intracellular organelle; GO:0043231 intracellular membrane-bounded organelle; GO:0044422 organelle part; GO:0044424 intracellular part; GO:0044428 nuclear part; GO:0044446 intracellular organelle part; GO:0044464 cell part; GO:0071013 catalytic step 2 spliceosome; GO:1902494 catalytic complex; GO:1990904 ribonucleoprotein complex;</t>
  </si>
  <si>
    <t>KOG2138</t>
  </si>
  <si>
    <t>Predicted RNA binding protein, contains G-patch domain</t>
  </si>
  <si>
    <t>K06965</t>
  </si>
  <si>
    <t>PELO, DOM34, pelA; protein pelota</t>
  </si>
  <si>
    <t>GO:0000956 nuclear-transcribed mRNA catabolic process; GO:0006139 nucleobase-containing compound metabolic process; GO:0006355 regulation of transcription, DNA-templated; GO:0006357 regulation of transcription from RNA polymerase II promoter; GO:0006401 RNA catabolic process; GO:0006402 mRNA catabolic process; GO:0006412 translation; GO:0006518 peptide metabolic process; GO:0006725 cellular aromatic compound metabolic process; GO:0006807 nitrogen compound metabolic process; GO:0006996 organelle organization; GO:0007492 endoderm development; GO:0008152 metabolic process; GO:0008283 cell proliferation; GO:0009056 catabolic process; GO:0009057 macromolecule catabolic process; GO:0009058 biosynthetic process; GO:0009059 macromolecule biosynthetic process; GO:0009888 tissue development; GO:0009889 regulation of biosynthetic process; GO:0009892 negative regulation of metabolic process; GO:0009966 regulation of signal transduction; GO:0009967 positive regulation of signal transduction; GO:0009987 cellular process; GO:0010467 gene expression; GO:0010468 regulation of gene expression; GO:0010556 regulation of macromolecule biosynthetic process; GO:0010605 negative regulation of macromolecule metabolic process; GO:0010629 negative regulation of gene expression; GO:0010646 regulation of cell communication; GO:0010647 positive regulation of cell communication; GO:0016043 cellular component organization; GO:0016070 RNA metabolic process; GO:0016071 mRNA metabolic process; GO:0016072 rRNA metabolic process; GO:0016075 rRNA catabolic process; GO:0019219 regulation of nucleobase-containing compound metabolic process; GO:0019222 regulation of metabolic process; GO:0019439 aromatic compound catabolic process; GO:0019538 protein metabolic process; GO:0019827 stem cell population maintenance; GO:0022411 cellular component disassembly; GO:0023051 regulation of signaling; GO:0023056 positive regulation of signaling; GO:0030154 cell differentiation; GO:0030510 regulation of BMP signaling pathway; GO:0030513 positive regulation of BMP signaling pathway; GO:0030855 epithelial cell differentiation; GO:0031323 regulation of cellular metabolic process; GO:0031326 regulation of cellular biosynthetic process; GO:0032501 multicellular organismal process; GO:0032502 developmental process; GO:0032790 ribosome disassembly; GO:0032984 macromolecular complex disassembly; GO:0032988 ribonucleoprotein complex disassembly; GO:0034641 cellular nitrogen compound metabolic process; GO:0034645 cellular macromolecule biosynthetic process; GO:0034655 nucleobase-containing compound catabolic process; GO:0034660 ncRNA metabolic process; GO:0034661 ncRNA catabolic process; GO:0043043 peptide biosynthetic process; GO:0043170 macromolecule metabolic process; GO:0043603 cellular amide metabolic process; GO:0043604 amide biosynthetic process; GO:0043933 macromolecular complex subunit organization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6483 heterocycle metabolic process; GO:0046700 heterocycle catabolic process; GO:0048518 positive regulation of biological process; GO:0048519 negative regulation of biological process; GO:0048522 positive regulation of cellular process; GO:0048583 regulation of response to stimulus; GO:0048584 positive regulation of response to stimulus; GO:0048856 anatomical structure development; GO:0048869 cellular developmental process; GO:0050789 regulation of biological process; GO:0050794 regulation of cellular process; GO:0051171 regulation of nitrogen compound metabolic process; GO:0051252 regulation of RNA metabolic process; GO:0051276 chromosome organization; GO:0060231 mesenchymal to epithelial transition; GO:0060255 regulation of macromolecule metabolic process; GO:0060429 epithelium development; GO:0065007 biological regulation; GO:0070651 nonfunctional rRNA decay; GO:0070966 nuclear-transcribed mRNA catabolic process, no-go decay; GO:0071704 organic substance metabolic process; GO:0071826 ribonucleoprotein complex subunit organization; GO:0071840 cellular component organization or biogenesis; GO:0080090 regulation of primary metabolic process; GO:0090092 regulation of transmembrane receptor protein serine/threonine kinase signaling pathway; GO:0090100 positive regulation of transmembrane receptor protein serine/threonine kinase signaling pathway; GO:0090287 regulation of cellular response to growth factor stimulus; GO:0090304 nucleic acid metabolic process; GO:0098727 maintenance of cell number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3008 organelle disassembly; GO:1903506 regulation of nucleic acid-templated transcription; GO:2000112 regulation of cellular macromolecule biosynthetic process; GO:2001141 regulation of RNA biosynthetic process;</t>
  </si>
  <si>
    <t>GO:0005488 binding; GO:0043021 ribonucleoprotein complex binding; GO:0043022 ribosome binding; GO:0044877 macromolecular complex binding;</t>
  </si>
  <si>
    <t>PF03463; PF03464; PF03465</t>
  </si>
  <si>
    <t>eRF1 domain 1; eRF1 domain 2; eRF1 domain 3</t>
  </si>
  <si>
    <t>KOG2869</t>
  </si>
  <si>
    <t>Meiotic cell division protein Pelota/DOM34</t>
  </si>
  <si>
    <t>KOG2819</t>
  </si>
  <si>
    <t>GO:0006915 apoptotic process; GO:0007154 cell communication; GO:0007165 signal transduction; GO:0008219 cell death; GO:0009987 cellular process; GO:0012501 programmed cell death; GO:0023052 signaling; GO:0050789 regulation of biological process; GO:0050794 regulation of cellular process; GO:0050896 response to stimulus; GO:0051716 cellular response to stimulus; GO:0065007 biological regulation; GO:0097190 apoptotic signaling pathway;</t>
  </si>
  <si>
    <t>GO:0006325 chromatin organization; GO:0006355 regulation of transcription, DNA-templated; GO:0006357 regulation of transcription from RNA polymerase II promoter; GO:0006464 cellular protein modification process; GO:0006476 protein deacetylation; GO:0006807 nitrogen compound metabolic process; GO:0006996 organelle organization; GO:0007346 regulation of mitotic cell cycle; GO:0008152 metabolic process; GO:0008284 positive regulation of cell proliferation; GO:0009889 regulation of biosynthetic process; GO:0009890 negative regulation of biosynthetic process; GO:0009892 negative regulation of metabolic process; GO:0009987 cellular process; GO:0010389 regulation of G2/M transition of mitotic cell cycle; GO:0010468 regulation of gene expression; GO:0010556 regulation of macromolecule biosynthetic process; GO:0010558 negative regulation of macromolecule biosynthetic process; GO:0010564 regulation of cell cycle process; GO:0010605 negative regulation of macromolecule metabolic process; GO:0010629 negative regulation of gene expression; GO:0010971 positive regulation of G2/M transition of mitotic cell cycle; GO:0016043 cellular component organization; GO:0016569 covalent chromatin modification; GO:0016570 histone modification; GO:0016575 histone deacetylation; GO:0019219 regulation of nucleobase-containing compound metabolic process; GO:0019222 regulation of metabolic process; GO:0019538 protein metabolic process; GO:0031323 regulation of cellular metabolic process; GO:0031324 negative regulation of cellular metabolic process; GO:0031326 regulation of cellular biosynthetic process; GO:0031327 negative regulation of cellular biosynthetic process; GO:0035601 protein deacylation; GO:0036211 protein modification process; GO:0042127 regulation of cell proliferation; GO:0043170 macromolecule metabolic process; GO:0043412 macromolecule modification; GO:0044237 cellular metabolic process; GO:0044238 primary metabolic process; GO:0044260 cellular macromolecule metabolic process; GO:0044267 cellular protein metabolic process; GO:0045787 positive regulation of cell cycle; GO:0045892 negative regulation of transcription, DNA-templated; GO:0045931 positive regulation of mitotic cell cycle; GO:0045934 negative regulation of nucleobase-containing compound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51726 regulation of cell cycle; GO:0060255 regulation of macromolecule metabolic process; GO:0065007 biological regulation; GO:0071704 organic substance metabolic process; GO:0071840 cellular component organization or biogenesis; GO:0080090 regulation of primary metabolic process; GO:0090068 positive regulation of cell cycle process; GO:0098732 macromolecule deacylation; GO:1901564 organonitrogen compound metabolic process; GO:1901987 regulation of cell cycle phase transition; GO:1901989 positive regulation of cell cycle phase transition; GO:1901990 regulation of mitotic cell cycle phase transition; GO:1901992 positive regulation of mitotic cell cycle phase transition; GO:1902679 negative regulation of RNA biosynthetic process; GO:1902749 regulation of cell cycle G2/M phase transition; GO:1902751 positive regulation of cell cycle G2/M phase transition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118 histone deacetylase complex; GO:0000228 nuclear chromosome; GO:0000785 chromatin; GO:0000790 nuclear chromatin; GO:0005622 intracellular; GO:0005623 cell; GO:0005634 nucleus; GO:0005654 nucleoplasm; GO:0005694 chromosome; GO:0005737 cytoplasm; GO:0016581 NuRD complex; GO:0017053 transcriptional repressor complex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1 nucleoplasm part; GO:0044454 nuclear chromosome part; GO:0044464 cell part; GO:0070013 intracellular organelle lumen; GO:0070603 SWI/SNF superfamily-type complex; GO:0090545 CHD-type complex; GO:0090568 nuclear transcriptional repressor complex; GO:1902494 catalytic complex; GO:1904949 ATPase complex;</t>
  </si>
  <si>
    <t>GO:0000981 RNA polymerase II transcription factor activity, sequence-specific DNA binding; GO:0003700 transcription factor activity, sequence-specific DNA binding; GO:0003824 catalytic activity; GO:0004407 histone deacetylase activity; GO:0005488 binding; GO:0016787 hydrolase activity; GO:0016810 hydrolase activity, acting on carbon-nitrogen (but not peptide) bonds; GO:0016811 hydrolase activity, acting on carbon-nitrogen (but not peptide) bonds, in linear amides; GO:0019213 deacetylase activity; GO:0033558 protein deacetylase activity; GO:0044877 macromolecular complex binding;</t>
  </si>
  <si>
    <t>GO:0009892 negative regulation of metabolic process; GO:0010468 regulation of gene expression; GO:0010605 negative regulation of macromolecule metabolic process; GO:0010629 negative regulation of gene expression; GO:0019219 regulation of nucleobase-containing compound metabolic process; GO:0019222 regulation of metabolic process; GO:0031323 regulation of cellular metabolic process; GO:0031324 negative regulation of cellular metabolic process; GO:0033119 negative regulation of RNA splicing; GO:0043484 regulation of RNA splicing; GO:0045934 negative regulation of nucleobase-containing compound metabolic process; GO:0048024 regulation of mRNA splicing, via spliceosome; GO:0048025 negative regulation of mRNA splicing, via spliceosome; GO:0048519 negative regulation of biological process; GO:0048523 negative regulation of cellular process; GO:0050684 regulation of mRNA processing; GO:0050686 negative regulation of mRNA processing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5007 biological regulation; GO:0080090 regulation of primary metabolic process; GO:1903311 regulation of mRNA metabolic process; GO:1903312 negative regulation of mRNA metabolic process;</t>
  </si>
  <si>
    <t>KOG0226</t>
  </si>
  <si>
    <t>RNA-binding proteins</t>
  </si>
  <si>
    <t>K17824</t>
  </si>
  <si>
    <t>DCUN1D4_5; DCN1-like protein 4/5</t>
  </si>
  <si>
    <t>GO:0006464 cellular protein modification process; GO:0006807 nitrogen compound metabolic process; GO:0008152 metabolic process; GO:0009893 positive regulation of metabolic process; GO:0009987 cellular process; GO:0010604 positive regulation of macromolecule metabolic process; GO:0019222 regulation of metabolic process; GO:0019538 protein metabolic process; GO:0031323 regulation of cellular metabolic process; GO:0031325 positive regulation of cellular metabolic process; GO:0031396 regulation of protein ubiquitination; GO:0031398 positive regulation of protein ubiquitination; GO:0031399 regulation of protein modification process; GO:0031401 positive regulation of protein modification process; GO:0032268 regulation of cellular protein metabolic process; GO:0032270 positive regulation of cellular protein metabolic process; GO:0032446 protein modification by small protein conjugation; GO:0036211 protein modification process; GO:0043085 positive regulation of catalytic activity; GO:0043170 macromolecule metabolic process; GO:0043412 macromolecule modification; GO:0044093 positive regulation of molecular function; GO:0044237 cellular metabolic process; GO:0044238 primary metabolic process; GO:0044260 cellular macromolecule metabolic process; GO:0044267 cellular protein metabolic process; GO:0045116 protein neddylation; GO:0048518 positive regulation of biological process; GO:0048522 positive regulation of cellular process; GO:0050789 regulation of biological process; GO:0050790 regulation of catalytic activity; GO:0050794 regulation of cellular process; GO:0051171 regulation of nitrogen compound metabolic process; GO:0051173 positive regulation of nitrogen compound metabolic process; GO:0051246 regulation of protein metabolic process; GO:0051247 positive regulation of protein metabolic process; GO:0051338 regulation of transferase activity; GO:0051347 positive regulation of transferase activity; GO:0051438 regulation of ubiquitin-protein transferase activity; GO:0051443 positive regulation of ubiquitin-protein transferase activity; GO:0060255 regulation of macromolecule metabolic process; GO:0065007 biological regulation; GO:0065009 regulation of molecular function; GO:0070647 protein modification by small protein conjugation or removal; GO:0071704 organic substance metabolic process; GO:0080090 regulation of primary metabolic process; GO:1901564 organonitrogen compound metabolic process; GO:1903320 regulation of protein modification by small protein conjugation or removal; GO:1903322 positive regulation of protein modification by small protein conjugation or removal;</t>
  </si>
  <si>
    <t>GO:0000151 ubiquitin ligase complex; GO:0005622 intracellular; GO:0005623 cell; GO:0032991 macromolecular complex; GO:0044424 intracellular part; GO:0044464 cell part; GO:1902494 catalytic complex; GO:1990234 transferase complex;</t>
  </si>
  <si>
    <t>GO:0005488 binding; GO:0005515 protein binding; GO:0019899 enzyme binding; GO:0031624 ubiquitin conjugating enzyme binding; GO:0032182 ubiquitin-like protein binding; GO:0044390 ubiquitin-like protein conjugating enzyme binding; GO:0097602 cullin family protein binding;</t>
  </si>
  <si>
    <t>KOG3077</t>
  </si>
  <si>
    <t>K14315</t>
  </si>
  <si>
    <t>NDC1, TMEM48; nucleoporin NDC1</t>
  </si>
  <si>
    <t>GO:0000003 reproduction; GO:0000280 nuclear division; GO:0006403 RNA localization; GO:0006405 RNA export from nucleus; GO:0006406 mRNA export from nucleus; GO:0006611 protein export from nucleus; GO:0006810 transport; GO:0006886 intracellular protein transport; GO:0006913 nucleocytoplasmic transport; GO:0006996 organelle organization; GO:0006997 nucleus organization; GO:0006999 nuclear pore organization; GO:0007049 cell cycle; GO:0007059 chromosome segregation; GO:0007127 meiosis I; GO:0007129 synapsis; GO:0007276 gamete generation; GO:0007283 spermatogenesis; GO:0008104 protein localization; GO:0008152 metabolic process; GO:0009987 cellular process; GO:0010467 gene expression; GO:0015031 protein transport; GO:0015833 peptide transport; GO:0015931 nucleobase-containing compound transport; GO:0016032 viral process; GO:0016043 cellular component organization; GO:0019953 sexual reproduction; GO:0022402 cell cycle process; GO:0022414 reproductive process; GO:0022607 cellular component assembly; GO:0031081 nuclear pore distribution; GO:0031503 protein complex localization; GO:0032501 multicellular organismal process; GO:0032504 multicellular organism reproduction; GO:0033036 macromolecule localization; GO:0034613 cellular protein localization; GO:0034622 cellular macromolecular complex assembly; GO:0034629 cellular protein complex localization; GO:0042886 amide transport; GO:0043170 macromolecule metabolic process; GO:0043933 macromolecular complex subunit organization; GO:0044085 cellular component biogenesis; GO:0044403 symbiosis, encompassing mutualism through parasitism; GO:0044419 interspecies interaction between organisms; GO:0044703 multi-organism reproductive process; GO:0045132 meiotic chromosome segregation; GO:0045143 homologous chromosome segregation; GO:0045184 establishment of protein localization; GO:0046907 intracellular transport; GO:0046931 pore complex assembly; GO:0048232 male gamete generation; GO:0048285 organelle fission; GO:0048609 multicellular organismal reproductive process; GO:0050657 nucleic acid transport; GO:0050658 RNA transport; GO:0051028 mRNA transport; GO:0051168 nuclear export; GO:0051169 nuclear transport; GO:0051179 localization; GO:0051234 establishment of localization; GO:0051236 establishment of RNA localization; GO:0051276 chromosome organization; GO:0051292 nuclear pore complex assembly; GO:0051321 meiotic cell cycle; GO:0051641 cellular localization; GO:0051649 establishment of localization in cell; GO:0051664 nuclear pore localization; GO:0051668 localization within membrane; GO:0051704 multi-organism process; GO:0065003 macromolecular complex assembly; GO:0070192 chromosome organization involved in meiotic cell cycle; GO:0070727 cellular macromolecule localization; GO:0071166 ribonucleoprotein complex localization; GO:0071426 ribonucleoprotein complex export from nucleus; GO:0071427 mRNA-containing ribonucleoprotein complex export from nucleus; GO:0071702 organic substance transport; GO:0071704 organic substance metabolic process; GO:0071705 nitrogen compound transport; GO:0071840 cellular component organization or biogenesis; GO:0098813 nuclear chromosome segregation; GO:1903046 meiotic cell cycle process;</t>
  </si>
  <si>
    <t>GO:0005622 intracellular; GO:0005623 cell; GO:0005634 nucleus; GO:0005635 nuclear envelope; GO:0005643 nuclear pore; GO:0005737 cytoplasm; GO:0005856 cytoskeleton; GO:0005886 plasma membrane; GO:0012505 endomembrane system; GO:0015629 actin cytoskeleton; GO:0016020 membrane; GO:0031090 organelle membrane; GO:0031965 nuclear membrane; GO:0031967 organelle envelope; GO:0031975 envelope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28 nuclear part; GO:0044446 intracellular organelle part; GO:0044464 cell part; GO:0070762 nuclear pore transmembrane ring; GO:0071944 cell periphery;</t>
  </si>
  <si>
    <t>KOG4358</t>
  </si>
  <si>
    <t>K04372</t>
  </si>
  <si>
    <t>MKNK, MNK; MAP kinase interacting serine/threonine kinase [EC:2.7.11.1]</t>
  </si>
  <si>
    <t>map04010 MAPK signaling pathway; map04066 HIF-1 signaling pathway; map04910 Insulin signaling pathway</t>
  </si>
  <si>
    <t>GO:0006417 regulation of translation; GO:0006446 regulation of translational initiation; GO:0006464 cellular protein modification process; GO:0006468 protein phosphorylation; GO:0006793 phosphorus metabolic process; GO:0006796 phosphate-containing compound metabolic process; GO:0006807 nitrogen compound metabolic process; GO:0006915 apoptotic process; GO:0006950 response to stress; GO:0006970 response to osmotic stress; GO:0007154 cell communication; GO:0007165 signal transduction; GO:0007166 cell surface receptor signaling pathway; GO:0008152 metabolic process; GO:0008219 cell death; GO:0009628 response to abiotic stimulus; GO:0009651 response to salt stress; GO:0009889 regulation of biosynthetic process; GO:0009987 cellular process; GO:0010468 regulation of gene expression; GO:0010556 regulation of macromolecule biosynthetic process; GO:0010608 posttranscriptional regulation of gene expression; GO:0012501 programmed cell death; GO:0016310 phosphorylation; GO:0018105 peptidyl-serine phosphorylation; GO:0018193 peptidyl-amino acid modification; GO:0018209 peptidyl-serine modification; GO:0019222 regulation of metabolic process; GO:0019538 protein metabolic process; GO:0023052 signaling; GO:0031323 regulation of cellular metabolic process; GO:0031326 regulation of cellular biosynthetic process; GO:0032268 regulation of cellular protein metabolic process; GO:0034248 regulation of cellular amide metabolic process; GO:0035556 intracellular signal transduction; GO:0036211 protein modification process; GO:0038034 signal transduction in absence of ligand; GO:0043170 macromolecule metabolic process; GO:0043412 macromolecule modification; GO:0044237 cellular metabolic process; GO:0044238 primary metabolic process; GO:0044260 cellular macromolecule metabolic process; GO:0044267 cellular protein metabolic process; GO:0046777 protein autophosphorylation; GO:0050789 regulation of biological process; GO:0050794 regulation of cellular process; GO:0050896 response to stimulus; GO:0051171 regulation of nitrogen compound metabolic process; GO:0051246 regulation of protein metabolic process; GO:0051716 cellular response to stimulus; GO:0060255 regulation of macromolecule metabolic process; GO:0065007 biological regulation; GO:0071704 organic substance metabolic process; GO:0080090 regulation of primary metabolic process; GO:0097190 apoptotic signaling pathway; GO:0097191 extrinsic apoptotic signaling pathway; GO:0097192 extrinsic apoptotic signaling pathway in absence of ligand; GO:1901564 organonitrogen compound metabolic process; GO:2000112 regulation of cellular macromolecule biosynthetic process;</t>
  </si>
  <si>
    <t>GO:0000166 nucleotide binding; GO:0003824 catalytic activity; GO:0004672 protein kinase activity; GO:0004674 protein serine/threonine kinase activity; GO:0004683 calmodulin-dependent protein kinase activity; GO:0005488 binding; GO:0005515 protein binding; GO:0005516 calmodulin binding; GO:0005524 ATP binding; GO:0008144 drug binding; GO:0009931 calcium-dependent protein serine/threonine kinase activity; GO:0010857 calcium-dependent protein kinase activity; GO:0016301 kinase activity; GO:0016740 transferase activity; GO:0016772 transferase activity, transferring phosphorus-containing groups; GO:0016773 phosphotransferase activity, alcohol group as acceptor; GO:0017076 purine nucleotide binding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97159 organic cyclic compound binding; GO:0097367 carbohydrate derivative binding; GO:1901265 nucleoside phosphate binding; GO:1901363 heterocyclic compound binding;</t>
  </si>
  <si>
    <t>KOG0607</t>
  </si>
  <si>
    <t>MAP kinase-interacting kinase and related serine/threonine protein kinases</t>
  </si>
  <si>
    <t>K15047</t>
  </si>
  <si>
    <t>HNRNPUL1, E1BAP5; heterogeneous nuclear ribonucleoprotein U-like protein 1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8152 metabolic process; GO:0008380 RNA splicing; GO:0009605 response to external stimulus; GO:0009607 response to biotic stimulus; GO:0009615 response to virus; GO:0009987 cellular process; GO:0010467 gene expression; GO:0016070 RNA metabolic process; GO:0016071 mRNA metabolic process; GO:0034641 cellular nitrogen compound metabolic process; GO:0043170 macromolecule metabolic process; GO:0043207 response to external biotic stimulus; GO:0044237 cellular metabolic process; GO:0044238 primary metabolic process; GO:0046483 heterocycle metabolic process; GO:0050896 response to stimulus; GO:0051704 multi-organism process; GO:0051707 response to other organism; GO:0071704 organic substance metabolic process; GO:0090304 nucleic acid metabolic process; GO:1901360 organic cyclic compound metabolic process;</t>
  </si>
  <si>
    <t>GO:0005488 binding; GO:0005515 protein binding; GO:0019899 enzyme binding;</t>
  </si>
  <si>
    <t>K22235</t>
  </si>
  <si>
    <t>MLPH; melanophilin</t>
  </si>
  <si>
    <t>GO:0006605 protein targeting; GO:0006810 transport; GO:0006886 intracellular protein transport; GO:0006928 movement of cell or subcellular component; GO:0008104 protein localization; GO:0009987 cellular process; GO:0015031 protein transport; GO:0015833 peptide transport; GO:0030029 actin filament-based process; GO:0030048 actin filament-based movement; GO:0030050 vesicle transport along actin filament; GO:0030154 cell differentiation; GO:0030318 melanocyte differentiation; GO:0030705 cytoskeleton-dependent intracellular transport; GO:0032400 melanosome localization; GO:0032401 establishment of melanosome localization; GO:0032402 melanosome transport; GO:0032502 developmental process; GO:0033036 macromolecule localization; GO:0033059 cellular pigmentation; GO:0034613 cellular protein localization; GO:0042886 amide transport; GO:0043473 pigmentation; GO:0045184 establishment of protein localization; GO:0046907 intracellular transport; GO:0048066 developmental pigmentation; GO:0048869 cellular developmental process; GO:0050931 pigment cell differentiation; GO:0051179 localization; GO:0051234 establishment of localization; GO:0051640 organelle localization; GO:0051641 cellular localization; GO:0051648 vesicle localization; GO:0051649 establishment of localization in cell; GO:0051650 establishment of vesicle localization; GO:0051656 establishment of organelle localization; GO:0051875 pigment granule localization; GO:0051904 pigment granule transport; GO:0051905 establishment of pigment granule localization; GO:0070727 cellular macromolecule localization; GO:0071702 organic substance transport; GO:0071705 nitrogen compound transport; GO:0099515 actin filament-based transport; GO:0099518 vesicle cytoskeletal trafficking;</t>
  </si>
  <si>
    <t>GO:0001725 stress fiber; GO:0005622 intracellular; GO:0005623 cell; GO:0005737 cytoplasm; GO:0005815 microtubule organizing center; GO:0005856 cytoskeleton; GO:0005938 cell cortex; GO:0015629 actin cytoskeleton; GO:0015630 microtubule cytoskeleton; GO:0016459 myosin complex; GO:0016461 unconventional myosin complex; GO:0030425 dendrite; GO:0030863 cortical cytoskeleton; GO:0030864 cortical actin cytoskeleton; GO:0031410 cytoplasmic vesicle; GO:0031982 vesicle; GO:0032432 actin filament bundle; GO:0032991 macromolecular complex; GO:0036477 somatodendritic compartment; GO:0042470 melanosome; GO:0042641 actomyosin; GO:0042995 cell projection; GO:0043005 neuron projection; GO:0043226 organelle; GO:0043227 membrane-bounded organelle; GO:0043228 non-membrane-bounded organelle; GO:0043229 intracellular organelle; GO:0043232 intracellular non-membrane-bounded organelle; GO:0044422 organelle part; GO:0044424 intracellular part; GO:0044430 cytoskeletal part; GO:0044444 cytoplasmic part; GO:0044446 intracellular organelle part; GO:0044448 cell cortex part; GO:0044463 cell projection part; GO:0044464 cell part; GO:0048471 perinuclear region of cytoplasm; GO:0048770 pigment granule; GO:0071944 cell periphery; GO:0097447 dendritic tree; GO:0097458 neuron part; GO:0097517 contractile actin filament bundle; GO:0097708 intracellular vesicle; GO:0099568 cytoplasmic region;</t>
  </si>
  <si>
    <t>GO:0003779 actin binding; GO:0005488 binding; GO:0005515 protein binding; GO:0008017 microtubule binding; GO:0008092 cytoskeletal protein binding; GO:0015631 tubulin binding; GO:0017016 Ras GTPase binding; GO:0017022 myosin binding; GO:0017137 Rab GTPase binding; GO:0019899 enzyme binding; GO:0030674 protein binding, bridging; GO:0031267 small GTPase binding; GO:0031489 myosin V binding; GO:0051010 microtubule plus-end binding; GO:0051020 GTPase binding; GO:0060090 binding, bridging;</t>
  </si>
  <si>
    <t>K16464</t>
  </si>
  <si>
    <t>CEP250, CNAP1; centrosomal protein CEP250</t>
  </si>
  <si>
    <t>GO:0000086 G2/M transition of mitotic cell cycle; GO:0000226 microtubule cytoskeleton organization; GO:0000278 mitotic cell cycle; GO:0006996 organelle organization; GO:0007010 cytoskeleton organization; GO:0007017 microtubule-based process; GO:0007049 cell cycle; GO:0007098 centrosome cycle; GO:0007346 regulation of mitotic cell cycle; GO:0008104 protein localization; GO:0009987 cellular process; GO:0010389 regulation of G2/M transition of mitotic cell cycle; GO:0010457 centriole-centriole cohesion; GO:0010564 regulation of cell cycle process; GO:0016043 cellular component organization; GO:0022402 cell cycle process; GO:0022406 membrane docking; GO:0022607 cellular component assembly; GO:0030030 cell projection organization; GO:0030031 cell projection assembly; GO:0030997 regulation of centriole-centriole cohesion; GO:0031023 microtubule organizing center organization; GO:0032879 regulation of localization; GO:0032880 regulation of protein localization; GO:0032886 regulation of microtubule-based process; GO:0033036 macromolecule localization; GO:0033043 regulation of organelle organization; GO:0033365 protein localization to organelle; GO:0034613 cellular protein localization; GO:0044085 cellular component biogenesis; GO:0044770 cell cycle phase transition; GO:0044772 mitotic cell cycle phase transition; GO:0044782 cilium organization; GO:0044839 cell cycle G2/M phase transition; GO:0046605 regulation of centrosome cycle; GO:0048518 positive regulation of biological process; GO:0050789 regulation of biological process; GO:0050794 regulation of cellular process; GO:0051128 regulation of cellular component organization; GO:0051179 localization; GO:0051493 regulation of cytoskeleton organization; GO:0051640 organelle localization; GO:0051641 cellular localization; GO:0051726 regulation of cell cycle; GO:0060271 cilium assembly; GO:0060341 regulation of cellular localization; GO:0065007 biological regulation; GO:0070507 regulation of microtubule cytoskeleton organization; GO:0070727 cellular macromolecule localization; GO:0070925 organelle assembly; GO:0071840 cellular component organization or biogenesis; GO:0097711 ciliary basal body docking; GO:1901987 regulation of cell cycle phase transition; GO:1901990 regulation of mitotic cell cycle phase transition; GO:1902749 regulation of cell cycle G2/M phase transition; GO:1903047 mitotic cell cycle process; GO:1903827 regulation of cellular protein localization; GO:1903829 positive regulation of cellular protein localization; GO:1904779 regulation of protein localization to centrosome; GO:1904781 positive regulation of protein localization to centrosome; GO:1905515 non-motile cilium assembly;</t>
  </si>
  <si>
    <t>GO:0000922 spindle pole; GO:0005622 intracellular; GO:0005623 cell; GO:0005737 cytoplasm; GO:0005813 centrosome; GO:0005814 centriole; GO:0005815 microtubule organizing center; GO:0005819 spindle; GO:0005829 cytosol; GO:0005856 cytoskeleton; GO:0015630 microtubule cytoskeleton; GO:0031616 spindle pole centrosome; GO:0032991 macromolecular complex; GO:0043226 organelle; GO:0043228 non-membrane-bounded organelle; GO:0043229 intracellular organelle; GO:0043232 intracellular non-membrane-bounded organelle; GO:0044422 organelle part; GO:0044424 intracellular part; GO:0044430 cytoskeletal part; GO:0044444 cytoplasmic part; GO:0044446 intracellular organelle part; GO:0044450 microtubule organizing center part; GO:0044464 cell part;</t>
  </si>
  <si>
    <t>GO:0005488 binding; GO:0005515 protein binding; GO:0008022 protein C-terminus binding; GO:0019899 enzyme binding; GO:0019900 kinase binding; GO:0019901 protein kinase binding; GO:0019904 protein domain specific binding;</t>
  </si>
  <si>
    <t>K18402</t>
  </si>
  <si>
    <t>PHF20; PHD finger protein 20</t>
  </si>
  <si>
    <t>GO:0006325 chromatin organization; GO:0006355 regulation of transcription, DNA-templated; GO:0006357 regulation of transcription from RNA polymerase II promoter; GO:0006464 cellular protein modification process; GO:0006473 protein acetylation; GO:0006475 internal protein amino acid acetylation; GO:0006807 nitrogen compound metabolic process; GO:0006996 organelle organization; GO:0008152 metabolic process; GO:0009889 regulation of biosynthetic process; GO:0009966 regulation of signal transduction; GO:0009987 cellular process; GO:0010468 regulation of gene expression; GO:0010556 regulation of macromolecule biosynthetic process; GO:0010646 regulation of cell communication; GO:0016043 cellular component organization; GO:0016569 covalent chromatin modification; GO:0016570 histone modification; GO:0016573 histone acetylation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538 protein metabolic process; GO:0023051 regulation of signaling; GO:0031323 regulation of cellular metabolic process; GO:0031326 regulation of cellular biosynthetic process; GO:0036211 protein modification process; GO:0043170 macromolecule metabolic process; GO:0043412 macromolecule modification; GO:0043543 protein acylation; GO:0043967 histone H4 acetylation; GO:0043981 histone H4-K5 acetylation; GO:0043982 histone H4-K8 acetylation; GO:0043984 histone H4-K16 acetylation; GO:0044237 cellular metabolic process; GO:0044238 primary metabolic process; GO:0044260 cellular macromolecule metabolic process; GO:0044267 cellular protein metabolic process; GO:0048583 regulation of response to stimulus; GO:0050789 regulation of biological process; GO:0050794 regulation of cellular process; GO:0051171 regulation of nitrogen compound metabolic process; GO:0051252 regulation of RNA metabolic process; GO:0051276 chromosome organization; GO:0060255 regulation of macromolecule metabolic process; GO:0065007 biological regulation; GO:0071704 organic substance metabolic process; GO:0071840 cellular component organization or biogenesis; GO:0080090 regulation of primary metabolic process; GO:1901564 organonitrogen compound metabolic process; GO:1901796 regulation of signal transduction by p53 class mediator; GO:1902531 regulation of intracellular signal transduction; GO:1903506 regulation of nucleic acid-templated transcription; GO:2000112 regulation of cellular macromolecule biosynthetic process; GO:2001141 regulation of RNA biosynthetic process;</t>
  </si>
  <si>
    <t>GO:0000123 histone acetyltransferase complex; GO:0005622 intracellular; GO:0005623 cell; GO:0005634 nucleus; GO:0005635 nuclear envelope; GO:0005654 nucleoplasm; GO:0005737 cytoplasm; GO:0005829 cytosol; GO:0012505 endomembrane system; GO:0016020 membrane; GO:0031090 organelle membrane; GO:0031248 protein acetyltransferase complex; GO:0031965 nuclear membrane; GO:0031967 organelle envelope; GO:0031974 membrane-enclosed lumen; GO:0031975 envelope; GO:0031981 nuclear lumen; GO:0032991 macromolecular complex; GO:0034708 methyltransferase complex; GO:0035097 histone methyltransferase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51 nucleoplasm part; GO:0044464 cell part; GO:0044665 MLL1/2 complex; GO:0070013 intracellular organelle lumen; GO:0071339 MLL1 complex; GO:1902493 acetyltransferase complex; GO:1902494 catalytic complex; GO:1990234 transferase complex;</t>
  </si>
  <si>
    <t>KOG1844</t>
  </si>
  <si>
    <t>PHD Zn-finger proteins</t>
  </si>
  <si>
    <t>K14567</t>
  </si>
  <si>
    <t>UTP14; U3 small nucleolar RNA-associated protein 14</t>
  </si>
  <si>
    <t>GO:0000003 reproduction; GO:0006139 nucleobase-containing compound metabolic process; GO:0006364 rRNA processing; GO:0006396 RNA processing; GO:0006725 cellular aromatic compound metabolic process; GO:0006807 nitrogen compound metabolic process; GO:0007276 gamete generation; GO:0007283 spermatogenesis; GO:0008152 metabolic process; GO:0009987 cellular process; GO:0010467 gene expression; GO:0016070 RNA metabolic process; GO:0016072 rRNA metabolic process; GO:0019953 sexual reproduction; GO:0022414 reproductive process; GO:0022613 ribonucleoprotein complex biogenesis; GO:0030490 maturation of SSU-rRNA; GO:0032501 multicellular organismal process; GO:0032504 multicellular organism reproduction; GO:0034470 ncRNA processing; GO:0034641 cellular nitrogen compound metabolic process; GO:0034660 ncRNA metabolic process; GO:0042254 ribosome biogenesis; GO:0042274 ribosomal small subunit biogenesis; GO:0043170 macromolecule metabolic process; GO:0044085 cellular component biogenesis; GO:0044237 cellular metabolic process; GO:0044238 primary metabolic process; GO:0044703 multi-organism reproductive process; GO:0046483 heterocycle metabolic process; GO:0048232 male gamete generation; GO:0048609 multicellular organismal reproductive process; GO:0051704 multi-organism process; GO:0071704 organic substance metabolic process; GO:0071840 cellular component organization or biogenesis; GO:0090304 nucleic acid metabolic process; GO:1901360 organic cyclic compound metabolic process;</t>
  </si>
  <si>
    <t>KOG2172</t>
  </si>
  <si>
    <t>K07179</t>
  </si>
  <si>
    <t>RIOK2; RIO kinase 2 [EC:2.7.11.1]</t>
  </si>
  <si>
    <t>GO:0006139 nucleobase-containing compound metabolic process; GO:0006364 rRNA processing; GO:0006396 RNA processing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7088 regulation of mitotic nuclear division; GO:0007346 regulation of mitotic cell cycle; GO:0008152 metabolic process; GO:0009893 positive regulation of metabolic process; GO:0009987 cellular process; GO:0010467 gene expression; GO:0010468 regulation of gene expression; GO:0010564 regulation of cell cycle process; GO:0010604 positive regulation of macromolecule metabolic process; GO:0010628 positive regulation of gene expression; GO:0010965 regulation of mitotic sister chromatid separation; GO:0016070 RNA metabolic process; GO:0016072 rRNA metabolic process; GO:0016310 phosphorylation; GO:0019219 regulation of nucleobase-containing compound metabolic process; GO:0019222 regulation of metabolic process; GO:0019538 protein metabolic process; GO:0022613 ribonucleoprotein complex biogenesis; GO:0030071 regulation of mitotic metaphase/anaphase transition; GO:0030490 maturation of SSU-rRNA; GO:0031323 regulation of cellular metabolic process; GO:0031325 positive regulation of cellular metabolic process; GO:0032239 regulation of nucleobase-containing compound transport; GO:0032241 positive regulation of nucleobase-containing compound transport; GO:0032386 regulation of intracellular transport; GO:0032388 positive regulation of intracellular transport; GO:0032879 regulation of localization; GO:0032880 regulation of protein localization; GO:0033043 regulation of organelle organization; GO:0033044 regulation of chromosome organization; GO:0033045 regulation of sister chromatid segregation; GO:0033047 regulation of mitotic sister chromatid segregation; GO:0033157 regulation of intracellular protein transport; GO:0034470 ncRNA processing; GO:0034641 cellular nitrogen compound metabolic process; GO:0034660 ncRNA metabolic process; GO:0036211 protein modification process; GO:0042254 ribosome biogenesis; GO:0042274 ribosomal small subunit biogenesis; GO:0043170 macromolecule metabolic process; GO:0043412 macromolecule modification; GO:0044085 cellular component biogenesis; GO:0044087 regulation of cellular component biogenesis; GO:0044089 positive regulation of cellular component biogenesis; GO:0044237 cellular metabolic process; GO:0044238 primary metabolic process; GO:0044260 cellular macromolecule metabolic process; GO:0044267 cellular protein metabolic process; GO:0045935 positive regulation of nucleobase-containing compound metabolic process; GO:0046483 heterocycle metabolic process; GO:0046777 protein autophosphorylation; GO:0046822 regulation of nucleocytoplasmic transport; GO:0046824 positive regulation of nucleocytoplasmic transport; GO:0046825 regulation of protein export from nucleus; GO:0046827 positive regulation of protein export from nucleus; GO:0046831 regulation of RNA export from nucleus; GO:0046833 positive regulation of RNA export from nucleus; GO:0048518 positive regulation of biological process; GO:0048522 positive regulation of cellular process; GO:0050789 regulation of biological process; GO:0050794 regulation of cellular process; GO:0051049 regulation of transport; GO:0051050 positive regulation of transport; GO:0051128 regulation of cellular component organization; GO:0051171 regulation of nitrogen compound metabolic process; GO:0051173 positive regulation of nitrogen compound metabolic process; GO:0051222 positive regulation of protein transport; GO:0051223 regulation of protein transport; GO:0051252 regulation of RNA metabolic process; GO:0051254 positive regulation of RNA metabolic process; GO:0051726 regulation of cell cycle; GO:0051783 regulation of nuclear division; GO:0051983 regulation of chromosome segregation; GO:0060255 regulation of macromolecule metabolic process; GO:0060341 regulation of cellular localization; GO:0065007 biological regulation; GO:0070201 regulation of establishment of protein localization; GO:0071704 organic substance metabolic process; GO:0071840 cellular component organization or biogenesis; GO:0080090 regulation of primary metabolic process; GO:0090069 regulation of ribosome biogenesis; GO:0090070 positive regulation of ribosome biogenesis; GO:0090087 regulation of peptide transport; GO:0090304 nucleic acid metabolic process; GO:0090316 positive regulation of intracellular protein transport; GO:1901360 organic cyclic compound metabolic process; GO:1901564 organonitrogen compound metabolic process; GO:1901987 regulation of cell cycle phase transition; GO:1901990 regulation of mitotic cell cycle phase transition; GO:1902099 regulation of metaphase/anaphase transition of cell cycle; GO:1903827 regulation of cellular protein localization; GO:1903829 positive regulation of cellular protein localization; GO:1904951 positive regulation of establishment of protein localization; GO:1905818 regulation of chromosome separation; GO:2000197 regulation of ribonucleoprotein complex localization; GO:2000199 positive regulation of ribonucleoprotein complex localization; GO:2000200 regulation of ribosomal subunit export from nucleus; GO:2000202 positive regulation of ribosomal subunit export from nucleus; GO:2000206 regulation of ribosomal small subunit export from nucleus; GO:2000208 positive regulation of ribosomal small subunit export from nucleus; GO:2000232 regulation of rRNA processing; GO:2000234 positive regulation of rRNA processing;</t>
  </si>
  <si>
    <t>GO:0005622 intracellular; GO:0005623 cell; GO:0005634 nucleus; GO:0005654 nucleoplasm; GO:0005737 cytoplasm; GO:0005829 cytosol; GO:0030684 preribosome; GO:0030688 preribosome, small subunit precursor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70013 intracellular organelle lumen; GO:1990904 ribonucleoprotein complex;</t>
  </si>
  <si>
    <t>PF09202</t>
  </si>
  <si>
    <t>Rio2, N-terminal</t>
  </si>
  <si>
    <t>KOG2268</t>
  </si>
  <si>
    <t>GO:0006325 chromatin organization; GO:0006333 chromatin assembly or disassembly; GO:0006996 organelle organization; GO:0009987 cellular process; GO:0016043 cellular component organization; GO:0051276 chromosome organization; GO:0071840 cellular component organization or biogenesis;</t>
  </si>
  <si>
    <t>PF09649</t>
  </si>
  <si>
    <t>Histone chaperone domain CHZ</t>
  </si>
  <si>
    <t>GO:0005622 intracellular; GO:0005623 cell; GO:0005634 nucleus; GO:0005654 nucleoplasm; GO:0005886 plasma membrane; GO:0016020 membrane; GO:0031974 membrane-enclosed lumen; GO:0031981 nuclear lumen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64 cell part; GO:0070013 intracellular organelle lumen; GO:0071944 cell periphery;</t>
  </si>
  <si>
    <t>KOG1881</t>
  </si>
  <si>
    <t>Anion exchanger adaptor protein Kanadaptin, contains FHA domain</t>
  </si>
  <si>
    <t>K15362</t>
  </si>
  <si>
    <t>BRIP1, BACH1, FANCJ; fanconi anemia group J protein [EC:3.6.4.12]</t>
  </si>
  <si>
    <t>GO:0000003 reproduction; GO:0000075 cell cycle checkpoint; GO:0000077 DNA damage checkpoint; GO:0000280 nuclear division; GO:0000706 meiotic DNA double-strand break processing; GO:0000729 DNA double-strand break processing; GO:0003006 developmental process involved in reproduction; GO:0006139 nucleobase-containing compound metabolic process; GO:0006259 DNA metabolic process; GO:0006260 DNA replication; GO:0006281 DNA repair; GO:0006302 double-strand break repair; GO:0006310 DNA recombination; GO:0006355 regulation of transcription, DNA-templated; GO:0006357 regulation of transcription from RNA polymerase II promoter; GO:0006725 cellular aromatic compound metabolic process; GO:0006807 nitrogen compound metabolic process; GO:0006950 response to stress; GO:0006974 cellular response to DNA damage stimulus; GO:0006996 organelle organization; GO:0007049 cell cycle; GO:0007059 chromosome segregation; GO:0007127 meiosis I; GO:0007129 synapsis; GO:0007131 reciprocal meiotic recombination; GO:0007275 multicellular organism development; GO:0007276 gamete generation; GO:0007281 germ cell development; GO:0007283 spermatogenesis; GO:0007284 spermatogonial cell division; GO:0007286 spermatid development; GO:0007548 sex differentiation; GO:0008152 metabolic process; GO:0008285 negative regulation of cell proliferation; GO:0008406 gonad development; GO:0008584 male gonad development; GO:0009058 biosynthetic process; GO:0009059 macromolecule biosynthetic process; GO:0009889 regulation of biosynthetic process; GO:0009892 negative regulation of metabolic process; GO:0009987 cellular process; GO:0010468 regulation of gene expression; GO:0010556 regulation of macromolecule biosynthetic process; GO:0010605 negative regulation of macromolecule metabolic process; GO:0010629 negative regulation of gene expression; GO:0010705 meiotic DNA double-strand break processing involved in reciprocal meiotic recombination; GO:0016043 cellular component organization; GO:0019219 regulation of nucleobase-containing compound metabolic process; GO:0019222 regulation of metabolic process; GO:0019953 sexual reproduction; GO:0022402 cell cycle process; GO:0022412 cellular process involved in reproduction in multicellular organism; GO:0022414 reproductive process; GO:0022607 cellular component assembly; GO:0030154 cell differentiation; GO:0031323 regulation of cellular metabolic process; GO:0031326 regulation of cellular biosynthetic process; GO:0031570 DNA integrity checkpoint; GO:0032392 DNA geometric change; GO:0032501 multicellular organismal process; GO:0032502 developmental process; GO:0032504 multicellular organism reproduction; GO:0032508 DNA duplex unwinding; GO:0033554 cellular response to stress; GO:0034641 cellular nitrogen compound metabolic process; GO:0034645 cellular macromolecule biosynthetic process; GO:0035295 tube development; GO:0035825 reciprocal DNA recombination; GO:0042127 regulation of cell proliferation; GO:0043170 macromolecule metabolic process; GO:0044085 cellular component biogenesis; GO:0044237 cellular metabolic process; GO:0044238 primary metabolic process; GO:0044249 cellular biosynthetic process; GO:0044260 cellular macromolecule metabolic process; GO:0044703 multi-organism reproductive process; GO:0045132 meiotic chromosome segregation; GO:0045137 development of primary sexual characteristics; GO:0045143 homologous chromosome segregation; GO:0045786 negative regulation of cell cycle; GO:0046483 heterocycle metabolic process; GO:0046546 development of primary male sexual characteristics; GO:0046661 male sex differentiation; GO:0048232 male gamete generation; GO:0048285 organelle fission; GO:0048468 cell development; GO:0048513 animal organ development; GO:0048515 spermatid differentiation; GO:0048519 negative regulation of biological process; GO:0048523 negative regulation of cellular process; GO:0048608 reproductive structure development; GO:0048609 multicellular organismal reproductive process; GO:0048731 system development; GO:0048856 anatomical structure development; GO:0048869 cellular developmental process; GO:0050789 regulation of biological process; GO:0050794 regulation of cellular process; GO:0050896 response to stimulus; GO:0051026 chiasma assembly; GO:0051171 regulation of nitrogen compound metabolic process; GO:0051252 regulation of RNA metabolic process; GO:0051276 chromosome organization; GO:0051301 cell division; GO:0051321 meiotic cell cycle; GO:0051704 multi-organism process; GO:0051716 cellular response to stimulus; GO:0051726 regulation of cell cycle; GO:0060255 regulation of macromolecule metabolic process; GO:0061458 reproductive system development; GO:0065007 biological regulation; GO:0070192 chromosome organization involved in meiotic cell cycle; GO:0071103 DNA conformation change; GO:0071704 organic substance metabolic process; GO:0071840 cellular component organization or biogenesis; GO:0072520 seminiferous tubule development; GO:0080090 regulation of primary metabolic process; GO:0090304 nucleic acid metabolic process; GO:0098813 nuclear chromosome segregation; GO:1901360 organic cyclic compound metabolic process; GO:1901576 organic substance biosynthetic process; GO:1903046 meiotic cell cycle process; GO:1903506 regulation of nucleic acid-templated transcription; GO:1990918 double-strand break repair involved in meiotic recombination; GO:2000112 regulation of cellular macromolecule biosynthetic process; GO:2001141 regulation of RNA biosynthetic process;</t>
  </si>
  <si>
    <t>GO:0005622 intracellular; GO:0005623 cell; GO:0005634 nucleus; GO:0005635 nuclear envelope; GO:0005654 nucleoplasm; GO:0005737 cytoplasm; GO:0012505 endomembrane system; GO:0016020 membrane; GO:0031090 organelle membrane; GO:0031965 nuclear membrane; GO:0031967 organelle envelope; GO:0031974 membrane-enclosed lumen; GO:0031975 envelope; GO:0031981 nuclear lumen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64 cell part; GO:0070013 intracellular organelle lumen;</t>
  </si>
  <si>
    <t>GO:0003676 nucleic acid binding; GO:0003677 DNA binding; GO:0003678 DNA helicase activity; GO:0003682 chromatin binding; GO:0003824 catalytic activity; GO:0004003 ATP-dependent DNA helicase activity; GO:0004386 helicase activity; GO:0005488 binding; GO:0008026 ATP-dependent helicase activity; GO:0008094 DNA-dependent ATPase activity; GO:0016462 pyrophosphatase activity; GO:0016787 hydrolase activity; GO:0016817 hydrolase activity, acting on acid anhydrides; GO:0016818 hydrolase activity, acting on acid anhydrides, in phosphorus-containing anhydrides; GO:0016887 ATPase activity; GO:0017111 nucleoside-triphosphatase activity; GO:0042623 ATPase activity, coupled; GO:0070035 purine NTP-dependent helicase activity; GO:0097159 organic cyclic compound binding; GO:1901363 heterocyclic compound binding;</t>
  </si>
  <si>
    <t>PF13307</t>
  </si>
  <si>
    <t>Helicase C-terminal domain</t>
  </si>
  <si>
    <t>KOG1132</t>
  </si>
  <si>
    <t>Helicase of the DEAD superfamily</t>
  </si>
  <si>
    <t>K19944</t>
  </si>
  <si>
    <t>TBC1D10; TBC1 domain family member 10</t>
  </si>
  <si>
    <t>GO:0006508 proteolysis; GO:0006807 nitrogen compound metabolic process; GO:0006810 transport; GO:0006886 intracellular protein transport; GO:0008104 protein localization; GO:0008152 metabolic process; GO:0009893 positive regulation of metabolic process; GO:0010467 gene expression; GO:0010604 positive regulation of macromolecule metabolic process; GO:0010950 positive regulation of endopeptidase activity; GO:0010952 positive regulation of peptidase activity; GO:0015031 protein transport; GO:0015833 peptide transport; GO:0016192 vesicle-mediated transport; GO:0016197 endosomal transport; GO:0016482 cytosolic transport; GO:0016485 protein processing; GO:0019222 regulation of metabolic process; GO:0019538 protein metabolic process; GO:0030162 regulation of proteolysis; GO:0031323 regulation of cellular metabolic process; GO:0031325 positive regulation of cellular metabolic process; GO:0031338 regulation of vesicle fusion; GO:0031638 zymogen activation; GO:0032268 regulation of cellular protein metabolic process; GO:0032270 positive regulation of cellular protein metabolic process; GO:0032879 regulation of localization; GO:0033036 macromolecule localization; GO:0033043 regulation of organelle organization; GO:0034613 cellular protein localization; GO:0042147 retrograde transport, endosome to Golgi; GO:0042886 amide transport; GO:0043085 positive regulation of catalytic activity; GO:0043087 regulation of GTPase activity; GO:0043170 macromolecule metabolic process; GO:0043547 positive regulation of GTPase activity; GO:0044093 positive regulation of molecular function; GO:0044238 primary metabolic process; GO:0045184 establishment of protein localization; GO:0045862 positive regulation of proteolysis; GO:0046907 intracellular transport; GO:0048518 positive regulation of biological process; GO:0048522 positive regulation of cellular process; GO:0050789 regulation of biological process; GO:0050790 regulation of catalytic activity; GO:0050794 regulation of cellular process; GO:0051049 regulation of transport; GO:0051128 regulation of cellular component organization; GO:0051171 regulation of nitrogen compound metabolic process; GO:0051173 positive regulation of nitrogen compound metabolic process; GO:0051179 localization; GO:0051234 establishment of localization; GO:0051246 regulation of protein metabolic process; GO:0051247 positive regulation of protein metabolic process; GO:0051336 regulation of hydrolase activity; GO:0051345 positive regulation of hydrolase activity; GO:0051604 protein maturation; GO:0051641 cellular localization; GO:0051649 establishment of localization in cell; GO:0052547 regulation of peptidase activity; GO:0052548 regulation of endopeptidase activity; GO:0060255 regulation of macromolecule metabolic process; GO:0060627 regulation of vesicle-mediated transport; GO:0065007 biological regulation; GO:0065009 regulation of molecular function; GO:0070727 cellular macromolecule localization; GO:0071702 organic substance transport; GO:0071704 organic substance metabolic process; GO:0071705 nitrogen compound transport; GO:0080090 regulation of primary metabolic process; GO:0090630 activation of GTPase activity; GO:0097202 activation of cysteine-type endopeptidase activity; GO:1901564 organonitrogen compound metabolic process; GO:2000116 regulation of cysteine-type endopeptidase activity; GO:2001056 positive regulation of cysteine-type endopeptidase activity;</t>
  </si>
  <si>
    <t>GO:0005622 intracellular; GO:0005623 cell; GO:0005886 plasma membrane; GO:0005902 microvillus; GO:0012505 endomembrane system; GO:0016020 membrane; GO:0042995 cell projection; GO:0044464 cell part; GO:0071944 cell periphery; GO:0098858 actin-based cell projection;</t>
  </si>
  <si>
    <t>GO:0005096 GTPase activator activity; GO:0005488 binding; GO:0005515 protein binding; GO:0008047 enzyme activator activity; GO:0017016 Ras GTPase binding; GO:0017137 Rab GTPase binding; GO:0019899 enzyme binding; GO:0019904 protein domain specific binding; GO:0030165 PDZ domain binding; GO:0030234 enzyme regulator activity; GO:0030695 GTPase regulator activity; GO:0031267 small GTPase binding; GO:0051020 GTPase binding; GO:0060589 nucleoside-triphosphatase regulator activity; GO:0098772 molecular function regulator;</t>
  </si>
  <si>
    <t>KOG2221</t>
  </si>
  <si>
    <t>PDZ-domain interacting protein EPI64, contains TBC domain</t>
  </si>
  <si>
    <t>K15485</t>
  </si>
  <si>
    <t>BCL2L13, BCL-RAMBO; Bcl-2-like protein 13</t>
  </si>
  <si>
    <t>map04137 Mitophagy - animal; map05134 Legionellosis</t>
  </si>
  <si>
    <t>GO:0006915 apoptotic process; GO:0006919 activation of cysteine-type endopeptidase activity involved in apoptotic process; GO:0008219 cell death; GO:0009893 positive regulation of metabolic process; GO:0009987 cellular process; GO:0010604 positive regulation of macromolecule metabolic process; GO:0010941 regulation of cell death; GO:0010942 positive regulation of cell death; GO:0010950 positive regulation of endopeptidase activity; GO:0010952 positive regulation of peptidase activity; GO:0012501 programmed cell death; GO:0019222 regulation of metabolic process; GO:0030162 regulation of proteolysis; GO:0031323 regulation of cellular metabolic process; GO:0031325 positive regulation of cellular metabolic process; GO:0032268 regulation of cellular protein metabolic process; GO:0032270 positive regulation of cellular protein metabolic process; GO:0042981 regulation of apoptotic process; GO:0043065 positive regulation of apoptotic process; GO:0043067 regulation of programmed cell death; GO:0043068 positive regulation of programmed cell death; GO:0043085 positive regulation of catalytic activity; GO:0043280 positive regulation of cysteine-type endopeptidase activity involved in apoptotic process; GO:0043281 regulation of cysteine-type endopeptidase activity involved in apoptotic process; GO:0044093 positive regulation of molecular function; GO:0045862 positive regulation of proteolysis; GO:0048518 positive regulation of biological process; GO:0048522 positive regulation of cellular process; GO:0050789 regulation of biological process; GO:0050790 regulation of catalytic activity; GO:0050794 regulation of cellular process; GO:0051171 regulation of nitrogen compound metabolic process; GO:0051173 positive regulation of nitrogen compound metabolic process; GO:0051246 regulation of protein metabolic process; GO:0051247 positive regulation of protein metabolic process; GO:0051336 regulation of hydrolase activity; GO:0051345 positive regulation of hydrolase activity; GO:0052547 regulation of peptidase activity; GO:0052548 regulation of endopeptidase activity; GO:0060255 regulation of macromolecule metabolic process; GO:0065007 biological regulation; GO:0065009 regulation of molecular function; GO:0080090 regulation of primary metabolic process; GO:2000116 regulation of cysteine-type endopeptidase activity; GO:2001056 positive regulation of cysteine-type endopeptidase activity;</t>
  </si>
  <si>
    <t>GO:0005622 intracellular; GO:0005623 cell; GO:0005737 cytoplasm; GO:0005739 mitochondrion; GO:0016020 membrane; GO:0016021 integral component of membrane; GO:0031224 intrinsic component of membrane; GO:0043226 organelle; GO:0043227 membrane-bounded organelle; GO:0043229 intracellular organelle; GO:0043231 intracellular membrane-bounded organelle; GO:0044424 intracellular part; GO:0044425 membrane part; GO:0044444 cytoplasmic part; GO:0044464 cell part;</t>
  </si>
  <si>
    <t>GO:0008047 enzyme activator activity; GO:0008656 cysteine-type endopeptidase activator activity involved in apoptotic process; GO:0016504 peptidase activator activity; GO:0016505 peptidase activator activity involved in apoptotic process; GO:0030234 enzyme regulator activity; GO:0043028 cysteine-type endopeptidase regulator activity involved in apoptotic process; GO:0061134 peptidase regulator activity; GO:0098772 molecular function regulator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51 transcription, DNA-templated; GO:0006355 regulation of transcription, DNA-templated; GO:0006366 transcription from RNA polymerase II promoter; GO:0006396 RNA processing; GO:0006397 mRNA processing; GO:0006725 cellular aromatic compound metabolic process; GO:0006807 nitrogen compound metabolic process; GO:0007275 multicellular organism development; GO:0007399 nervous system development; GO:0008152 metabolic process; GO:0008283 cell proliferation; GO:0008380 RNA splicing; GO:0009058 biosynthetic process; GO:0009059 macromolecule biosynthetic process; GO:0009301 snRNA transcription; GO:0009889 regulation of biosynthetic process; GO:0009892 negative regulation of metabolic process; GO:0009987 cellular process; GO:0010033 response to organic substance; GO:0010467 gene expression; GO:0010468 regulation of gene expression; GO:0010556 regulation of macromolecule biosynthetic process; GO:0010605 negative regulation of macromolecule metabolic process; GO:0010608 posttranscriptional regulation of gene expression; GO:0010629 negative regulation of gene expression; GO:0010720 positive regulation of cell development; GO:0014070 response to organic cyclic compound; GO:0016070 RNA metabolic process; GO:0016071 mRNA metabolic process; GO:0016073 snRNA metabolic process; GO:0016441 posttranscriptional gene silencing; GO:0016458 gene silencing; GO:0018130 heterocycle biosynthetic process; GO:0019219 regulation of nucleobase-containing compound metabolic process; GO:0019222 regulation of metabolic process; GO:0019438 aromatic compound biosynthetic process; GO:0019827 stem cell population maintenance; GO:0022008 neurogenesis; GO:0030154 cell differentiation; GO:0031047 gene silencing by RNA; GO:0031050 dsRNA fragmentation; GO:0031053 primary miRNA processing; GO:0031323 regulation of cellular metabolic process; GO:0031326 regulation of cellular biosynthetic process; GO:0032501 multicellular organismal process; GO:0032502 developmental process; GO:0032774 RNA biosynthetic process; GO:0034470 ncRNA processing; GO:0034641 cellular nitrogen compound metabolic process; GO:0034645 cellular macromolecule biosynthetic process; GO:0034654 nucleobase-containing compound biosynthetic process; GO:0034660 ncRNA metabolic process; GO:0035194 posttranscriptional gene silencing by RNA; GO:0035195 gene silencing by miRNA; GO:0035196 production of miRNAs involved in gene silencing by miRNA; GO:0040029 regulation of gene expression, epigenetic; GO:0042221 response to chemical; GO:0042795 snRNA transcription from RNA polymerase II promoter; GO:0043170 macromolecule metabolic process; GO:0043331 response to dsRNA; GO:0044237 cellular metabolic process; GO:0044238 primary metabolic process; GO:0044249 cellular biosynthetic process; GO:0044260 cellular macromolecule metabolic process; GO:0044271 cellular nitrogen compound biosynthetic process; GO:0045595 regulation of cell differentiation; GO:0045597 positive regulation of cell differentiation; GO:0046483 heterocycle metabolic process; GO:0046685 response to arsenic-containing substance; GO:0048518 positive regulation of biological process; GO:0048519 negative regulation of biological process; GO:0048522 positive regulation of cellular process; GO:0048699 generation of neurons; GO:0048731 system development; GO:0048856 anatomical structure development; GO:0048869 cellular developmental process; GO:0050767 regulation of neurogenesis; GO:0050769 positive regulation of neurogenesis; GO:0050789 regulation of biological process; GO:0050793 regulation of developmental process; GO:0050794 regulation of cellular process; GO:0050896 response to stimulus; GO:0051094 positive regulation of developmental process; GO:0051171 regulation of nitrogen compound metabolic process; GO:0051239 regulation of multicellular organismal process; GO:0051240 positive regulation of multicellular organismal process; GO:0051252 regulation of RNA metabolic process; GO:0051716 cellular response to stimulus; GO:0051960 regulation of nervous system development; GO:0051962 positive regulation of nervous system development; GO:0060255 regulation of macromolecule metabolic process; GO:0060284 regulation of cell development; GO:0065007 biological regulation; GO:0070887 cellular response to chemical stimulus; GO:0070918 production of small RNA involved in gene silencing by RNA; GO:0071310 cellular response to organic substance; GO:0071359 cellular response to dsRNA; GO:0071407 cellular response to organic cyclic compound; GO:0071704 organic substance metabolic process; GO:0080090 regulation of primary metabolic process; GO:0090304 nucleic acid metabolic process; GO:0097150 neuronal stem cell population maintenance; GO:0097659 nucleic acid-templated transcription; GO:0098727 maintenance of cell number; GO:0098781 ncRNA transcription; GO:1901360 organic cyclic compound metabolic process; GO:1901362 organic cyclic compound biosynthetic process; GO:1901576 organic substance biosynthetic process; GO:1901698 response to nitrogen compound; GO:1901699 cellular response to nitrogen compound; GO:1903506 regulation of nucleic acid-templated transcription; GO:2000026 regulation of multicellular organismal development; GO:2000112 regulation of cellular macromolecule biosynthetic process; GO:2001141 regulation of RNA biosynthetic process;</t>
  </si>
  <si>
    <t>GO:0005622 intracellular; GO:0005623 cell; GO:0005634 nucleus; GO:0005654 nucleoplasm; GO:0005737 cytoplasm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64 cell part; GO:0070013 intracellular organelle lumen;</t>
  </si>
  <si>
    <t>KOG2295</t>
  </si>
  <si>
    <t>C2H2 Zn-finger protein</t>
  </si>
  <si>
    <t>GO:0000003 reproduction; GO:0000018 regulation of DNA recombination; GO:0000280 nuclear division; GO:0001894 tissue homeostasis; GO:0003006 developmental process involved in reproduction; GO:0006282 regulation of DNA repair; GO:0006996 organelle organization; GO:0007049 cell cycle; GO:0007059 chromosome segregation; GO:0007127 meiosis I; GO:0007129 synapsis; GO:0007130 synaptonemal complex assembly; GO:0007140 male meiosis; GO:0007275 multicellular organism development; GO:0007276 gamete generation; GO:0007283 spermatogenesis; GO:0007548 sex differentiation; GO:0008104 protein localization; GO:0009566 fertilization; GO:0009987 cellular process; GO:0010569 regulation of double-strand break repair via homologous recombination; GO:0016043 cellular component organization; GO:0019219 regulation of nucleobase-containing compound metabolic process; GO:0019222 regulation of metabolic process; GO:0019953 sexual reproduction; GO:0022402 cell cycle process; GO:0022412 cellular process involved in reproduction in multicellular organism; GO:0022414 reproductive process; GO:0022607 cellular component assembly; GO:0030539 male genitalia development; GO:0031323 regulation of cellular metabolic process; GO:0032501 multicellular organismal process; GO:0032502 developmental process; GO:0032504 multicellular organism reproduction; GO:0032879 regulation of localization; GO:0032880 regulation of protein localization; GO:0033036 macromolecule localization; GO:0033365 protein localization to organelle; GO:0034502 protein localization to chromosome; GO:0034613 cellular protein localization; GO:0042592 homeostatic process; GO:0044085 cellular component biogenesis; GO:0044703 multi-organism reproductive process; GO:0045132 meiotic chromosome segregation; GO:0045143 homologous chromosome segregation; GO:0046661 male sex differentiation; GO:0048232 male gamete generation; GO:0048285 organelle fission; GO:0048513 animal organ development; GO:0048583 regulation of response to stimulus; GO:0048608 reproductive structure development; GO:0048609 multicellular organismal reproductive process; GO:0048731 system development; GO:0048806 genitalia development; GO:0048856 anatomical structure development; GO:0048871 multicellular organismal homeostasis; GO:0048872 homeostasis of number of cells; GO:0048873 homeostasis of number of cells within a tissue; GO:0050789 regulation of biological process; GO:0050794 regulation of cellular process; GO:0051052 regulation of DNA metabolic process; GO:0051171 regulation of nitrogen compound metabolic process; GO:0051179 localization; GO:0051276 chromosome organization; GO:0051321 meiotic cell cycle; GO:0051641 cellular localization; GO:0051704 multi-organism process; GO:0060249 anatomical structure homeostasis; GO:0060255 regulation of macromolecule metabolic process; GO:0061458 reproductive system development; GO:0065007 biological regulation; GO:0065008 regulation of biological quality; GO:0070192 chromosome organization involved in meiotic cell cycle; GO:0070193 synaptonemal complex organization; GO:0070727 cellular macromolecule localization; GO:0071840 cellular component organization or biogenesis; GO:0080090 regulation of primary metabolic process; GO:0080134 regulation of response to stress; GO:0080135 regulation of cellular response to stress; GO:0098813 nuclear chromosome segregation; GO:1903046 meiotic cell cycle process; GO:2000779 regulation of double-strand break repair; GO:2001020 regulation of response to DNA damage stimulus;</t>
  </si>
  <si>
    <t>PF12874</t>
  </si>
  <si>
    <t>Zinc-finger of C2H2 type</t>
  </si>
  <si>
    <t>KOG4722</t>
  </si>
  <si>
    <t>K14838</t>
  </si>
  <si>
    <t>NOP15; nucleolar protein 15</t>
  </si>
  <si>
    <t>GO:0006139 nucleobase-containing compound metabolic process; GO:0006351 transcription, DNA-templated; GO:0006725 cellular aromatic compound metabolic process; GO:0006807 nitrogen compound metabolic process; GO:0008152 metabolic process; GO:0009058 biosynthetic process; GO:0009059 macromolecule biosynthetic process; GO:0009303 rRNA transcription; GO:0009987 cellular process; GO:0010467 gene expression; GO:0016043 cellular component organization; GO:0016070 RNA metabolic process; GO:0016072 rRNA metabolic process; GO:0018130 heterocycle biosynthetic process; GO:0019438 aromatic compound biosynthetic process; GO:0022607 cellular component assembly; GO:0032774 RNA biosynthetic process; GO:0034641 cellular nitrogen compound metabolic process; GO:0034645 cellular macromolecule biosynthetic process; GO:0034654 nucleobase-containing compound biosynthetic process; GO:0034660 ncRNA metabolic process; GO:0043170 macromolecule metabolic process; GO:0043933 macromolecular complex subunit organization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65003 macromolecular complex assembly; GO:0071704 organic substance metabolic process; GO:0071840 cellular component organization or biogenesis; GO:0090304 nucleic acid metabolic process; GO:0097659 nucleic acid-templated transcription; GO:0098781 ncRNA transcription; GO:1901360 organic cyclic compound metabolic process; GO:1901362 organic cyclic compound biosynthetic process; GO:1901576 organic substance biosynthetic process;</t>
  </si>
  <si>
    <t>GO:0000228 nuclear chromosome; GO:0000793 condensed chromosome; GO:0000794 condensed nuclear chromosome; GO:0005622 intracellular; GO:0005623 cell; GO:0005634 nucleus; GO:0005654 nucleoplasm; GO:0005694 chromosome; GO:0005730 nucleolus; GO:0005737 cytoplasm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64 cell part; GO:0070013 intracellular organelle lumen;</t>
  </si>
  <si>
    <t>PF00076; PF12196</t>
  </si>
  <si>
    <t>RNA recognition motif. (a.k.a. RRM, RBD, or RNP domain); FHA Ki67 binding domain of hNIFK</t>
  </si>
  <si>
    <t>KOG4208</t>
  </si>
  <si>
    <t>Nucleolar RNA-binding protein NIFK</t>
  </si>
  <si>
    <t>K11423</t>
  </si>
  <si>
    <t>SETD2; [histone H3]-dimethyl-L-lysine36 N-methyltransferase [EC:2.1.1.358]</t>
  </si>
  <si>
    <t>map00310 Lysine degradation; map01100 Metabolic pathways</t>
  </si>
  <si>
    <t>GO:0000003 reproduction; GO:0000018 regulation of DNA recombination; GO:0000226 microtubule cytoskeleton organization; GO:0000278 mitotic cell cycle; GO:0001501 skeletal system development; GO:0001525 angiogenesis; GO:0001568 blood vessel development; GO:0001570 vasculogenesis; GO:0001701 in utero embryonic development; GO:0001704 formation of primary germ layer; GO:0001706 endoderm formation; GO:0001763 morphogenesis of a branching structure; GO:0001817 regulation of cytokine production; GO:0001819 positive regulation of cytokine production; GO:0001838 embryonic epithelial tube formation; GO:0001841 neural tube formation; GO:0001843 neural tube closure; GO:0001890 placenta development; GO:0001892 embryonic placenta development; GO:0001944 vasculature development; GO:0002009 morphogenesis of an epithelium; GO:0002252 immune effector process; GO:0002376 immune system process; GO:0003006 developmental process involved in reproduction; GO:0006139 nucleobase-containing compound metabolic process; GO:0006259 DNA metabolic process; GO:0006281 DNA repair; GO:0006282 regulation of DNA repair; GO:0006298 mismatch repair; GO:0006325 chromatin organization; GO:0006351 transcription, DNA-templated; GO:0006354 DNA-templated transcription, elongation; GO:0006366 transcription from RNA polymerase II promoter; GO:0006368 transcription elongation from RNA polymerase II promoter; GO:0006464 cellular protein modification process; GO:0006479 protein methylation; GO:0006725 cellular aromatic compound metabolic process; GO:0006807 nitrogen compound metabolic process; GO:0006928 movement of cell or subcellular component; GO:0006950 response to stress; GO:0006952 defense response; GO:0006955 immune response; GO:0006974 cellular response to DNA damage stimulus; GO:0006996 organelle organization; GO:0007010 cytoskeleton organization; GO:0007017 microtubule-based process; GO:0007049 cell cycle; GO:0007275 multicellular organism development; GO:0007369 gastrulation; GO:0007399 nervous system development; GO:0007417 central nervous system development; GO:0007420 brain development; GO:0007492 endoderm development; GO:0007498 mesoderm development; GO:0007507 heart development; GO:0008152 metabolic process; GO:0008213 protein alkylation; GO:0009058 biosynthetic process; GO:0009059 macromolecule biosynthetic process; GO:0009605 response to external stimulus; GO:0009607 response to biotic stimulus; GO:0009615 response to virus; GO:0009653 anatomical structure morphogenesis; GO:0009790 embryo development; GO:0009792 embryo development ending in birth or egg hatching; GO:0009887 animal organ morphogenesis; GO:0009888 tissue development; GO:0009987 cellular process; GO:0010033 response to organic substance; GO:0010452 histone H3-K36 methylation; GO:0010467 gene expression; GO:0010468 regulation of gene expression; GO:0010564 regulation of cell cycle process; GO:0010569 regulation of double-strand break repair via homologous recombination; GO:0010793 regulation of mRNA export from nucleus; GO:0014020 primary neural tube formation; GO:0016043 cellular component organization; GO:0016070 RNA metabolic process; GO:0016331 morphogenesis of embryonic epithelium; GO:0016477 cell migration; GO:0016569 covalent chromatin modification; GO:0016570 histone modification; GO:0016571 histone methylation; GO:0018022 peptidyl-lysine methylation; GO:0018023 peptidyl-lysine trimethylation; GO:0018026 peptidyl-lysine monomethylation; GO:0018027 peptidyl-lysine dimethylation; GO:0018130 heterocycle biosynthetic process; GO:0018193 peptidyl-amino acid modification; GO:0018205 peptidyl-lysine modification; GO:0019219 regulation of nucleobase-containing compound metabolic process; GO:0019222 regulation of metabolic process; GO:0019438 aromatic compound biosynthetic process; GO:0019538 protein metabolic process; GO:0021915 neural tube development; GO:0022402 cell cycle process; GO:0022414 reproductive process; GO:0030154 cell differentiation; GO:0030900 forebrain development; GO:0031323 regulation of cellular metabolic process; GO:0032239 regulation of nucleobase-containing compound transport; GO:0032259 methylation; GO:0032386 regulation of intracellular transport; GO:0032465 regulation of cytokinesis; GO:0032479 regulation of type I interferon production; GO:0032481 positive regulation of type I interferon production; GO:0032501 multicellular organismal process; GO:0032502 developmental process; GO:0032647 regulation of interferon-alpha production; GO:0032727 positive regulation of interferon-alpha production; GO:0032774 RNA biosynthetic process; GO:0032879 regulation of localization; GO:0032880 regulation of protein localization; GO:0033157 regulation of intracellular protein transport; GO:0033554 cellular response to stress; GO:0034097 response to cytokine; GO:0034340 response to type I interferon; GO:0034641 cellular nitrogen compound metabolic process; GO:0034645 cellular macromolecule biosynthetic process; GO:0034654 nucleobase-containing compound biosynthetic process; GO:0034728 nucleosome organization; GO:0034968 histone lysine methylation; GO:0035148 tube formation; GO:0035239 tube morphogenesis; GO:0035295 tube development; GO:0035441 cell migration involved in vasculogenesis; GO:0035987 endodermal cell differentiation; GO:0036211 protein modification process; GO:0040011 locomotion; GO:0042221 response to chemical; GO:0043009 chordate embryonic development; GO:0043170 macromolecule metabolic process; GO:0043207 response to external biotic stimulus; GO:0043412 macromolecule modification; GO:0043414 macromolecule methylation; GO:0043933 macromolecular complex subunit organiz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087 innate immune response; GO:0046483 heterocycle metabolic process; GO:0046822 regulation of nucleocytoplasmic transport; GO:0046825 regulation of protein export from nucleus; GO:0046831 regulation of RNA export from nucleus; GO:0048332 mesoderm morphogenesis; GO:0048468 cell development; GO:0048513 animal organ development; GO:0048514 blood vessel morphogenesis; GO:0048518 positive regulation of biological process; GO:0048562 embryonic organ morphogenesis; GO:0048568 embryonic organ development; GO:0048583 regulation of response to stimulus; GO:0048598 embryonic morphogenesis; GO:0048608 reproductive structure development; GO:0048646 anatomical structure formation involved in morphogenesis; GO:0048701 embryonic cranial skeleton morphogenesis; GO:0048704 embryonic skeletal system morphogenesis; GO:0048705 skeletal system morphogenesis; GO:0048706 embryonic skeletal system development; GO:0048729 tissue morphogenesis; GO:0048731 system development; GO:0048856 anatomical structure development; GO:0048863 stem cell differentiation; GO:0048864 stem cell development; GO:0048869 cellular developmental process; GO:0048870 cell motility; GO:0050789 regulation of biological process; GO:0050794 regulation of cellular process; GO:0050896 response to stimulus; GO:0051049 regulation of transport; GO:0051052 regulation of DNA metabolic process; GO:0051171 regulation of nitrogen compound metabolic process; GO:0051179 localization; GO:0051223 regulation of protein transport; GO:0051239 regulation of multicellular organismal process; GO:0051240 positive regulation of multicellular organismal process; GO:0051276 chromosome organization; GO:0051302 regulation of cell division; GO:0051607 defense response to virus; GO:0051674 localization of cell; GO:0051704 multi-organism process; GO:0051707 response to other organism; GO:0051716 cellular response to stimulus; GO:0051726 regulation of cell cycle; GO:0060039 pericardium development; GO:0060255 regulation of macromolecule metabolic process; GO:0060322 head development; GO:0060341 regulation of cellular localization; GO:0060429 epithelium development; GO:0060562 epithelial tube morphogenesis; GO:0060606 tube closure; GO:0060669 embryonic placenta morphogenesis; GO:0060976 coronary vasculature development; GO:0060977 coronary vasculature morphogenesis; GO:0061458 reproductive system development; GO:0065007 biological regulation; GO:0070201 regulation of establishment of protein localization; GO:0071704 organic substance metabolic process; GO:0071824 protein-DNA complex subunit organization; GO:0071840 cellular component organization or biogenesis; GO:0072175 epithelial tube formation; GO:0072358 cardiovascular system development; GO:0072359 circulatory system development; GO:0080090 regulation of primary metabolic process; GO:0080134 regulation of response to stress; GO:0080135 regulation of cellular response to stress; GO:0090087 regulation of peptide transport; GO:0090304 nucleic acid metabolic process; GO:0097198 histone H3-K36 trimethylation; GO:0097659 nucleic acid-templated transcription; GO:0097676 histone H3-K36 dimethylation; GO:0098542 defense response to other organism; GO:1901360 organic cyclic compound metabolic process; GO:1901362 organic cyclic compound biosynthetic process; GO:1901564 organonitrogen compound metabolic process; GO:1901576 organic substance biosynthetic process; GO:1902850 microtubule cytoskeleton organization involved in mitosis; GO:1903047 mitotic cell cycle process; GO:1903827 regulation of cellular protein localization; GO:1904888 cranial skeletal system development; GO:1905634 regulation of protein localization to chromatin; GO:2000197 regulation of ribonucleoprotein complex localization; GO:2000779 regulation of double-strand break repair; GO:2001020 regulation of response to DNA damage stimulus;</t>
  </si>
  <si>
    <t>GO:0005622 intracellular; GO:0005623 cell; GO:0005634 nucleus; GO:0005654 nucleoplasm; GO:0005694 chromosome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64 cell part; GO:0070013 intracellular organelle lumen;</t>
  </si>
  <si>
    <t>GO:0003824 catalytic activity; GO:0005488 binding; GO:0005515 protein binding; GO:0008092 cytoskeletal protein binding; GO:0008168 methyltransferase activity; GO:0008170 N-methyltransferase activity; GO:0008276 protein methyltransferase activity; GO:0008757 S-adenosylmethionine-dependent methyltransferase activity; GO:0015631 tubulin binding; GO:0016278 lysine N-methyltransferase activity; GO:0016279 protein-lysine N-methyltransferase activity; GO:0016740 transferase activity; GO:0016741 transferase activity, transferring one-carbon groups; GO:0018024 histone-lysine N-methyltransferase activity; GO:0042054 histone methyltransferase activity; GO:0043014 alpha-tubulin binding; GO:0046975 histone methyltransferase activity (H3-K36 specific);</t>
  </si>
  <si>
    <t>PF00397; PF08236</t>
  </si>
  <si>
    <t>WW domain; SRI (Set2 Rpb1 interacting) domain</t>
  </si>
  <si>
    <t>KOG4442</t>
  </si>
  <si>
    <t>Clathrin coat binding protein/Huntingtin interacting protein HIP1, involved in regulation of endocytosis</t>
  </si>
  <si>
    <t>K22244</t>
  </si>
  <si>
    <t>REG4; regenerating islet-derived protein 4</t>
  </si>
  <si>
    <t>map05226 Gastric cancer</t>
  </si>
  <si>
    <t>GO:0005576 extracellular region; GO:0005615 extracellular space; GO:0005622 intracellular; GO:0005623 cell; GO:0005737 cytoplasm; GO:0044421 extracellular region part; GO:0044424 intracellular part; GO:0044464 cell part;</t>
  </si>
  <si>
    <t>GO:0001871 pattern binding; GO:0005488 binding; GO:0005539 glycosaminoglycan binding; GO:0008201 heparin binding; GO:0030246 carbohydrate binding; GO:0030247 polysaccharide binding; GO:0043167 ion binding; GO:0043168 anion binding; GO:0097367 carbohydrate derivative binding; GO:1901681 sulfur compound binding; GO:2001065 mannan binding;</t>
  </si>
  <si>
    <t>PF00059</t>
  </si>
  <si>
    <t>Lectin C-type domain</t>
  </si>
  <si>
    <t>KOG4297</t>
  </si>
  <si>
    <t>C-type lectin</t>
  </si>
  <si>
    <t>K11425</t>
  </si>
  <si>
    <t>WHSC1L1, NSD3; [histone H3]-lysine36 N-dimethyltransferase NSD3 [EC:2.1.1.357]</t>
  </si>
  <si>
    <t>GO:0006325 chromatin organization; GO:0006355 regulation of transcription, DNA-templated; GO:0006464 cellular protein modification process; GO:0006479 protein methylation; GO:0006807 nitrogen compound metabolic process; GO:0006996 organelle organization; GO:0008152 metabolic process; GO:0008213 protein alkylation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43 cellular component organization; GO:0016569 covalent chromatin modification; GO:0016570 histone modification; GO:0016571 histone methylation; GO:0018022 peptidyl-lysine methylation; GO:0018193 peptidyl-amino acid modification; GO:0018205 peptidyl-lysine modification; GO:0019219 regulation of nucleobase-containing compound metabolic process; GO:0019222 regulation of metabolic process; GO:0019538 protein metabolic process; GO:0031323 regulation of cellular metabolic process; GO:0031324 negative regulation of cellular metabolic process; GO:0031326 regulation of cellular biosynthetic process; GO:0031327 negative regulation of cellular biosynthetic process; GO:0032259 methylation; GO:0034968 histone lysine methylation; GO:0036211 protein modification process; GO:0043170 macromolecule metabolic process; GO:0043412 macromolecule modification; GO:0043414 macromolecule methylation; GO:0044237 cellular metabolic process; GO:0044238 primary metabolic process; GO:0044260 cellular macromolecule metabolic process; GO:0044267 cellular protein metabolic process; GO:0045892 negative regulation of transcription, DNA-templated; GO:0045934 negative regulation of nucleobase-containing compound metabolic process; GO:0048519 negative regulation of biological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51568 histone H3-K4 methylation; GO:0060255 regulation of macromolecule metabolic process; GO:0065007 biological regulation; GO:0070734 histone H3-K27 methylation; GO:0071704 organic substance metabolic process; GO:0071840 cellular component organization or biogenesis; GO:0080090 regulation of primary metabolic process; GO:1901564 organonitrogen compound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3824 catalytic activity; GO:0008168 methyltransferase activity; GO:0008170 N-methyltransferase activity; GO:0008276 protein methyltransferase activity; GO:0008757 S-adenosylmethionine-dependent methyltransferase activity; GO:0016278 lysine N-methyltransferase activity; GO:0016279 protein-lysine N-methyltransferase activity; GO:0016740 transferase activity; GO:0016741 transferase activity, transferring one-carbon groups; GO:0018024 histone-lysine N-methyltransferase activity; GO:0042054 histone methyltransferase activity; GO:0042800 histone methyltransferase activity (H3-K4 specific); GO:0046976 histone methyltransferase activity (H3-K27 specific);</t>
  </si>
  <si>
    <t>K11548</t>
  </si>
  <si>
    <t>NUF2, CDCA1; kinetochore protein Nuf2</t>
  </si>
  <si>
    <t>GO:0007049 cell cycle; GO:0007059 chromosome segregation; GO:0008608 attachment of spindle microtubules to kinetochore; GO:0009987 cellular process; GO:0022402 cell cycle process; GO:0098813 nuclear chromosome segregation;</t>
  </si>
  <si>
    <t>GO:0000775 chromosome, centromeric region; GO:0000776 kinetochore; GO:0000777 condensed chromosome kinetochore; GO:0000779 condensed chromosome, centromeric region; GO:0000793 condensed chromosome; GO:0005622 intracellular; GO:0005623 cell; GO:0005634 nucleus; GO:0005694 chromosome; GO:0005737 cytoplasm; GO:0005829 cytosol; GO:0031262 Ndc80 complex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27 chromosomal part; GO:0044444 cytoplasmic part; GO:0044446 intracellular organelle part; GO:0044464 cell part; GO:0098687 chromosomal region;</t>
  </si>
  <si>
    <t>KOG4438</t>
  </si>
  <si>
    <t>Centromere-associated protein NUF2</t>
  </si>
  <si>
    <t>K06943</t>
  </si>
  <si>
    <t>NOG1; nucleolar GTP-binding protein</t>
  </si>
  <si>
    <t>GO:0000079 regulation of cyclin-dependent protein serine/threonine kinase activity; GO:0000463 maturation of LSU-rRNA from tricistronic rRNA transcript (SSU-rRNA, 5.8S rRNA, LSU-rRNA); GO:0000470 maturation of LSU-rRNA; GO:0001932 regulation of protein phosphorylation; GO:0006139 nucleobase-containing compound metabolic process; GO:0006275 regulation of DNA replication; GO:0006364 rRNA processing; GO:0006396 RNA processing; GO:0006725 cellular aromatic compound metabolic process; GO:0006807 nitrogen compound metabolic process; GO:0007162 negative regulation of cell adhesion; GO:0008152 metabolic process; GO:0008156 negative regulation of DNA replication; GO:0008285 negative regulation of cell proliferation; GO:0009889 regulation of biosynthetic process; GO:0009890 negative regulation of biosynthetic process; GO:0009892 negative regulation of metabolic process; GO:0009987 cellular process; GO:0010467 gene expression; GO:0010556 regulation of macromolecule biosynthetic process; GO:0010558 negative regulation of macromolecule biosynthetic process; GO:0010605 negative regulation of macromolecule metabolic process; GO:0016070 RNA metabolic process; GO:0016072 rRNA metabolic process; GO:0019219 regulation of nucleobase-containing compound metabolic process; GO:0019220 regulation of phosphate metabolic process; GO:0019222 regulation of metabolic process; GO:0022407 regulation of cell-cell adhesion; GO:0022408 negative regulation of cell-cell adhesion; GO:0022613 ribonucleoprotein complex biogenesis; GO:0030155 regulation of cell adhesion; GO:0030334 regulation of cell migration; GO:0030336 negative regulation of cell migration; GO:0031323 regulation of cellular metabolic process; GO:0031324 negative regulation of cellular metabolic process; GO:0031326 regulation of cellular biosynthetic process; GO:0031327 negative regulation of cellular biosynthetic process; GO:0031396 regulation of protein ubiquitination; GO:0031397 negative regulation of protein ubiquitination; GO:0031399 regulation of protein modification process; GO:0031400 negative regulation of protein modification process; GO:0031647 regulation of protein stability; GO:0032268 regulation of cellular protein metabolic process; GO:0032269 negative regulation of cellular protein metabolic process; GO:0032879 regulation of localization; GO:0033341 regulation of collagen binding; GO:0033342 negative regulation of collagen binding; GO:0034470 ncRNA processing; GO:0034641 cellular nitrogen compound metabolic process; GO:0034660 ncRNA metabolic process; GO:0040012 regulation of locomotion; GO:0040013 negative regulation of locomotion; GO:0042127 regulation of cell proliferation; GO:0042254 ribosome biogenesis; GO:0042273 ribosomal large subunit biogenesis; GO:0042325 regulation of phosphorylation; GO:0043170 macromolecule metabolic process; GO:0043549 regulation of kinase activity; GO:0044085 cellular component biogenesis; GO:0044092 negative regulation of molecular function; GO:0044237 cellular metabolic process; GO:0044238 primary metabolic process; GO:0045859 regulation of protein kinase activity; GO:0045934 negative regulation of nucleobase-containing compound metabolic process; GO:0046483 heterocycle metabolic process; GO:0048519 negative regulation of biological process; GO:0048523 negative regulation of cellular process; GO:0050789 regulation of biological process; GO:0050790 regulation of catalytic activity; GO:0050794 regulation of cellular process; GO:0050821 protein stabilization; GO:0051052 regulation of DNA metabolic process; GO:0051053 negative regulation of DNA metabolic process; GO:0051098 regulation of binding; GO:0051100 negative regulation of binding; GO:0051171 regulation of nitrogen compound metabolic process; GO:0051172 negative regulation of nitrogen compound metabolic process; GO:0051174 regulation of phosphorus metabolic process; GO:0051246 regulation of protein metabolic process; GO:0051248 negative regulation of protein metabolic process; GO:0051270 regulation of cellular component movement; GO:0051271 negative regulation of cellular component movement; GO:0051338 regulation of transferase activity; GO:0051726 regulation of cell cycle; GO:0060255 regulation of macromolecule metabolic process; GO:0065007 biological regulation; GO:0065008 regulation of biological quality; GO:0065009 regulation of molecular function; GO:0071704 organic substance metabolic process; GO:0071840 cellular component organization or biogenesis; GO:0071900 regulation of protein serine/threonine kinase activity; GO:0080090 regulation of primary metabolic process; GO:0090304 nucleic acid metabolic process; GO:1901360 organic cyclic compound metabolic process; GO:1903320 regulation of protein modification by small protein conjugation or removal; GO:1903321 negative regulation of protein modification by small protein conjugation or removal; GO:1904029 regulation of cyclin-dependent protein kinase activity; GO:2000112 regulation of cellular macromolecule biosynthetic process; GO:2000113 negative regulation of cellular macromolecule biosynthetic process; GO:2000145 regulation of cell motility; GO:2000146 negative regulation of cell motility;</t>
  </si>
  <si>
    <t>GO:0005622 intracellular; GO:0005623 cell; GO:0005634 nucleus; GO:0005635 nuclear envelope; GO:0005730 nucleolus; GO:0005737 cytoplasm; GO:0005794 Golgi apparatus; GO:0005829 cytosol; GO:0012505 endomembrane system; GO:0016020 membrane; GO:0031090 organelle membrane; GO:0031965 nuclear membrane; GO:0031967 organelle envelope; GO:0031974 membrane-enclosed lumen; GO:0031975 envelope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64 cell part; GO:0048471 perinuclear region of cytoplasm; GO:0070013 intracellular organelle lumen;</t>
  </si>
  <si>
    <t>PF08155</t>
  </si>
  <si>
    <t>NOGCT (NUC087) domain</t>
  </si>
  <si>
    <t>KOG1490</t>
  </si>
  <si>
    <t>GTP-binding protein CRFG/NOG1 (ODN superfamily)</t>
  </si>
  <si>
    <t>K15627</t>
  </si>
  <si>
    <t>ASPSCR1, ASPL; tether containing UBX domain for GLUT4</t>
  </si>
  <si>
    <t>GO:0006810 transport; GO:0006886 intracellular protein transport; GO:0008104 protein localization; GO:0009893 positive regulation of metabolic process; GO:0010604 positive regulation of macromolecule metabolic process; GO:0010827 regulation of glucose transport; GO:0015031 protein transport; GO:0015833 peptide transport; GO:0019222 regulation of metabolic process; GO:0031323 regulation of cellular metabolic process; GO:0031325 positive regulation of cellular metabolic process; GO:0031399 regulation of protein modification process; GO:0031401 positive regulation of protein modification process; GO:0032268 regulation of cellular protein metabolic process; GO:0032270 positive regulation of cellular protein metabolic process; GO:0032879 regulation of localization; GO:0033036 macromolecule localization; GO:0033500 carbohydrate homeostasis; GO:0034613 cellular protein localization; GO:0034762 regulation of transmembrane transport; GO:0042592 homeostatic process; GO:0042593 glucose homeostasis; GO:0042886 amide transport; GO:0045184 establishment of protein localization; GO:0046324 regulation of glucose import; GO:0046907 intracellular transport; GO:0048518 positive regulation of biological process; GO:0048522 positive regulation of cellular process; GO:0048878 chemical homeostasis; GO:0050789 regulation of biological process; GO:0050794 regulation of cellular process; GO:0051049 regulation of transport; GO:0051171 regulation of nitrogen compound metabolic process; GO:0051173 positive regulation of nitrogen compound metabolic process; GO:0051179 localization; GO:0051234 establishment of localization; GO:0051246 regulation of protein metabolic process; GO:0051247 positive regulation of protein metabolic process; GO:0051641 cellular localization; GO:0051649 establishment of localization in cell; GO:0060255 regulation of macromolecule metabolic process; GO:0065007 biological regulation; GO:0065008 regulation of biological quality; GO:0070727 cellular macromolecule localization; GO:0071702 organic substance transport; GO:0071705 nitrogen compound transport; GO:0080090 regulation of primary metabolic process;</t>
  </si>
  <si>
    <t>GO:0005622 intracellular; GO:0005623 cell; GO:0005634 nucleus; GO:0005654 nucleoplasm; GO:0005737 cytoplasm; GO:0005829 cytosol; GO:0005886 plasma membrane; GO:0009898 cytoplasmic side of plasma membrane; GO:0012506 vesicle membrane; GO:0016020 membrane; GO:0019898 extrinsic component of membrane; GO:0030659 cytoplasmic vesicle membrane; GO:0031090 organelle membrane; GO:0031410 cytoplasmic vesicle; GO:0031974 membrane-enclosed lumen; GO:0031981 nuclear lumen; GO:0031982 vesicle; GO:0043226 organelle; GO:0043227 membrane-bounded organelle; GO:0043229 intracellular organelle; GO:0043231 intracellular membrane-bounded organelle; GO:0043233 organelle lumen; GO:0044422 organelle part; GO:0044424 intracellular part; GO:0044425 membrane part; GO:0044428 nuclear part; GO:0044433 cytoplasmic vesicle part; GO:0044444 cytoplasmic part; GO:0044446 intracellular organelle part; GO:0044459 plasma membrane part; GO:0044464 cell part; GO:0048471 perinuclear region of cytoplasm; GO:0070013 intracellular organelle lumen; GO:0071944 cell periphery; GO:0097708 intracellular vesicle; GO:0098552 side of membrane; GO:0098562 cytoplasmic side of membrane;</t>
  </si>
  <si>
    <t>PF00789</t>
  </si>
  <si>
    <t>UBX domain</t>
  </si>
  <si>
    <t>KOG2699</t>
  </si>
  <si>
    <t>Predicted ubiquitin regulatory protein</t>
  </si>
  <si>
    <t>K22285</t>
  </si>
  <si>
    <t>OSBPL8, ORP8; oxysterol-binding protein-related protein 8</t>
  </si>
  <si>
    <t>GO:0001932 regulation of protein phosphorylation; GO:0001934 positive regulation of protein phosphorylation; GO:0006575 cellular modified amino acid metabolic process; GO:0006629 lipid metabolic process; GO:0006644 phospholipid metabolic process; GO:0006650 glycerophospholipid metabolic process; GO:0006658 phosphatidylserine metabolic process; GO:0006793 phosphorus metabolic process; GO:0006796 phosphate-containing compound metabolic process; GO:0006807 nitrogen compound metabolic process; GO:0006810 transport; GO:0006811 ion transport; GO:0006820 anion transport; GO:0006869 lipid transport; GO:0008104 protein localization; GO:0008152 metabolic process; GO:0009893 positive regulation of metabolic process; GO:0009966 regulation of signal transduction; GO:0009967 positive regulation of signal transduction; GO:0009987 cellular process; GO:0010562 positive regulation of phosphorus metabolic process; GO:0010604 positive regulation of macromolecule metabolic process; GO:0010646 regulation of cell communication; GO:0010647 positive regulation of cell communication; GO:0010827 regulation of glucose transport; GO:0010828 positive regulation of glucose transport; GO:0010876 lipid localization; GO:0010883 regulation of lipid storage; GO:0010888 negative regulation of lipid storage; GO:0010889 regulation of sequestering of triglyceride; GO:0010891 negative regulation of sequestering of triglyceride; GO:0015711 organic anion transport; GO:0015748 organophosphate ester transport; GO:0015914 phospholipid transport; GO:0019220 regulation of phosphate metabolic process; GO:0019222 regulation of metabolic process; GO:0019637 organophosphate metabolic process; GO:0023051 regulation of signaling; GO:0023056 positive regulation of signaling; GO:0030154 cell differentiation; GO:0030334 regulation of cell migration; GO:0030336 negative regulation of cell migration; GO:0031323 regulation of cellular metabolic process; GO:0031325 positive regulation of cellular metabolic process; GO:0031399 regulation of protein modification process; GO:0031401 positive regulation of protein modification process; GO:0032147 activation of protein kinase activity; GO:0032148 activation of protein kinase B activity; GO:0032268 regulation of cellular protein metabolic process; GO:0032270 positive regulation of cellular protein metabolic process; GO:0032502 developmental process; GO:0032879 regulation of localization; GO:0033036 macromolecule localization; GO:0033365 protein localization to organelle; GO:0033674 positive regulation of kinase activity; GO:0034504 protein localization to nucleus; GO:0034613 cellular protein localization; GO:0034762 regulation of transmembrane transport; GO:0034764 positive regulation of transmembrane transport; GO:0036150 phosphatidylserine acyl-chain remodeling; GO:0040012 regulation of locomotion; GO:0040013 negative regulation of locomotion; GO:0042325 regulation of phosphorylation; GO:0042327 positive regulation of phosphorylation; GO:0043085 positive regulation of catalytic activity; GO:0043549 regulation of kinase activity; GO:0044093 positive regulation of molecular function; GO:0044237 cellular metabolic process; GO:0044238 primary metabolic process; GO:0044255 cellular lipid metabolic process; GO:0045444 fat cell differentiation; GO:0045859 regulation of protein kinase activity; GO:0045860 positive regulation of protein kinase activity; GO:0045937 positive regulation of phosphate metabolic process; GO:0046324 regulation of glucose import; GO:0046326 positive regulation of glucose import; GO:0046486 glycerolipid metabolic process; GO:0046626 regulation of insulin receptor signaling pathway; GO:0046628 positive regulation of insulin receptor signaling pathway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869 cellular developmental process; GO:0050789 regulation of biological process; GO:0050790 regulation of catalytic activity; GO:0050794 regulation of cellular process; GO:0051049 regulation of transport; GO:0051050 positive regulation of transport; GO:0051171 regulation of nitrogen compound metabolic process; GO:0051173 positive regulation of nitrogen compound metabolic process; GO:0051174 regulation of phosphorus metabolic process; GO:0051179 localization; GO:0051234 establishment of localization; GO:0051246 regulation of protein metabolic process; GO:0051247 positive regulation of protein metabolic process; GO:0051270 regulation of cellular component movement; GO:0051271 negative regulation of cellular component movement; GO:0051338 regulation of transferase activity; GO:0051347 positive regulation of transferase activity; GO:0051641 cellular localization; GO:0051896 regulation of protein kinase B signaling; GO:0051897 positive regulation of protein kinase B signaling; GO:0060255 regulation of macromolecule metabolic process; GO:0065007 biological regulation; GO:0065008 regulation of biological quality; GO:0065009 regulation of molecular function; GO:0070727 cellular macromolecule localization; GO:0071702 organic substance transport; GO:0071704 organic substance metabolic process; GO:0080090 regulation of primary metabolic process; GO:0090204 protein localization to nuclear pore; GO:0090435 protein localization to nuclear envelope; GO:1900076 regulation of cellular response to insulin stimulus; GO:1900078 positive regulation of cellular response to insulin stimulus; GO:1901564 organonitrogen compound metabolic process; GO:1902531 regulation of intracellular signal transduction; GO:1902533 positive regulation of intracellular signal transduction; GO:2000145 regulation of cell motility; GO:2000146 negative regulation of cell motility; GO:2001273 regulation of glucose import in response to insulin stimulus; GO:2001275 positive regulation of glucose import in response to insulin stimulus;</t>
  </si>
  <si>
    <t>GO:0005622 intracellular; GO:0005623 cell; GO:0005634 nucleus; GO:0005635 nuclear envelope; GO:0005737 cytoplasm; GO:0005783 endoplasmic reticulum; GO:0005829 cytosol; GO:0005938 cell cortex; GO:0012505 endomembrane system; GO:0016020 membrane; GO:0031090 organelle membrane; GO:0031965 nuclear membrane; GO:0031967 organelle envelope; GO:0031975 envelope; GO:0031984 organelle subcompartment; GO:0032541 cortical endoplasmic reticulum; GO:0043226 organelle; GO:0043227 membrane-bounded organelle; GO:0043229 intracellular organelle; GO:0043231 intracellular membrane-bounded organelle; GO:0044422 organelle part; GO:0044424 intracellular part; GO:0044428 nuclear part; GO:0044432 endoplasmic reticulum part; GO:0044444 cytoplasmic part; GO:0044446 intracellular organelle part; GO:0044448 cell cortex part; GO:0044464 cell part; GO:0071782 endoplasmic reticulum tubular network; GO:0071944 cell periphery; GO:0098827 endoplasmic reticulum subcompartment; GO:0099568 cytoplasmic region;</t>
  </si>
  <si>
    <t>GO:0001786 phosphatidylserine binding; GO:0005215 transporter activity; GO:0005319 lipid transporter activity; GO:0005488 binding; GO:0005496 steroid binding; GO:0005543 phospholipid binding; GO:0005548 phospholipid transporter activity; GO:0008289 lipid binding; GO:0015485 cholesterol binding; GO:0032934 sterol binding; GO:0035091 phosphatidylinositol binding; GO:0036094 small molecule binding; GO:0043167 ion binding; GO:0043168 anion binding; GO:0043178 alcohol binding; GO:0070273 phosphatidylinositol-4-phosphate binding; GO:0072341 modified amino acid binding; GO:0097159 organic cyclic compound binding; GO:1901981 phosphatidylinositol phosphate binding;</t>
  </si>
  <si>
    <t>KOG2210</t>
  </si>
  <si>
    <t>Oxysterol-binding protein</t>
  </si>
  <si>
    <t>GO:0005622 intracellular; GO:0005623 cell; GO:0005737 cytoplasm; GO:0005829 cytosol; GO:0005856 cytoskeleton; GO:0005929 cilium; GO:0015630 microtubule cytoskeleton; GO:0042995 cell projection; GO:0043226 organelle; GO:0043228 non-membrane-bounded organelle; GO:0043229 intracellular organelle; GO:0043232 intracellular non-membrane-bounded organelle; GO:0044424 intracellular part; GO:0044444 cytoplasmic part; GO:0044464 cell part;</t>
  </si>
  <si>
    <t>KOG1912</t>
  </si>
  <si>
    <t>K17457</t>
  </si>
  <si>
    <t>PPP1R12C, MBS85; protein phosphatase 1 regulatory subunit 12C</t>
  </si>
  <si>
    <t>map04270 Vascular smooth muscle contraction; map04510 Focal adhesion; map04810 Regulation of actin cytoskeleton; map04921 Oxytocin signaling pathway; map05205 Proteoglycans in cancer</t>
  </si>
  <si>
    <t>K12001</t>
  </si>
  <si>
    <t>TRIM8; tripartite motif-containing protein 8 [EC:2.3.2.27]</t>
  </si>
  <si>
    <t>GO:0002376 immune system process; GO:0006355 regulation of transcription, DNA-templated; GO:0006464 cellular protein modification process; GO:0006807 nitrogen compound metabolic process; GO:0006950 response to stress; GO:0006952 defense response; GO:0006955 immune response; GO:0007154 cell communication; GO:0007165 signal transduction; GO:0007166 cell surface receptor signaling pathway; GO:0008152 metabolic process; GO:0009889 regulation of biosynthetic process; GO:0009893 positive regulation of metabolic process; GO:0009894 regulation of catabolic process; GO:0009896 positive regulation of catabolic process; GO:0009966 regulation of signal transduction; GO:0009967 positive regulation of signal transduction; GO:0009987 cellular process; GO:0010033 response to organic substance; GO:0010468 regulation of gene expression; GO:0010506 regulation of autophagy; GO:0010508 positive regulation of autophagy; GO:0010556 regulation of macromolecule biosynthetic process; GO:0010646 regulation of cell communication; GO:0010647 positive regulation of cell communication; GO:0016567 protein ubiquitination; GO:0019219 regulation of nucleobase-containing compound metabolic process; GO:0019221 cytokine-mediated signaling pathway; GO:0019222 regulation of metabolic process; GO:0019538 protein metabolic process; GO:0019827 stem cell population maintenance; GO:0023051 regulation of signaling; GO:0023052 signaling; GO:0023056 positive regulation of signaling; GO:0031323 regulation of cellular metabolic process; GO:0031325 positive regulation of cellular metabolic process; GO:0031326 regulation of cellular biosynthetic process; GO:0031329 regulation of cellular catabolic process; GO:0031331 positive regulation of cellular catabolic process; GO:0032446 protein modification by small protein conjugation; GO:0032501 multicellular organismal process; GO:0032502 developmental process; GO:0032879 regulation of localization; GO:0032880 regulation of protein localization; GO:0032897 negative regulation of viral transcription; GO:0034097 response to cytokine; GO:0034341 response to interferon-gamma; GO:0036211 protein modification process; GO:0040012 regulation of locomotion; GO:0040013 negative regulation of locomotion; GO:0042221 response to chemical; GO:0043122 regulation of I-kappaB kinase/NF-kappaB signaling; GO:0043123 positive regulation of I-kappaB kinase/NF-kappaB signaling; GO:0043170 macromolecule metabolic process; GO:0043412 macromolecule modification; GO:0043900 regulation of multi-organism process; GO:0043901 negative regulation of multi-organism process; GO:0043903 regulation of symbiosis, encompassing mutualism through parasitism; GO:0044093 positive regulation of molecular function; GO:0044237 cellular metabolic process; GO:0044238 primary metabolic process; GO:0044260 cellular macromolecule metabolic process; GO:0044267 cellular protein metabolic process; GO:0045087 innate immune response; GO:0046596 regulation of viral entry into host cell; GO:0046597 negative regulation of viral entry into host cell; GO:0046782 regulation of viral transcription; GO:0048518 positive regulation of biological process; GO:0048519 negative regulation of biological process; GO:0048522 positive regulation of cellular process; GO:0048525 negative regulation of viral process; GO:0048583 regulation of response to stimulus; GO:0048584 positive regulation of response to stimulus; GO:0050789 regulation of biological process; GO:0050792 regulation of viral process; GO:0050794 regulation of cellular process; GO:0050896 response to stimulus; GO:0051090 regulation of sequence-specific DNA binding transcription factor activity; GO:0051091 positive regulation of sequence-specific DNA binding transcription factor activity; GO:0051092 positive regulation of NF-kappaB transcription factor activity; GO:0051171 regulation of nitrogen compound metabolic process; GO:0051252 regulation of RNA metabolic process; GO:0051716 cellular response to stimulus; GO:0060255 regulation of macromolecule metabolic process; GO:0060333 interferon-gamma-mediated signaling pathway; GO:0060341 regulation of cellular localization; GO:0065007 biological regulation; GO:0065009 regulation of molecular function; GO:0070647 protein modification by small protein conjugation or removal; GO:0070887 cellular response to chemical stimulus; GO:0071310 cellular response to organic substance; GO:0071345 cellular response to cytokine stimulus; GO:0071346 cellular response to interferon-gamma; GO:0071704 organic substance metabolic process; GO:0080090 regulation of primary metabolic process; GO:0098727 maintenance of cell number; GO:1900180 regulation of protein localization to nucleus; GO:1900182 positive regulation of protein localization to nucleus; GO:1901564 organonitrogen compound metabolic process; GO:1902186 regulation of viral release from host cell; GO:1902187 negative regulation of viral release from host cell; GO:1902531 regulation of intracellular signal transduction; GO:1902533 positive regulation of intracellular signal transduction; GO:1903506 regulation of nucleic acid-templated transcription; GO:1903827 regulation of cellular protein localization; GO:1903829 positive regulation of cellular protein localization; GO:1903900 regulation of viral life cycle; GO:1903901 negative regulation of viral life cycle; GO:2000112 regulation of cellular macromolecule biosynthetic process; GO:2001141 regulation of RNA biosynthetic process;</t>
  </si>
  <si>
    <t>GO:0005622 intracellular; GO:0005623 cell; GO:0005634 nucleus; GO:0005654 nucleoplasm; GO:0005737 cytoplasm; GO:0005829 cytosol; GO:0016604 nuclear body; GO:0016605 PML body; GO:0031974 membrane-enclosed lumen; GO:0031981 nuclear lumen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51 nucleoplasm part; GO:0044464 cell part; GO:0070013 intracellular organelle lumen;</t>
  </si>
  <si>
    <t>GO:0003824 catalytic activity; GO:0004842 ubiquitin-protein transferase activity; GO:0005488 binding; GO:0005515 protein binding; GO:0008270 zinc ion binding; GO:0016740 transferase activity; GO:0019787 ubiquitin-like protein transferase activity; GO:0042802 identical protein binding; GO:0042803 protein homodimerization activity; GO:0043167 ion binding; GO:0043169 cation binding; GO:0046872 metal ion binding; GO:0046914 transition metal ion binding; GO:0046983 protein dimerization activity;</t>
  </si>
  <si>
    <t>K11666</t>
  </si>
  <si>
    <t>INO80B, ZNHIT4, PAPA1; INO80 complex subunit B</t>
  </si>
  <si>
    <t>GO:0000228 nuclear chromosome; GO:0000785 chromatin; GO:0000790 nuclear chromatin; GO:0005622 intracellular; GO:0005623 cell; GO:0005634 nucleus; GO:0005654 nucleoplasm; GO:0005694 chromosome; GO:0005730 nucleolus; GO:0031011 Ino80 complex; GO:0031974 membrane-enclosed lumen; GO:0031981 nuclear lumen; GO:0032991 macromolecular complex; GO:0033202 DNA helic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4 nuclear chromosome part; GO:0044464 cell part; GO:0070013 intracellular organelle lumen; GO:0070603 SWI/SNF superfamily-type complex; GO:0097346 INO80-type complex; GO:1902494 catalytic complex; GO:1904949 ATPase complex;</t>
  </si>
  <si>
    <t>K20030</t>
  </si>
  <si>
    <t>ZDHHC5_8; palmitoyltransferase ZDHHC5/8 [EC:2.3.1.225]</t>
  </si>
  <si>
    <t>GO:0006464 cellular protein modification process; GO:0006497 protein lipidation; GO:0006807 nitrogen compound metabolic process; GO:0008152 metabolic process; GO:0009058 biosynthetic process; GO:0009059 macromolecule biosynthetic process; GO:0009987 cellular process; GO:0018345 protein palmitoylation; GO:0019538 protein metabolic process; GO:0034645 cellular macromolecule biosynthetic process; GO:0036211 protein modification process; GO:0042157 lipoprotein metabolic process; GO:0042158 lipoprotein biosynthetic process; GO:0043170 macromolecule metabolic process; GO:0043412 macromolecule modification; GO:0043543 protein acylation; GO:0044237 cellular metabolic process; GO:0044238 primary metabolic process; GO:0044249 cellular biosynthetic process; GO:0044260 cellular macromolecule metabolic process; GO:0044267 cellular protein metabolic process; GO:0071704 organic substance metabolic process; GO:1901564 organonitrogen compound metabolic process; GO:1901566 organonitrogen compound biosynthetic process; GO:1901576 organic substance biosynthetic process;</t>
  </si>
  <si>
    <t>GO:0005622 intracellular; GO:0005623 cell; GO:0005737 cytoplasm; GO:0005886 plasma membrane; GO:0016020 membrane; GO:0030425 dendrite; GO:0036477 somatodendritic compartment; GO:0042995 cell projection; GO:0043005 neuron projection; GO:0044424 intracellular part; GO:0044463 cell projection part; GO:0044464 cell part; GO:0071944 cell periphery; GO:0097447 dendritic tree; GO:0097458 neuron part;</t>
  </si>
  <si>
    <t>GO:0003824 catalytic activity; GO:0016409 palmitoyltransferase activity; GO:0016740 transferase activity; GO:0016746 transferase activity, transferring acyl groups; GO:0016747 transferase activity, transferring acyl groups other than amino-acyl groups;</t>
  </si>
  <si>
    <t>KOG1311</t>
  </si>
  <si>
    <t>DHHC-type Zn-finger proteins</t>
  </si>
  <si>
    <t>GO:0000075 cell cycle checkpoint; GO:0000077 DNA damage checkpoint; GO:0000278 mitotic cell cycle; GO:0000288 nuclear-transcribed mRNA catabolic process, deadenylation-dependent decay; GO:0000289 nuclear-transcribed mRNA poly(A) tail shortening; GO:0000723 telomere maintenance; GO:0000956 nuclear-transcribed mRNA catabolic process; GO:0001932 regulation of protein phosphorylation; GO:0001934 positive regulation of protein phosphorylation; GO:0006139 nucleobase-containing compound metabolic process; GO:0006259 DNA metabolic process; GO:0006278 RNA-dependent DNA biosynthetic process; GO:0006281 DNA repair; GO:0006302 double-strand break repair; GO:0006401 RNA catabolic process; GO:0006402 mRNA catabolic process; GO:0006725 cellular aromatic compound metabolic process; GO:0006807 nitrogen compound metabolic process; GO:0006950 response to stress; GO:0006974 cellular response to DNA damage stimulus; GO:0006977 DNA damage response, signal transduction by p53 class mediator resulting in cell cycle arrest; GO:0006996 organelle organization; GO:0007004 telomere maintenance via telomerase; GO:0007049 cell cycle; GO:0007093 mitotic cell cycle checkpoint; GO:0007154 cell communication; GO:0007165 signal transduction; GO:0007346 regulation of mitotic cell cycle; GO:0008152 metabolic process; GO:0009056 catabolic process; GO:0009057 macromolecule catabolic process; GO:0009058 biosynthetic process; GO:0009059 macromolecule biosynthetic process; GO:0009314 response to radiation; GO:0009628 response to abiotic stimulus; GO:0009892 negative regulation of metabolic process; GO:0009893 positive regulation of metabolic process; GO:0009987 cellular process; GO:0010212 response to ionizing radiation; GO:0010468 regulation of gene expression; GO:0010562 positive regulation of phosphorus metabolic process; GO:0010564 regulation of cell cycle process; GO:0010604 positive regulation of macromolecule metabolic process; GO:0010605 negative regulation of macromolecule metabolic process; GO:0010629 negative regulation of gene expression; GO:0010799 regulation of peptidyl-threonine phosphorylation; GO:0010800 positive regulation of peptidyl-threonine phosphorylation; GO:0010833 telomere maintenance via telomere lengthening; GO:0010948 negative regulation of cell cycle process; GO:0016043 cellular component organization; GO:0016070 RNA metabolic process; GO:0016071 mRNA metabolic process; GO:0018130 heterocycle biosynthetic process; GO:0019220 regulation of phosphate metabolic process; GO:0019222 regulation of metabolic process; GO:0019438 aromatic compound biosynthetic process; GO:0019439 aromatic compound catabolic process; GO:0022402 cell cycle process; GO:0023052 signaling; GO:0030330 DNA damage response, signal transduction by p53 class mediator; GO:0031323 regulation of cellular metabolic process; GO:0031325 positive regulation of cellular metabolic process; GO:0031399 regulation of protein modification process; GO:0031401 positive regulation of protein modification process; GO:0031570 DNA integrity checkpoint; GO:0031571 mitotic G1 DNA damage checkpoint; GO:0031952 regulation of protein autophosphorylation; GO:0031954 positive regulation of protein autophosphorylation; GO:0032200 telomere organization; GO:0032268 regulation of cellular protein metabolic process; GO:0032270 positive regulation of cellular protein metabolic process; GO:0033135 regulation of peptidyl-serine phosphorylation; GO:0033138 positive regulation of peptidyl-serine phosphorylation; GO:0033554 cellular response to stress; GO:0034641 cellular nitrogen compound metabolic process; GO:0034645 cellular macromolecule biosynthetic process; GO:0034654 nucleobase-containing compound biosynthetic process; GO:0034655 nucleobase-containing compound catabolic process; GO:0035556 intracellular signal transduction; GO:0042325 regulation of phosphorylation; GO:0042327 positive regulation of phosphorylation; GO:0042592 homeostatic process; GO:0042770 signal transduction in response to DNA damage; GO:0043170 macromolecule metabolic process; GO:0044237 cellular metabolic process; GO:0044238 primary metabolic process; GO:0044248 cellular catabolic process; GO:0044249 cellular biosynthetic process; GO:0044260 cellular macromolecule metabolic process; GO:0044265 cellular macromolecule catabolic process; GO:0044270 cellular nitrogen compound catabolic process; GO:0044271 cellular nitrogen compound biosynthetic process; GO:0044773 mitotic DNA damage checkpoint; GO:0044774 mitotic DNA integrity checkpoint; GO:0044783 G1 DNA damage checkpoint; GO:0044819 mitotic G1/S transition checkpoint; GO:0045786 negative regulation of cell cycle; GO:0045787 positive regulation of cell cycle; GO:0045930 negative regulation of mitotic cell cycle; GO:0045937 positive regulation of phosphate metabolic process; GO:0046483 heterocycle metabolic process; GO:0046700 heterocycle ca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0896 response to stimulus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276 chromosome organization; GO:0051716 cellular response to stimulus; GO:0051726 regulation of cell cycle; GO:0060249 anatomical structure homeostasis; GO:0060255 regulation of macromolecule metabolic process; GO:0065007 biological regulation; GO:0065008 regulation of biological quality; GO:0071156 regulation of cell cycle arrest; GO:0071158 positive regulation of cell cycle arrest; GO:0071214 cellular response to abiotic stimulus; GO:0071478 cellular response to radiation; GO:0071479 cellular response to ionizing radiation; GO:0071704 organic substance metabolic process; GO:0071840 cellular component organization or biogenesis; GO:0071897 DNA biosynthetic process; GO:0072331 signal transduction by p53 class mediator; GO:0072395 signal transduction involved in cell cycle checkpoint; GO:0072401 signal transduction involved in DNA integrity checkpoint; GO:0072413 signal transduction involved in mitotic cell cycle checkpoint; GO:0072422 signal transduction involved in DNA damage checkpoint; GO:0072431 signal transduction involved in mitotic G1 DNA damage checkpoint; GO:0080090 regulation of primary metabolic process; GO:0090068 positive regulation of cell cycle process; GO:0090304 nucleic acid metabolic process; GO:1901360 organic cyclic compound metabolic process; GO:1901361 organic cyclic compound catabolic process; GO:1901362 organic cyclic compound biosynthetic process; GO:1901575 organic substance catabolic process; GO:1901576 organic substance biosynthetic process; GO:1901987 regulation of cell cycle phase transition; GO:1901988 negative regulation of cell cycle phase transition; GO:1901990 regulation of mitotic cell cycle phase transition; GO:1901991 negative regulation of mitotic cell cycle phase transition; GO:1902400 intracellular signal transduction involved in G1 DNA damage checkpoint; GO:1902402 signal transduction involved in mitotic DNA damage checkpoint; GO:1902403 signal transduction involved in mitotic DNA integrity checkpoint; GO:1902806 regulation of cell cycle G1/S phase transition; GO:1902807 negative regulation of cell cycle G1/S phase transition; GO:1903047 mitotic cell cycle process; GO:2000045 regulation of G1/S transition of mitotic cell cycle; GO:2000134 negative regulation of G1/S transition of mitotic cell cycle;</t>
  </si>
  <si>
    <t>GO:0000228 nuclear chromosome; GO:0000785 chromatin; GO:0000790 nuclear chromatin; GO:0000792 heterochromatin; GO:0005622 intracellular; GO:0005623 cell; GO:0005634 nucleus; GO:0005694 chromosome; GO:0005720 nuclear heterochromatin; GO:0005737 cytoplasm; GO:0005829 cytosol; GO:0005856 cytoskeleton; GO:0005911 cell-cell junction; GO:0005912 adherens junction; GO:0005913 cell-cell adherens junction; GO:0030014 CCR4-NOT complex; GO:0030054 cell junction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4 cytoplasmic part; GO:0044446 intracellular organelle part; GO:0044454 nuclear chromosome part; GO:0044464 cell part; GO:0070013 intracellular organelle lumen; GO:0070161 anchoring junction;</t>
  </si>
  <si>
    <t>GO:0005488 binding; GO:0005515 protein binding; GO:0019899 enzyme binding; GO:0019904 protein domain specific binding; GO:0044877 macromolecular complex binding; GO:0071532 ankyrin repeat binding;</t>
  </si>
  <si>
    <t>K17985</t>
  </si>
  <si>
    <t>AMBRA1; activating molecule in BECN1-regulated autophagy protein 1</t>
  </si>
  <si>
    <t>map04137 Mitophagy - animal; map04140 Autophagy - animal</t>
  </si>
  <si>
    <t>GO:0000045 autophagosome assembly; GO:0000422 mitophagy; GO:0000423 macromitophagy; GO:0006914 autophagy; GO:0006950 response to stress; GO:0006996 organelle organization; GO:0007005 mitochondrion organization; GO:0007033 vacuole organization; GO:0007275 multicellular organism development; GO:0007399 nervous system development; GO:0008152 metabolic process; GO:0008285 negative regulation of cell proliferation; GO:0009056 catabolic process; GO:0009790 embryo development; GO:0009792 embryo development ending in birth or egg hatching; GO:0009888 tissue development; GO:0009893 positive regulation of metabolic process; GO:0009894 regulation of catabolic process; GO:0009896 positive regulation of catabolic process; GO:0009987 cellular process; GO:0010506 regulation of autophagy; GO:0010508 positive regulation of autophagy; GO:0010562 positive regulation of phosphorus metabolic process; GO:0010656 negative regulation of muscle cell apoptotic process; GO:0010660 regulation of muscle cell apoptotic process; GO:0010662 regulation of striated muscle cell apoptotic process; GO:0010664 negative regulation of striated muscle cell apoptotic process; GO:0010665 regulation of cardiac muscle cell apoptotic process; GO:0010667 negative regulation of cardiac muscle cell apoptotic process; GO:0010941 regulation of cell death; GO:0016043 cellular component organization; GO:0016236 macroautophagy; GO:0019216 regulation of lipid metabolic process; GO:0019220 regulation of phosphate metabolic process; GO:0019222 regulation of metabolic process; GO:0021915 neural tube development; GO:0022411 cellular component disassembly; GO:0022607 cellular component assembly; GO:0031323 regulation of cellular metabolic process; GO:0031325 positive regulation of cellular metabolic process; GO:0031329 regulation of cellular catabolic process; GO:0031331 positive regulation of cellular catabolic process; GO:0032501 multicellular organismal process; GO:0032502 developmental process; GO:0033554 cellular response to stress; GO:0033674 positive regulation of kinase activity; GO:0035295 tube development; GO:0042127 regulation of cell proliferation; GO:0042325 regulation of phosphorylation; GO:0042327 positive regulation of phosphorylation; GO:0042981 regulation of apoptotic process; GO:0043009 chordate embryonic development; GO:0043066 negative regulation of apoptotic process; GO:0043067 regulation of programmed cell death; GO:0043069 negative regulation of programmed cell death; GO:0043085 positive regulation of catalytic activity; GO:0043523 regulation of neuron apoptotic process; GO:0043524 negative regulation of neuron apoptotic process; GO:0043549 regulation of kinase activity; GO:0043550 regulation of lipid kinase activity; GO:0043551 regulation of phosphatidylinositol 3-kinase activity; GO:0043552 positive regulation of phosphatidylinositol 3-kinase activity; GO:0044085 cellular component biogenesis; GO:0044093 positive regulation of molecular function; GO:0044237 cellular metabolic process; GO:0044248 cellular catabolic process; GO:0045834 positive regulation of lipid metabolic process; GO:0045937 positive regulation of phosphate metabolic process; GO:0048518 positive regulation of biological process; GO:0048519 negative regulation of biological process; GO:0048522 positive regulation of cellular process; GO:0048523 negative regulation of cellular process; GO:0048731 system development; GO:0048856 anatomical structure development; GO:0050789 regulation of biological process; GO:0050790 regulation of catalytic activity; GO:0050794 regulation of cellular process; GO:0050896 response to stimulus; GO:0051174 regulation of phosphorus metabolic process; GO:0051338 regulation of transferase activity; GO:0051347 positive regulation of transferase activity; GO:0051716 cellular response to stimulus; GO:0060429 epithelium development; GO:0060548 negative regulation of cell death; GO:0061726 mitochondrion disassembly; GO:0065007 biological regulation; GO:0065009 regulation of molecular function; GO:0070925 organelle assembly; GO:0071840 cellular component organization or biogenesis; GO:0080090 regulation of primary metabolic process; GO:0090218 positive regulation of lipid kinase activity; GO:0098780 response to mitochondrial depolarisation; GO:1901214 regulation of neuron death; GO:1901215 negative regulation of neuron death; GO:1903008 organelle disassembly; GO:1903725 regulation of phospholipid metabolic process; GO:1903727 positive regulation of phospholipid metabolic process; GO:1905037 autophagosome organization;</t>
  </si>
  <si>
    <t>GO:0005622 intracellular; GO:0005623 cell; GO:0005737 cytoplasm; GO:0005739 mitochondrion; GO:0005740 mitochondrial envelope; GO:0005741 mitochondrial outer membrane; GO:0005829 cytosol; GO:0005856 cytoskeleton; GO:0005929 cilium; GO:0005930 axoneme; GO:0016020 membrane; GO:0019867 outer membrane; GO:0030139 endocytic vesicle; GO:0031090 organelle membrane; GO:0031410 cytoplasmic vesicle; GO:0031966 mitochondrial membrane; GO:0031967 organelle envelope; GO:0031968 organelle outer membrane; GO:0031975 envelope; GO:0031982 vesicle; GO:0032838 cell projection cytoplasm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29 mitochondrial part; GO:0044430 cytoskeletal part; GO:0044441 ciliary part; GO:0044444 cytoplasmic part; GO:0044446 intracellular organelle part; GO:0044463 cell projection part; GO:0044464 cell part; GO:0045335 phagocytic vesicle; GO:0048471 perinuclear region of cytoplasm; GO:0097014 ciliary plasm; GO:0097708 intracellular vesicle; GO:0098588 bounding membrane of organelle; GO:0098805 whole membrane; GO:0099568 cytoplasmic region;</t>
  </si>
  <si>
    <t>GO:0005488 binding; GO:0005515 protein binding; GO:0019899 enzyme binding; GO:0031625 ubiquitin protein ligase binding; GO:0044389 ubiquitin-like protein ligase binding; GO:0051020 GTPase binding;</t>
  </si>
  <si>
    <t>KOG0266</t>
  </si>
  <si>
    <t>K10581</t>
  </si>
  <si>
    <t>UBE2O; ubiquitin-conjugating enzyme E2 O [EC:2.3.2.24]</t>
  </si>
  <si>
    <t>GO:0000209 protein polyubiquitination; GO:0006355 regulation of transcription, DNA-templated; GO:0006357 regulation of transcription from RNA polymerase II promoter; GO:0006464 cellular protein modification process; GO:0006513 protein monoubiquitination; GO:0006807 nitrogen compound metabolic process; GO:0006810 transport; GO:0008152 metabolic process; GO:0009889 regulation of biosynthetic process; GO:0009966 regulation of signal transduction; GO:0009967 positive regulation of signal transduction; GO:0009987 cellular process; GO:0010468 regulation of gene expression; GO:0010556 regulation of macromolecule biosynthetic process; GO:0010646 regulation of cell communication; GO:0010647 positive regulation of cell communication; GO:0016192 vesicle-mediated transport; GO:0016197 endosomal transport; GO:0016482 cytosolic transport; GO:0016567 protein ubiquitination; GO:0019219 regulation of nucleobase-containing compound metabolic process; GO:0019222 regulation of metabolic process; GO:0019538 protein metabolic process; GO:0023051 regulation of signaling; GO:0023056 positive regulation of signaling; GO:0030510 regulation of BMP signaling pathway; GO:0030513 positive regulation of BMP signaling pathway; GO:0031323 regulation of cellular metabolic process; GO:0031326 regulation of cellular biosynthetic process; GO:0032446 protein modification by small protein conjugation; GO:0036211 protein modification process; GO:0042147 retrograde transport, endosome to Golgi; GO:0043170 macromolecule metabolic process; GO:0043412 macromolecule modification; GO:0044237 cellular metabolic process; GO:0044238 primary metabolic process; GO:0044260 cellular macromolecule metabolic process; GO:0044267 cellular protein metabolic process; GO:0046907 intracellular transport; GO:0048518 positive regulation of biological process; GO:0048522 positive regulation of cellular process; GO:0048583 regulation of response to stimulus; GO:0048584 positive regulation of response to stimulus; GO:0050789 regulation of biological process; GO:0050794 regulation of cellular process; GO:0051171 regulation of nitrogen compound metabolic process; GO:0051179 localization; GO:0051234 establishment of localization; GO:0051252 regulation of RNA metabolic process; GO:0051641 cellular localization; GO:0051649 establishment of localization in cell; GO:0060255 regulation of macromolecule metabolic process; GO:0065007 biological regulation; GO:0070534 protein K63-linked ubiquitination; GO:0070647 protein modification by small protein conjugation or removal; GO:0071704 organic substance metabolic process; GO:0080090 regulation of primary metabolic process; GO:0090092 regulation of transmembrane receptor protein serine/threonine kinase signaling pathway; GO:0090100 positive regulation of transmembrane receptor protein serine/threonine kinase signaling pathway; GO:0090287 regulation of cellular response to growth factor stimulus; GO:1901564 organonitrogen compound metabolic process; GO:1903506 regulation of nucleic acid-templated transcription; GO:2000112 regulation of cellular macromolecule biosynthetic process; GO:2001141 regulation of RNA biosynthetic process;</t>
  </si>
  <si>
    <t>GO:0005622 intracellular; GO:0005623 cell; GO:0005634 nucleus; GO:0005654 nucleoplasm; GO:0005737 cytoplasm; GO:0016604 nuclear body; GO:0031974 membrane-enclosed lumen; GO:0031981 nuclear lumen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70013 intracellular organelle lumen;</t>
  </si>
  <si>
    <t>GO:0003824 catalytic activity; GO:0004842 ubiquitin-protein transferase activity; GO:0005488 binding; GO:0005515 protein binding; GO:0016740 transferase activity; GO:0019787 ubiquitin-like protein transferase activity; GO:0019899 enzyme binding; GO:0031625 ubiquitin protein ligase binding; GO:0044389 ubiquitin-like protein ligase binding; GO:0061630 ubiquitin protein ligase activity; GO:0061631 ubiquitin conjugating enzyme activity; GO:0061650 ubiquitin-like protein conjugating enzyme activity; GO:0061659 ubiquitin-like protein ligase activity;</t>
  </si>
  <si>
    <t>PF00179</t>
  </si>
  <si>
    <t>Ubiquitin-conjugating enzyme</t>
  </si>
  <si>
    <t>KOG0895</t>
  </si>
  <si>
    <t>K11471</t>
  </si>
  <si>
    <t>ASXL; additional sex combs-like protein</t>
  </si>
  <si>
    <t>PF13919; PF13922</t>
  </si>
  <si>
    <t>Transcriptional enhancer, Asx-hm domain; PHD domain of transcriptional enhancer, Asx</t>
  </si>
  <si>
    <t>K22641</t>
  </si>
  <si>
    <t>TTYH; protein tweety</t>
  </si>
  <si>
    <t>GO:0006810 transport; GO:0006811 ion transport; GO:0006820 anion transport; GO:0006821 chloride transport; GO:0015698 inorganic anion transport; GO:0034220 ion transmembrane transport; GO:0051179 localization; GO:0051234 establishment of localization; GO:0055085 transmembrane transport; GO:0098656 anion transmembrane transport; GO:0098660 inorganic ion transmembrane transport; GO:0098661 inorganic anion transmembrane transport; GO:1902476 chloride transmembrane transport;</t>
  </si>
  <si>
    <t>GO:0005623 cell; GO:0005886 plasma membrane; GO:0016020 membrane; GO:0016021 integral component of membrane; GO:0031224 intrinsic component of membrane; GO:0044425 membrane part; GO:0044464 cell part; GO:0071944 cell periphery;</t>
  </si>
  <si>
    <t>GO:0005215 transporter activity; GO:0005216 ion channel activity; GO:0005229 intracellular calcium activated chloride channel activity; GO:0005253 anion channel activity; GO:0005254 chloride channel activity; GO:0008509 anion transmembrane transporter activity; GO:0015075 ion transmembrane transporter activity; GO:0015103 inorganic anion transmembrane transporter activity; GO:0015108 chloride transmembrane transporter activity; GO:0015267 channel activity; GO:0015318 inorganic solute uptake transmembrane transporter activity; GO:0022803 passive transmembrane transporter activity; GO:0022836 gated channel activity; GO:0022838 substrate-specific channel activity; GO:0022839 ion gated channel activity; GO:0022857 transmembrane transporter activity; GO:0061778 intracellular chloride channel activity;</t>
  </si>
  <si>
    <t>KOG4433</t>
  </si>
  <si>
    <t>Tweety transmembrane/cell surface protein</t>
  </si>
  <si>
    <t>K14805</t>
  </si>
  <si>
    <t>DDX24, MAK5; ATP-dependent RNA helicase DDX24/MAK5 [EC:3.6.4.13]</t>
  </si>
  <si>
    <t>GO:0006139 nucleobase-containing compound metabolic process; GO:0006725 cellular aromatic compound metabolic process; GO:0006807 nitrogen compound metabolic process; GO:0008152 metabolic process; GO:0009987 cellular process; GO:0010501 RNA secondary structure unwinding; GO:0016070 RNA metabolic process; GO:0034641 cellular nitrogen compound metabolic process; GO:0043170 macromolecule metabolic process; GO:0044237 cellular metabolic process; GO:0044238 primary metabolic process; GO:0046483 heterocycle metabolic process; GO:0071704 organic substance metabolic process; GO:0090304 nucleic acid metabolic process; GO:1901360 organic cyclic compound metabolic process;</t>
  </si>
  <si>
    <t>KOG0347</t>
  </si>
  <si>
    <t>GO:0010638 positive regulation of organelle organization; GO:0033043 regulation of organelle organization; GO:0048518 positive regulation of biological process; GO:0048522 positive regulation of cellular process; GO:0050789 regulation of biological process; GO:0050794 regulation of cellular process; GO:0051128 regulation of cellular component organization; GO:0051130 positive regulation of cellular component organization; GO:0051493 regulation of cytoskeleton organization; GO:0051495 positive regulation of cytoskeleton organization; GO:0065007 biological regulation;</t>
  </si>
  <si>
    <t>GO:0000922 spindle pole; GO:0005622 intracellular; GO:0005623 cell; GO:0005634 nucleus; GO:0005730 nucleolus; GO:0005819 spindle; GO:0005856 cytoskeleton; GO:0015630 microtubule cytoskeleton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46 intracellular organelle part; GO:0044464 cell part; GO:0070013 intracellular organelle lumen; GO:0072686 mitotic spindle; GO:0097431 mitotic spindle pole;</t>
  </si>
  <si>
    <t>PF13925</t>
  </si>
  <si>
    <t>con80 domain of Katanin</t>
  </si>
  <si>
    <t>GO:0002376 immune system process; GO:0002478 antigen processing and presentation of exogenous peptide antigen; GO:0002495 antigen processing and presentation of peptide antigen via MHC class II; GO:0002504 antigen processing and presentation of peptide or polysaccharide antigen via MHC class II; GO:0006810 transport; GO:0006890 retrograde vesicle-mediated transport, Golgi to ER; GO:0006928 movement of cell or subcellular component; GO:0007017 microtubule-based process; GO:0007018 microtubule-based movement; GO:0008088 axo-dendritic transport; GO:0009987 cellular process; GO:0010970 transport along microtubule; GO:0016192 vesicle-mediated transport; GO:0019882 antigen processing and presentation; GO:0019884 antigen processing and presentation of exogenous antigen; GO:0019886 antigen processing and presentation of exogenous peptide antigen via MHC class II; GO:0030705 cytoskeleton-dependent intracellular transport; GO:0046907 intracellular transport; GO:0048002 antigen processing and presentation of peptide antigen; GO:0048193 Golgi vesicle transport; GO:0051179 localization; GO:0051234 establishment of localization; GO:0051641 cellular localization; GO:0051649 establishment of localization in cell; GO:0099111 microtubule-based transport;</t>
  </si>
  <si>
    <t>GO:0005622 intracellular; GO:0005623 cell; GO:0005634 nucleus; GO:0005654 nucleoplasm; GO:0005737 cytoplasm; GO:0005739 mitochondrion; GO:0005829 cytosol; GO:0005856 cytoskeleton; GO:0005871 kinesin complex; GO:0005875 microtubule associated complex; GO:0005886 plasma membrane; GO:0005929 cilium; GO:0015630 microtubule cytoskeleton; GO:0016020 membrane; GO:0016938 kinesin I complex; GO:0031974 membrane-enclosed lumen; GO:0031981 nuclear lumen; GO:0032991 macromolecular complex; GO:0035253 ciliary rootlet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41 ciliary part; GO:0044444 cytoplasmic part; GO:0044446 intracellular organelle part; GO:0044463 cell projection part; GO:0044464 cell part; GO:0070013 intracellular organelle lumen; GO:0071944 cell periphery; GO:0097458 neuron part;</t>
  </si>
  <si>
    <t>GO:0005488 binding; GO:0005515 protein binding; GO:0008092 cytoskeletal protein binding; GO:0019894 kinesin binding;</t>
  </si>
  <si>
    <t>K17500</t>
  </si>
  <si>
    <t>ILKAP; integrin-linked kinase-associated serine/threonine phosphatase 2C [EC:3.1.3.16]</t>
  </si>
  <si>
    <t>GO:0006275 regulation of DNA replication; GO:0006464 cellular protein modification process; GO:0006470 protein dephosphorylation; GO:0006793 phosphorus metabolic process; GO:0006796 phosphate-containing compound metabolic process; GO:0006807 nitrogen compound metabolic process; GO:0008152 metabolic process; GO:0009889 regulation of biosynthetic process; GO:0009987 cellular process; GO:0010556 regulation of macromolecule biosynthetic process; GO:0010564 regulation of cell cycle process; GO:0016311 dephosphorylation; GO:0019219 regulation of nucleobase-containing compound metabolic process; GO:0019222 regulation of metabolic process; GO:0019538 protein metabolic process; GO:0031323 regulation of cellular metabolic process; GO:0031326 regulation of cellular biosynthetic process; GO:0033262 regulation of nuclear cell cycle DNA replication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50789 regulation of biological process; GO:0050794 regulation of cellular process; GO:0051052 regulation of DNA metabolic process; GO:0051171 regulation of nitrogen compound metabolic process; GO:0051726 regulation of cell cycle; GO:0060255 regulation of macromolecule metabolic process; GO:0065007 biological regulation; GO:0071704 organic substance metabolic process; GO:0080090 regulation of primary metabolic process; GO:0090329 regulation of DNA-dependent DNA replication; GO:1901564 organonitrogen compound metabolic process; GO:2000112 regulation of cellular macromolecule biosynthetic process;</t>
  </si>
  <si>
    <t>KOG0698</t>
  </si>
  <si>
    <t>K16733</t>
  </si>
  <si>
    <t>RACGAP1, Tum; Rac GTPase-activating protein 1</t>
  </si>
  <si>
    <t>GO:0000003 reproduction; GO:0000022 mitotic spindle elongation; GO:0000070 mitotic sister chromatid segregation; GO:0000226 microtubule cytoskeleton organization; GO:0000278 mitotic cell cycle; GO:0000280 nuclear division; GO:0000281 mitotic cytokinesis; GO:0000819 sister chromatid segregation; GO:0000910 cytokinesis; GO:0000912 assembly of actomyosin apparatus involved in cytokinesis; GO:0000915 actomyosin contractile ring assembly; GO:0002376 immune system process; GO:0002478 antigen processing and presentation of exogenous peptide antigen; GO:0002495 antigen processing and presentation of peptide antigen via MHC class II; GO:0002504 antigen processing and presentation of peptide or polysaccharide antigen via MHC class II; GO:0006810 transport; GO:0006811 ion transport; GO:0006820 anion transport; GO:0006890 retrograde vesicle-mediated transport, Golgi to ER; GO:0006928 movement of cell or subcellular component; GO:0006996 organelle organization; GO:0007010 cytoskeleton organization; GO:0007017 microtubule-based process; GO:0007018 microtubule-based movement; GO:0007049 cell cycle; GO:0007051 spindle organization; GO:0007052 mitotic spindle organization; GO:0007059 chromosome segregation; GO:0007275 multicellular organism development; GO:0007276 gamete generation; GO:0007283 spermatogenesis; GO:0007399 nervous system development; GO:0007405 neuroblast proliferation; GO:0008272 sulfate transport; GO:0008283 cell proliferation; GO:0009966 regulation of signal transduction; GO:0009987 cellular process; GO:0010564 regulation of cell cycle process; GO:0010646 regulation of cell communication; GO:0015698 inorganic anion transport; GO:0016043 cellular component organization; GO:0016192 vesicle-mediated transport; GO:0019882 antigen processing and presentation; GO:0019884 antigen processing and presentation of exogenous antigen; GO:0019886 antigen processing and presentation of exogenous peptide antigen via MHC class II; GO:0019953 sexual reproduction; GO:0022008 neurogenesis; GO:0022402 cell cycle process; GO:0022414 reproductive process; GO:0022607 cellular component assembly; GO:0023051 regulation of signaling; GO:0030029 actin filament-based process; GO:0030036 actin cytoskeleton organization; GO:0030154 cell differentiation; GO:0030865 cortical cytoskeleton organization; GO:0030866 cortical actin cytoskeleton organization; GO:0031032 actomyosin structure organization; GO:0032465 regulation of cytokinesis; GO:0032467 positive regulation of cytokinesis; GO:0032501 multicellular organismal process; GO:0032502 developmental process; GO:0032504 multicellular organism reproduction; GO:0032506 cytokinetic process; GO:0043085 positive regulation of catalytic activity; GO:0043087 regulation of GTPase activity; GO:0043547 positive regulation of GTPase activity; GO:0044085 cellular component biogenesis; GO:0044093 positive regulation of molecular function; GO:0044703 multi-organism reproductive process; GO:0044837 actomyosin contractile ring organization; GO:0045787 positive regulation of cell cycle; GO:0045995 regulation of embryonic development; GO:0048002 antigen processing and presentation of peptide antigen; GO:0048193 Golgi vesicle transport; GO:0048232 male gamete generation; GO:0048285 organelle fission; GO:0048518 positive regulation of biological process; GO:0048522 positive regulation of cellular process; GO:0048583 regulation of response to stimulus; GO:0048609 multicellular organismal reproductive process; GO:0048699 generation of neurons; GO:0048731 system development; GO:0048856 anatomical structure development; GO:0048869 cellular developmental process; GO:0050789 regulation of biological process; GO:0050790 regulation of catalytic activity; GO:0050793 regulation of developmental process; GO:0050794 regulation of cellular process; GO:0051056 regulation of small GTPase mediated signal transduction; GO:0051179 localization; GO:0051225 spindle assembly; GO:0051231 spindle elongation; GO:0051234 establishment of localization; GO:0051239 regulation of multicellular organismal process; GO:0051255 spindle midzone assembly; GO:0051256 mitotic spindle midzone assembly; GO:0051276 chromosome organization; GO:0051301 cell division; GO:0051302 regulation of cell division; GO:0051336 regulation of hydrolase activity; GO:0051345 positive regulation of hydrolase activity; GO:0051704 multi-organism process; GO:0051726 regulation of cell cycle; GO:0051781 positive regulation of cell division; GO:0051983 regulation of chromosome segregation; GO:0051988 regulation of attachment of spindle microtubules to kinetochore; GO:0061351 neural precursor cell proliferation; GO:0061640 cytoskeleton-dependent cytokinesis; GO:0065007 biological regulation; GO:0065009 regulation of molecular function; GO:0070925 organelle assembly; GO:0071840 cellular component organization or biogenesis; GO:0072089 stem cell proliferation; GO:0072348 sulfur compound transport; GO:0090068 positive regulation of cell cycle process; GO:0090307 mitotic spindle assembly; GO:0098813 nuclear chromosome segregation; GO:1902531 regulation of intracellular signal transduction; GO:1902850 microtubule cytoskeleton organization involved in mitosis; GO:1903047 mitotic cell cycle process; GO:2000026 regulation of multicellular organismal development;</t>
  </si>
  <si>
    <t>GO:0005622 intracellular; GO:0005623 cell; GO:0005634 nucleus; GO:0005654 nucleoplasm; GO:0005737 cytoplasm; GO:0005819 spindle; GO:0005829 cytosol; GO:0005856 cytoskeleton; GO:0005886 plasma membrane; GO:0009898 cytoplasmic side of plasma membrane; GO:0015630 microtubule cytoskeleton; GO:0016020 membrane; GO:0019897 extrinsic component of plasma membrane; GO:0019898 extrinsic component of membrane; GO:0030496 midbody; GO:0031234 extrinsic component of cytoplasmic side of plasma membrane; GO:0031974 membrane-enclosed lumen; GO:0031981 nuclear lumen; GO:0032153 cell division site; GO:0032154 cleavage furrow; GO:0032155 cell division site part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5 membrane part; GO:0044428 nuclear part; GO:0044430 cytoskeletal part; GO:0044444 cytoplasmic part; GO:0044446 intracellular organelle part; GO:0044459 plasma membrane part; GO:0044464 cell part; GO:0051233 spindle midzone; GO:0070013 intracellular organelle lumen; GO:0071944 cell periphery; GO:0072686 mitotic spindle; GO:0097149 centralspindlin complex; GO:0098552 side of membrane; GO:0098562 cytoplasmic side of membrane; GO:0098590 plasma membrane region;</t>
  </si>
  <si>
    <t>GO:0005096 GTPase activator activity; GO:0005488 binding; GO:0005515 protein binding; GO:0005543 phospholipid binding; GO:0005547 phosphatidylinositol-3,4,5-trisphosphate binding; GO:0008017 microtubule binding; GO:0008047 enzyme activator activity; GO:0008092 cytoskeletal protein binding; GO:0008289 lipid binding; GO:0015631 tubulin binding; GO:0019899 enzyme binding; GO:0019900 kinase binding; GO:0019901 protein kinase binding; GO:0030234 enzyme regulator activity; GO:0030695 GTPase regulator activity; GO:0035091 phosphatidylinositol binding; GO:0043014 alpha-tubulin binding; GO:0043015 gamma-tubulin binding; GO:0043167 ion binding; GO:0043168 anion binding; GO:0048487 beta-tubulin binding; GO:0060589 nucleoside-triphosphatase regulator activity; GO:0098772 molecular function regulator; GO:1901981 phosphatidylinositol phosphate binding;</t>
  </si>
  <si>
    <t>K03348</t>
  </si>
  <si>
    <t>APC1; anaphase-promoting complex subunit 1</t>
  </si>
  <si>
    <t>map04110 Cell cycle; map04114 Oocyte meiosis; map04120 Ubiquitin mediated proteolysis; map04914 Progesterone-mediated oocyte maturation; map05166 Human T-cell leukemia virus 1 infection</t>
  </si>
  <si>
    <t>GO:0000209 protein polyubiquitination; GO:0006464 cellular protein modification process; GO:0006508 proteolysis; GO:0006511 ubiquitin-dependent protein catabolic process; GO:0006807 nitrogen compound metabolic process; GO:0008152 metabolic process; GO:0009056 catabolic process; GO:0009057 macromolecule catabolic process; GO:0009987 cellular process; GO:0010498 proteasomal protein catabolic process; GO:0016567 protein ubiquitination; GO:0019538 protein metabolic process; GO:0019941 modification-dependent protein catabolic process; GO:0030163 protein catabolic process; GO:0031145 anaphase-promoting complex-dependent catabolic process; GO:0032446 protein modification by small protein conjugation; GO:0036211 protein modification process; GO:0043161 proteasome-mediated ubiquitin-dependent protein catabolic process; GO:0043170 macromolecule metabolic process; GO:0043412 macromolecule modification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51603 proteolysis involved in cellular protein catabolic process; GO:0070647 protein modification by small protein conjugation or removal; GO:0070979 protein K11-linked ubiquitination; GO:0071704 organic substance metabolic process; GO:1901564 organonitrogen compound metabolic process; GO:1901565 organonitrogen compound catabolic process; GO:1901575 organic substance catabolic process;</t>
  </si>
  <si>
    <t>GO:0000151 ubiquitin ligase complex; GO:0000152 nuclear ubiquitin ligase complex; GO:0005622 intracellular; GO:0005623 cell; GO:0005634 nucleus; GO:0005654 nucleoplasm; GO:0005680 anaphase-promoting complex; GO:0005737 cytoplasm; GO:0005829 cytosol; GO:0031461 cullin-RING ubiquitin ligase complex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70013 intracellular organelle lumen; GO:1902494 catalytic complex; GO:1990234 transferase complex;</t>
  </si>
  <si>
    <t>DO</t>
  </si>
  <si>
    <t>KOG1858</t>
  </si>
  <si>
    <t>Anaphase-promoting complex (APC), subunit 1 (meiotic check point regulator/Tsg24)</t>
  </si>
  <si>
    <t>K18667</t>
  </si>
  <si>
    <t>ASCC2; activating signal cointegrator complex subunit 2</t>
  </si>
  <si>
    <t>GO:0006139 nucleobase-containing compound metabolic process; GO:0006259 DNA metabolic process; GO:0006281 DNA repair; GO:0006304 DNA modification; GO:0006307 DNA dealkylation involved in DNA repair; GO:0006355 regulation of transcription, DNA-templated; GO:0006725 cellular aromatic compound metabolic process; GO:0006807 nitrogen compound metabolic process; GO:0006950 response to stress; GO:0006974 cellular response to DNA damage stimulus; GO:0008152 metabolic process; GO:0009889 regulation of biosynthetic process; GO:0009987 cellular process; GO:0010468 regulation of gene expression; GO:0010556 regulation of macromolecule biosynthetic process; GO:0019219 regulation of nucleobase-containing compound metabolic process; GO:0019222 regulation of metabolic process; GO:0031323 regulation of cellular metabolic process; GO:0031326 regulation of cellular biosynthetic process; GO:0033554 cellular response to stress; GO:0034641 cellular nitrogen compound metabolic process; GO:0035510 DNA dealkylation; GO:0043170 macromolecule metabolic process; GO:0043412 macromolecule modification; GO:0044237 cellular metabolic process; GO:0044238 primary metabolic process; GO:0044260 cellular macromolecule metabolic process; GO:0046483 heterocycle metabolic process; GO:0050789 regulation of biological process; GO:0050794 regulation of cellular process; GO:0050896 response to stimulus; GO:0051171 regulation of nitrogen compound metabolic process; GO:0051252 regulation of RNA metabolic process; GO:0051716 cellular response to stimulus; GO:0060255 regulation of macromolecule metabolic process; GO:0065007 biological regulation; GO:0071704 organic substance metabolic process; GO:0080090 regulation of primary metabolic process; GO:0090304 nucleic acid metabolic process; GO:1901360 organic cyclic compound metabolic process; GO:1903506 regulation of nucleic acid-templated transcription; GO:2000112 regulation of cellular macromolecule biosynthetic process; GO:2001141 regulation of RNA biosynthetic process;</t>
  </si>
  <si>
    <t>GO:0005622 intracellular; GO:0005623 cell; GO:0005634 nucleus; GO:0005654 nucleoplasm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64 cell part; GO:0070013 intracellular organelle lumen; GO:0099053 activating signal cointegrator 1 complex;</t>
  </si>
  <si>
    <t>KOG4501</t>
  </si>
  <si>
    <t>Transcription coactivator complex, P100 component</t>
  </si>
  <si>
    <t>K22068</t>
  </si>
  <si>
    <t>ISCU; iron-sulfur cluster assembly enzyme ISCU, mitochondrial</t>
  </si>
  <si>
    <t>GO:0006790 sulfur compound metabolic process; GO:0006807 nitrogen compound metabolic process; GO:0006873 cellular ion homeostasis; GO:0006875 cellular metal ion homeostasis; GO:0006879 cellular iron ion homeostasis; GO:0008152 metabolic process; GO:0009987 cellular process; GO:0010467 gene expression; GO:0016043 cellular component organization; GO:0016226 iron-sulfur cluster assembly; GO:0019538 protein metabolic process; GO:0019725 cellular homeostasis; GO:0022607 cellular component assembly; GO:0030003 cellular cation homeostasis; GO:0031163 metallo-sulfur cluster assembly; GO:0042592 homeostatic process; GO:0043170 macromolecule metabolic process; GO:0044085 cellular component biogenesis; GO:0044237 cellular metabolic process; GO:0044238 primary metabolic process; GO:0044281 small molecule metabolic process; GO:0046916 cellular transition metal ion homeostasis; GO:0048878 chemical homeostasis; GO:0050801 ion homeostasis; GO:0051186 cofactor metabolic process; GO:0051604 protein maturation; GO:0055065 metal ion homeostasis; GO:0055072 iron ion homeostasis; GO:0055076 transition metal ion homeostasis; GO:0055080 cation homeostasis; GO:0055082 cellular chemical homeostasis; GO:0065007 biological regulation; GO:0065008 regulation of biological quality; GO:0071704 organic substance metabolic process; GO:0071840 cellular component organization or biogenesis; GO:0097428 protein maturation by iron-sulfur cluster transfer; GO:0098771 inorganic ion homeostasis; GO:1901564 organonitrogen compound metabolic process;</t>
  </si>
  <si>
    <t>GO:0005622 intracellular; GO:0005623 cell; GO:0005634 nucleus; GO:0005737 cytoplasm; GO:0005739 mitochondrion; GO:0005759 mitochondrial matrix; GO:0005829 cytosol; GO:0031974 membrane-enclosed lumen; GO:0043226 organelle; GO:0043227 membrane-bounded organelle; GO:0043229 intracellular organelle; GO:0043231 intracellular membrane-bounded organelle; GO:0043233 organelle lumen; GO:0044422 organelle part; GO:0044424 intracellular part; GO:0044429 mitochondrial part; GO:0044444 cytoplasmic part; GO:0044446 intracellular organelle part; GO:0044464 cell part; GO:0070013 intracellular organelle lumen;</t>
  </si>
  <si>
    <t>GO:0003824 catalytic activity; GO:0005198 structural molecule activity; GO:0005488 binding; GO:0005506 iron ion binding; GO:0005515 protein binding; GO:0008198 ferrous iron binding; GO:0016740 transferase activity; GO:0016782 transferase activity, transferring sulfur-containing groups; GO:0032947 protein complex scaffold; GO:0036455 iron-sulfur transferase activity; GO:0043167 ion binding; GO:0043169 cation binding; GO:0046872 metal ion binding; GO:0046914 transition metal ion binding; GO:0048037 cofactor binding; GO:0051536 iron-sulfur cluster binding; GO:0051537 2 iron, 2 sulfur cluster binding; GO:0051539 4 iron, 4 sulfur cluster binding; GO:0051540 metal cluster binding;</t>
  </si>
  <si>
    <t>KOG3361</t>
  </si>
  <si>
    <t>Iron binding protein involved in Fe-S cluster formation</t>
  </si>
  <si>
    <t>K12471</t>
  </si>
  <si>
    <t>EPN; epsin</t>
  </si>
  <si>
    <t>GO:0005622 intracellular; GO:0005623 cell; GO:0005634 nucleus; GO:0005654 nucleoplasm; GO:0005737 cytoplasm; GO:0005886 plasma membrane; GO:0005905 clathrin-coated pit; GO:0012505 endomembrane system; GO:0016020 membrane; GO:0019897 extrinsic component of plasma membrane; GO:0019898 extrinsic component of membrane; GO:0030135 coated vesicle; GO:0030136 clathrin-coated vesicle; GO:0031410 cytoplasmic vesicle; GO:0031974 membrane-enclosed lumen; GO:0031981 nuclear lumen; GO:0031982 vesicle; GO:0043226 organelle; GO:0043227 membrane-bounded organelle; GO:0043229 intracellular organelle; GO:0043231 intracellular membrane-bounded organelle; GO:0043233 organelle lumen; GO:0044422 organelle part; GO:0044424 intracellular part; GO:0044425 membrane part; GO:0044428 nuclear part; GO:0044444 cytoplasmic part; GO:0044446 intracellular organelle part; GO:0044459 plasma membrane part; GO:0044464 cell part; GO:0048471 perinuclear region of cytoplasm; GO:0070013 intracellular organelle lumen; GO:0071944 cell periphery; GO:0097708 intracellular vesicle;</t>
  </si>
  <si>
    <t>GO:0005488 binding; GO:0005515 protein binding; GO:0019904 protein domain specific binding; GO:1990175 EH domain binding;</t>
  </si>
  <si>
    <t>PF01417</t>
  </si>
  <si>
    <t>ENTH domain</t>
  </si>
  <si>
    <t>KOG2056</t>
  </si>
  <si>
    <t>Equilibrative nucleoside transporter protein</t>
  </si>
  <si>
    <t>K12477</t>
  </si>
  <si>
    <t>EHD4; EH domain-containing protein 4</t>
  </si>
  <si>
    <t>GO:0001932 regulation of protein phosphorylation; GO:0001934 positive regulation of protein phosphorylation; GO:0006810 transport; GO:0006897 endocytosis; GO:0006907 pinocytosis; GO:0009893 positive regulation of metabolic process; GO:0009987 cellular process; GO:0010033 response to organic substance; GO:0010562 positive regulation of phosphorus metabolic process; GO:0010604 positive regulation of macromolecule metabolic process; GO:0016043 cellular component organization; GO:0016192 vesicle-mediated transport; GO:0016197 endosomal transport; GO:0019220 regulation of phosphate metabolic process; GO:0019222 regulation of metabolic process; GO:0022607 cellular component assembly; GO:0030100 regulation of endocytosis; GO:0031323 regulation of cellular metabolic process; GO:0031325 positive regulation of cellular metabolic process; GO:0031399 regulation of protein modification process; GO:0031401 positive regulation of protein modification process; GO:0032268 regulation of cellular protein metabolic process; GO:0032270 positive regulation of cellular protein metabolic process; GO:0032456 endocytic recycling; GO:0032879 regulation of localization; GO:0042221 response to chemical; GO:0042325 regulation of phosphorylation; GO:0042327 positive regulation of phosphorylation; GO:0043933 macromolecular complex subunit organization; GO:0044085 cellular component biogenesis; GO:0045937 positive regulation of phosphate metabolic process; GO:0046907 intracellular transport; GO:0048518 positive regulation of biological process; GO:0048522 positive regulation of cellular process; GO:0050730 regulation of peptidyl-tyrosine phosphorylation; GO:0050731 positive regulation of peptidyl-tyrosine phosphorylation; GO:0050789 regulation of biological process; GO:0050794 regulation of cellular process; GO:0050896 response to stimulus; GO:0051049 regulation of transport; GO:0051128 regulation of cellular component organization; GO:0051171 regulation of nitrogen compound metabolic process; GO:0051173 positive regulation of nitrogen compound metabolic process; GO:0051174 regulation of phosphorus metabolic process; GO:0051179 localization; GO:0051234 establishment of localization; GO:0051246 regulation of protein metabolic process; GO:0051247 positive regulation of protein metabolic process; GO:0051259 protein oligomerization; GO:0051260 protein homooligomerization; GO:0051641 cellular localization; GO:0051649 establishment of localization in cell; GO:0051716 cellular response to stimulus; GO:0060255 regulation of macromolecule metabolic process; GO:0060627 regulation of vesicle-mediated transport; GO:0065003 macromolecular complex assembly; GO:0065007 biological regulation; GO:0070848 response to growth factor; GO:0070887 cellular response to chemical stimulus; GO:0071310 cellular response to organic substance; GO:0071363 cellular response to growth factor stimulus; GO:0071840 cellular component organization or biogenesis; GO:0080090 regulation of primary metabolic process; GO:0098657 import into cell;</t>
  </si>
  <si>
    <t>GO:0005622 intracellular; GO:0005623 cell; GO:0005634 nucleus; GO:0005737 cytoplasm; GO:0005768 endosome; GO:0005783 endoplasmic reticulum; GO:0005886 plasma membrane; GO:0010008 endosome membrane; GO:0012505 endomembrane system; GO:0016020 membrane; GO:0031090 organelle membrane; GO:0031410 cytoplasmic vesicle; GO:0031982 vesicle; GO:0043226 organelle; GO:0043227 membrane-bounded organelle; GO:0043229 intracellular organelle; GO:0043231 intracellular membrane-bounded organelle; GO:0044422 organelle part; GO:0044424 intracellular part; GO:0044433 cytoplasmic vesicle part; GO:0044440 endosomal part; GO:0044444 cytoplasmic part; GO:0044446 intracellular organelle part; GO:0044464 cell part; GO:0048471 perinuclear region of cytoplasm; GO:0055037 recycling endosome; GO:0055038 recycling endosome membrane; GO:0071944 cell periphery; GO:0097708 intracellular vesicle; GO:0098588 bounding membrane of organelle; GO:0098805 whole membrane;</t>
  </si>
  <si>
    <t>GO:0003676 nucleic acid binding; GO:0005488 binding; GO:0097159 organic cyclic compound binding; GO:1901363 heterocyclic compound binding;</t>
  </si>
  <si>
    <t>KOG1954</t>
  </si>
  <si>
    <t>Endocytosis/signaling protein EHD1</t>
  </si>
  <si>
    <t>K13114</t>
  </si>
  <si>
    <t>PNN; pinin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7155 cell adhesion; GO:0008152 metabolic process; GO:0008380 RNA splicing; GO:0009987 cellular process; GO:0010467 gene expression; GO:0016070 RNA metabolic process; GO:0016071 mRNA metabolic process; GO:0022610 biological adhesion; GO:0034641 cellular nitrogen compound metabolic process; GO:0043170 macromolecule metabolic process; GO:0044237 cellular metabolic process; GO:0044238 primary metabolic process; GO:0046483 heterocycle metabolic process; GO:0071704 organic substance metabolic process; GO:0090304 nucleic acid metabolic process; GO:0098609 cell-cell adhesion; GO:1901360 organic cyclic compound metabolic process;</t>
  </si>
  <si>
    <t>GO:0005622 intracellular; GO:0005623 cell; GO:0005634 nucleus; GO:0005654 nucleoplasm; GO:0005681 spliceosomal complex; GO:0005737 cytoplasm; GO:0005856 cytoskeleton; GO:0005882 intermediate filament; GO:0005886 plasma membrane; GO:0005911 cell-cell junction; GO:0016020 membrane; GO:0016604 nuclear body; GO:0016607 nuclear speck; GO:0030054 cell junction; GO:0030057 desmosome; GO:0031974 membrane-enclosed lumen; GO:0031981 nuclear lumen; GO:0032991 macromolecular complex; GO:0035145 exon-exon junction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46 intracellular organelle part; GO:0044451 nucleoplasm part; GO:0044464 cell part; GO:0045111 intermediate filament cytoskeleton; GO:0070013 intracellular organelle lumen; GO:0070161 anchoring junction; GO:0071013 catalytic step 2 spliceosome; GO:0071944 cell periphery; GO:0099080 supramolecular complex; GO:0099081 supramolecular polymer; GO:0099512 supramolecular fiber; GO:0099513 polymeric cytoskeletal fiber; GO:1902494 catalytic complex; GO:1990904 ribonucleoprotein complex;</t>
  </si>
  <si>
    <t>KOG3756</t>
  </si>
  <si>
    <t>Pinin (desmosome-associated protein)</t>
  </si>
  <si>
    <t>GO:0002376 immune system process; GO:0006950 response to stress; GO:0006952 defense response; GO:0006955 immune response; GO:0007154 cell communication; GO:0007165 signal transduction; GO:0007264 small GTPase mediated signal transduction; GO:0007265 Ras protein signal transduction; GO:0007266 Rho protein signal transduction; GO:0008064 regulation of actin polymerization or depolymerization; GO:0008360 regulation of cell shape; GO:0009987 cellular process; GO:0010033 response to organic substance; GO:0010638 positive regulation of organelle organization; GO:0016043 cellular component organization; GO:0022603 regulation of anatomical structure morphogenesis; GO:0022604 regulation of cell morphogenesis; GO:0023052 signaling; GO:0030832 regulation of actin filament length; GO:0030833 regulation of actin filament polymerization; GO:0030838 positive regulation of actin filament polymerization; GO:0031272 regulation of pseudopodium assembly; GO:0031274 positive regulation of pseudopodium assembly; GO:0031334 positive regulation of protein complex assembly; GO:0031344 regulation of cell projection organization; GO:0031346 positive regulation of cell projection organization; GO:0032271 regulation of protein polymerization; GO:0032273 positive regulation of protein polymerization; GO:0032535 regulation of cellular component size; GO:0032956 regulation of actin cytoskeleton organization; GO:0032970 regulation of actin filament-based process; GO:0033043 regulation of organelle organization; GO:0034097 response to cytokine; GO:0034341 response to interferon-gamma; GO:0035556 intracellular signal transduction; GO:0042221 response to chemical; GO:0043085 positive regulation of catalytic activity; GO:0043087 regulation of GTPase activity; GO:0043254 regulation of protein complex assembly; GO:0043547 positive regulation of GTPase activity; GO:0044087 regulation of cellular component biogenesis; GO:0044089 positive regulation of cellular component biogenesis; GO:0044093 positive regulation of molecular function; GO:0045087 innate immune response; GO:0048518 positive regulation of biological process; GO:0048522 positive regulation of cellular process; GO:0050789 regulation of biological process; GO:0050790 regulation of catalytic activity; GO:0050793 regulation of developmental process; GO:0050794 regulation of cellular process; GO:0050896 response to stimulus; GO:0051128 regulation of cellular component organization; GO:0051130 positive regulation of cellular component organization; GO:0051336 regulation of hydrolase activity; GO:0051345 positive regulation of hydrolase activity; GO:0051493 regulation of cytoskeleton organization; GO:0051495 positive regulation of cytoskeleton organization; GO:0051716 cellular response to stimulus; GO:0060491 regulation of cell projection assembly; GO:0065007 biological regulation; GO:0065008 regulation of biological quality; GO:0065009 regulation of molecular function; GO:0070887 cellular response to chemical stimulus; GO:0071310 cellular response to organic substance; GO:0071345 cellular response to cytokine stimulus; GO:0071346 cellular response to interferon-gamma; GO:0071840 cellular component organization or biogenesis; GO:0090066 regulation of anatomical structure size; GO:1902903 regulation of supramolecular fiber organization; GO:1902905 positive regulation of supramolecular fiber organization;</t>
  </si>
  <si>
    <t>GO:0005622 intracellular; GO:0005623 cell; GO:0005737 cytoplasm; GO:0005856 cytoskeleton; GO:0005886 plasma membrane; GO:0005911 cell-cell junction; GO:0005912 adherens junction; GO:0005913 cell-cell adherens junction; GO:0012505 endomembrane system; GO:0015629 actin cytoskeleton; GO:0015630 microtubule cytoskeleton; GO:0016020 membrane; GO:0030054 cell junction; GO:0030139 endocytic vesicle; GO:0031410 cytoplasmic vesicle; GO:0031982 vesicle; GO:0043226 organelle; GO:0043227 membrane-bounded organelle; GO:0043228 non-membrane-bounded organelle; GO:0043229 intracellular organelle; GO:0043232 intracellular non-membrane-bounded organelle; GO:0044424 intracellular part; GO:0044444 cytoplasmic part; GO:0044464 cell part; GO:0045335 phagocytic vesicle; GO:0070161 anchoring junction; GO:0071944 cell periphery; GO:0097708 intracellular vesicle;</t>
  </si>
  <si>
    <t>K09525</t>
  </si>
  <si>
    <t>DNAJC5; DnaJ homolog subfamily C member 5</t>
  </si>
  <si>
    <t>GO:0001505 regulation of neurotransmitter levels; 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810 transport; GO:0006836 neurotransmitter transport; GO:0006887 exocytosis; GO:0006955 immune response; GO:0007154 cell communication; GO:0007267 cell-cell signaling; GO:0007268 chemical synaptic transmission; GO:0007269 neurotransmitter secretion; GO:0009987 cellular process; GO:0010941 regulation of cell death; GO:0016079 synaptic vesicle exocytosis; GO:0016192 vesicle-mediated transport; GO:0017156 calcium ion regulated exocytosis; GO:0023052 signaling; GO:0023061 signal release; GO:0032940 secretion by cell; GO:0036230 granulocyte activation; GO:0042119 neutrophil activation; GO:0042981 regulation of apoptotic process; GO:0043066 negative regulation of apoptotic process; GO:0043067 regulation of programmed cell death; GO:0043069 negative regulation of programmed cell death; GO:0043299 leukocyte degranulation; GO:0043312 neutrophil degranulation; GO:0043523 regulation of neuron apoptotic process; GO:0043524 negative regulation of neuron apoptotic process; GO:0045055 regulated exocytosis; GO:0045321 leukocyte activation; GO:0046903 secretion; GO:0046907 intracellular transport; GO:0048489 synaptic vesicle transport; GO:0048519 negative regulation of biological process; GO:0048523 negative regulation of cellular process; GO:0050789 regulation of biological process; GO:0050794 regulation of cellular process; GO:0050896 response to stimulus; GO:0051179 localization; GO:0051234 establishment of localization; GO:0051640 organelle localization; GO:0051641 cellular localization; GO:0051648 vesicle localization; GO:0051649 establishment of localization in cell; GO:0051650 establishment of vesicle localization; GO:0051656 establishment of organelle localization; GO:0060548 negative regulation of cell death; GO:0065007 biological regulation; GO:0065008 regulation of biological quality; GO:0097479 synaptic vesicle localization; GO:0097480 establishment of synaptic vesicle localization; GO:0098916 anterograde trans-synaptic signaling; GO:0099003 vesicle-mediated transport in synapse; GO:0099504 synaptic vesicle cycle; GO:0099536 synaptic signaling; GO:0099537 trans-synaptic signaling; GO:0099643 signal release from synapse; GO:1901214 regulation of neuron death; GO:1901215 negative regulation of neuron death;</t>
  </si>
  <si>
    <t>GO:0000323 lytic vacuole; GO:0005622 intracellular; GO:0005623 cell; GO:0005737 cytoplasm; GO:0005764 lysosome; GO:0005765 lysosomal membrane; GO:0005766 primary lysosome; GO:0005773 vacuole; GO:0005774 vacuolar membrane; GO:0005886 plasma membrane; GO:0008021 synaptic vesicle; GO:0012505 endomembrane system; GO:0012506 vesicle membrane; GO:0016020 membrane; GO:0030133 transport vesicle; GO:0030135 coated vesicle; GO:0030136 clathrin-coated vesicle; GO:0030141 secretory granule; GO:0030424 axon; GO:0030659 cytoplasmic vesicle membrane; GO:0030662 coated vesicle membrane; GO:0030665 clathrin-coated vesicle membrane; GO:0030667 secretory granule membrane; GO:0031090 organelle membrane; GO:0031410 cytoplasmic vesicle; GO:0031982 vesicle; GO:0033267 axon part; GO:0035577 azurophil granule membrane; GO:0035579 specific granule membrane; GO:0042581 specific granule; GO:0042582 azurophil granule; GO:0042995 cell projection; GO:0043005 neuron projection; GO:0043195 terminal bouton; GO:0043226 organelle; GO:0043227 membrane-bounded organelle; GO:0043229 intracellular organelle; GO:0043231 intracellular membrane-bounded organelle; GO:0043679 axon terminus; GO:0044306 neuron projection terminus; GO:0044422 organelle part; GO:0044424 intracellular part; GO:0044433 cytoplasmic vesicle part; GO:0044437 vacuolar part; GO:0044444 cytoplasmic part; GO:0044446 intracellular organelle part; GO:0044456 synapse part; GO:0044463 cell projection part; GO:0044464 cell part; GO:0045202 synapse; GO:0060198 clathrin-sculpted vesicle; GO:0061200 clathrin-sculpted gamma-aminobutyric acid transport vesicle; GO:0061202 clathrin-sculpted gamma-aminobutyric acid transport vesicle membrane; GO:0070382 exocytic vesicle; GO:0071944 cell periphery; GO:0097458 neuron part; GO:0097708 intracellular vesicle; GO:0098588 bounding membrane of organelle; GO:0098793 presynapse; GO:0098805 whole membrane; GO:0098852 lytic vacuole membrane; GO:0099503 secretory vesicle;</t>
  </si>
  <si>
    <t>GO:0005488 binding; GO:0005515 protein binding; GO:0043008 ATP-dependent protein binding;</t>
  </si>
  <si>
    <t>KOG0716</t>
  </si>
  <si>
    <t>K11544</t>
  </si>
  <si>
    <t>DSN1; kinetochore-associated protein DSN1</t>
  </si>
  <si>
    <t>GO:0000003 reproduction; GO:0000070 mitotic sister chromatid segregation; GO:0000278 mitotic cell cycle; GO:0000280 nuclear division; GO:0000819 sister chromatid segregation; 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810 transport; GO:0006887 exocytosis; GO:0006955 immune response; GO:0006996 organelle organization; GO:0007049 cell cycle; GO:0007059 chromosome segregation; GO:0007135 meiosis II; GO:0008608 attachment of spindle microtubules to kinetochore; GO:0009987 cellular process; GO:0016043 cellular component organization; GO:0016192 vesicle-mediated transport; GO:0022402 cell cycle process; GO:0022414 reproductive process; GO:0032940 secretion by cell; GO:0036230 granulocyte activation; GO:0042119 neutrophil activation; GO:0043299 leukocyte degranulation; GO:0043312 neutrophil degranulation; GO:0045055 regulated exocytosis; GO:0045132 meiotic chromosome segregation; GO:0045144 meiotic sister chromatid segregation; GO:0045321 leukocyte activation; GO:0046903 secretion; GO:0048285 organelle fission; GO:0050896 response to stimulus; GO:0051179 localization; GO:0051234 establishment of localization; GO:0051276 chromosome organization; GO:0051316 attachment of spindle microtubules to kinetochore involved in meiotic chromosome segregation; GO:0051321 meiotic cell cycle; GO:0051456 attachment of spindle microtubules to kinetochore involved in meiotic sister chromatid segregation; GO:0070192 chromosome organization involved in meiotic cell cycle; GO:0071840 cellular component organization or biogenesis; GO:0098813 nuclear chromosome segregation; GO:1903046 meiotic cell cycle process; GO:1903047 mitotic cell cycle process;</t>
  </si>
  <si>
    <t>GO:0000228 nuclear chromosome; GO:0000323 lytic vacuole; GO:0000444 MIS12/MIND type complex; GO:0000775 chromosome, centromeric region; GO:0000776 kinetochore; GO:0000777 condensed chromosome kinetochore; GO:0000778 condensed nuclear chromosome kinetochore; GO:0000779 condensed chromosome, centromeric region; GO:0000780 condensed nuclear chromosome, centromeric region; GO:0000793 condensed chromosome; GO:0000794 condensed nuclear chromosome; GO:0000818 nuclear MIS12/MIND complex; GO:0000922 spindle pole; GO:0000939 condensed chromosome inner kinetochore; GO:0000941 condensed nuclear chromosome inner kinetochore; GO:0001650 fibrillar center; GO:0005576 extracellular region; GO:0005622 intracellular; GO:0005623 cell; GO:0005634 nucleus; GO:0005654 nucleoplasm; GO:0005694 chromosome; GO:0005730 nucleolus; GO:0005737 cytoplasm; GO:0005764 lysosome; GO:0005766 primary lysosome; GO:0005773 vacuole; GO:0005775 vacuolar lumen; GO:0005819 spindle; GO:0005829 cytosol; GO:0005856 cytoskeleton; GO:0012505 endomembrane system; GO:0015630 microtubule cytoskeleton; GO:0016604 nuclear body; GO:0030141 secretory granule; GO:0031410 cytoplasmic vesicle; GO:0031974 membrane-enclosed lumen; GO:0031981 nuclear lumen; GO:0031982 vesicle; GO:0031983 vesicle lumen; GO:0032991 macromolecular complex; GO:0034774 secretory granule lumen; GO:0035578 azurophil granule lumen; GO:0042582 azurophil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30 cytoskeletal part; GO:0044433 cytoplasmic vesicle part; GO:0044437 vacuolar part; GO:0044444 cytoplasmic part; GO:0044446 intracellular organelle part; GO:0044451 nucleoplasm part; GO:0044452 nucleolar part; GO:0044454 nuclear chromosome part; GO:0044464 cell part; GO:0060205 cytoplasmic vesicle lumen; GO:0070013 intracellular organelle lumen; GO:0097708 intracellular vesicle; GO:0098687 chromosomal region; GO:0099503 secretory vesicle;</t>
  </si>
  <si>
    <t>K06107</t>
  </si>
  <si>
    <t>EPB41, 4.1R; erythrocyte membrane protein band 4.1</t>
  </si>
  <si>
    <t>GO:0006996 organelle organization; GO:0007010 cytoskeleton organization; GO:0009987 cellular process; GO:0016043 cellular component organization; GO:0030029 actin filament-based process; GO:0030036 actin cytoskeleton organization; GO:0031032 actomyosin structure organization; GO:0071840 cellular component organization or biogenesis;</t>
  </si>
  <si>
    <t>GO:0005622 intracellular; GO:0005623 cell; GO:0005737 cytoplasm; GO:0005829 cytosol; GO:0005856 cytoskeleton; GO:0005886 plasma membrane; GO:0014069 postsynaptic density; GO:0016020 membrane; GO:0032279 asymmetric synapse; GO:0032991 macromolecular complex; GO:0043226 organelle; GO:0043228 non-membrane-bounded organelle; GO:0043229 intracellular organelle; GO:0043232 intracellular non-membrane-bounded organelle; GO:0044424 intracellular part; GO:0044425 membrane part; GO:0044444 cytoplasmic part; GO:0044456 synapse part; GO:0044459 plasma membrane part; GO:0044464 cell part; GO:0045202 synapse; GO:0071944 cell periphery; GO:0097060 synaptic membrane; GO:0097458 neuron part; GO:0098590 plasma membrane region; GO:0098794 postsynapse; GO:0098984 neuron to neuron synapse; GO:0099572 postsynaptic specialization;</t>
  </si>
  <si>
    <t>GO:0005102 receptor binding; GO:0005198 structural molecule activity; GO:0005200 structural constituent of cytoskeleton; GO:0005488 binding; GO:0005515 protein binding;</t>
  </si>
  <si>
    <t>PF09379; PF00373; PF09380; PF04382; PF05902</t>
  </si>
  <si>
    <t>FERM N-terminal domain ; FERM central domain; FERM C-terminal PH-like domain; SAB domain; 4.1 protein C-terminal domain (CTD)</t>
  </si>
  <si>
    <t>KOG3530</t>
  </si>
  <si>
    <t>FERM domain protein EHM2</t>
  </si>
  <si>
    <t>K20463</t>
  </si>
  <si>
    <t>OSBPL3_6_7, ORP3_6_7; oxysterol-binding protein-related protein 3/6/7</t>
  </si>
  <si>
    <t>GO:0006082 organic acid metabolic process; GO:0006629 lipid metabolic process; GO:0006694 steroid biosynthetic process; GO:0006699 bile acid biosynthetic process; GO:0006810 transport; GO:0006869 lipid transport; GO:0008152 metabolic process; GO:0008202 steroid metabolic process; GO:0008206 bile acid metabolic process; GO:0008610 lipid biosynthetic process; GO:0009058 biosynthetic process; GO:0009987 cellular process; GO:0010876 lipid localization; GO:0015850 organic hydroxy compound transport; GO:0015918 sterol transport; GO:0016053 organic acid biosynthetic process; GO:0019752 carboxylic acid metabolic process; GO:0032787 monocarboxylic acid metabolic process; GO:0033036 macromolecule localization; GO:0043436 oxoacid metabolic process; GO:0044237 cellular metabolic process; GO:0044238 primary metabolic process; GO:0044249 cellular biosynthetic process; GO:0044281 small molecule metabolic process; GO:0044283 small molecule biosynthetic process; GO:0046394 carboxylic acid biosynthetic process; GO:0051179 localization; GO:0051234 establishment of localization; GO:0071702 organic substance transport; GO:0071704 organic substance metabolic process; GO:0072330 monocarboxylic acid biosynthetic process; GO:1901360 organic cyclic compound metabolic process; GO:1901362 organic cyclic compound biosynthetic process; GO:1901576 organic substance biosynthetic process; GO:1901615 organic hydroxy compound metabolic process; GO:1901617 organic hydroxy compound biosynthetic process;</t>
  </si>
  <si>
    <t>GO:0005622 intracellular; GO:0005623 cell; GO:0005634 nucleus; GO:0005635 nuclear envelope; GO:0005737 cytoplasm; GO:0005783 endoplasmic reticulum; GO:0005829 cytosol; GO:0005886 plasma membrane; GO:0012505 endomembrane system; GO:0016020 membrane; GO:0031090 organelle membrane; GO:0031965 nuclear membrane; GO:0031967 organelle envelope; GO:0031975 envelope; GO:0043226 organelle; GO:0043227 membrane-bounded organelle; GO:0043229 intracellular organelle; GO:0043231 intracellular membrane-bounded organelle; GO:0044422 organelle part; GO:0044424 intracellular part; GO:0044428 nuclear part; GO:0044432 endoplasmic reticulum part; GO:0044444 cytoplasmic part; GO:0044446 intracellular organelle part; GO:0044464 cell part; GO:0048471 perinuclear region of cytoplasm; GO:0071944 cell periphery; GO:0097038 perinuclear endoplasmic reticulum;</t>
  </si>
  <si>
    <t>GO:0005215 transporter activity; GO:0005319 lipid transporter activity; GO:0005488 binding; GO:0005496 steroid binding; GO:0008289 lipid binding; GO:0015248 sterol transporter activity; GO:0015485 cholesterol binding; GO:0032934 sterol binding; GO:0036094 small molecule binding; GO:0043178 alcohol binding; GO:0097159 organic cyclic compound binding;</t>
  </si>
  <si>
    <t>KOG1737</t>
  </si>
  <si>
    <t>K14439</t>
  </si>
  <si>
    <t>SMARCAD1; SWI/SNF-related matrix-associated actin-dependent regulator of chromatin subfamily A containing DEAD/H box 1 [EC:3.6.4.12]</t>
  </si>
  <si>
    <t>GO:0000018 regulation of DNA recombination; GO:0000729 DNA double-strand break processing; GO:0006139 nucleobase-containing compound metabolic process; GO:0006259 DNA metabolic process; GO:0006281 DNA repair; GO:0006302 double-strand break repair; GO:0006325 chromatin organization; GO:0006338 chromatin remodeling; GO:0006355 regulation of transcription, DNA-templated; GO:0006464 cellular protein modification process; GO:0006476 protein deacetylation; GO:0006725 cellular aromatic compound metabolic process; GO:0006753 nucleoside phosphate metabolic process; GO:0006793 phosphorus metabolic process; GO:0006796 phosphate-containing compound metabolic process; GO:0006807 nitrogen compound metabolic process; GO:0006950 response to stress; GO:0006974 cellular response to DNA damage stimulus; GO:0006996 organelle organization; GO:0007049 cell cycle; GO:0007059 chromosome segregation; GO:0008152 metabolic process; GO:0009117 nucleotide metabolic process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43 cellular component organization; GO:0016569 covalent chromatin modification; GO:0016570 histone modification; GO:0016575 histone deacetylation; GO:0019219 regulation of nucleobase-containing compound metabolic process; GO:0019222 regulation of metabolic process; GO:0019538 protein metabolic process; GO:0019637 organophosphate metabolic process; GO:0022402 cell cycle process; GO:0022607 cellular component assembly; GO:0031323 regulation of cellular metabolic process; GO:0031325 positive regulation of cellular metabolic process; GO:0031326 regulation of cellular biosynthetic process; GO:0031328 positive regulation of cellular biosynthetic process; GO:0033554 cellular response to stress; GO:0034641 cellular nitrogen compound metabolic process; GO:0035601 protein deacylation; GO:0036211 protein modification process; GO:0043044 ATP-dependent chromatin remodeling; GO:0043170 macromolecule metabolic process; GO:0043412 macromolecule modification; GO:0043933 macromolecular complex subunit organization; GO:0044085 cellular component biogenesis; GO:0044237 cellular metabolic process; GO:0044238 primary metabolic process; GO:0044260 cellular macromolecule metabolic process; GO:0044267 cellular protein metabolic process; GO:0044281 small molecule metabolic process; GO:0045893 positive regulation of transcription, DNA-templated; GO:0045935 positive regulation of nucleobase-containing compound metabolic process; GO:0046483 heterocycle metabolic process; GO:0048518 positive regulation of biological process; GO:0048522 positive regulation of cellular process; GO:0050789 regulation of biological process; GO:0050794 regulation of cellular process; GO:0050896 response to stimulus; GO:0051052 regulation of DNA metabolic process; GO:0051171 regulation of nitrogen compound metabolic process; GO:0051173 positive regulation of nitrogen compound metabolic process; GO:0051252 regulation of RNA metabolic process; GO:0051254 positive regulation of RNA metabolic process; GO:0051259 protein oligomerization; GO:0051260 protein homooligomerization; GO:0051276 chromosome organization; GO:0051304 chromosome separation; GO:0051716 cellular response to stimulus; GO:0055086 nucleobase-containing small molecule metabolic process; GO:0060255 regulation of macromolecule metabolic process; GO:0065003 macromolecular complex assembly; GO:0065007 biological regulation; GO:0070932 histone H3 deacetylation; GO:0070933 histone H4 deacetylation; GO:0071704 organic substance metabolic process; GO:0071840 cellular component organization or biogenesis; GO:0080090 regulation of primary metabolic process; GO:0090304 nucleic acid metabolic process; GO:0098732 macromolecule deacylation; GO:1901360 organic cyclic compound metabolic process; GO:1901564 organonitrogen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228 nuclear chromosome; GO:0000785 chromatin; GO:0000792 heterochromatin; GO:0005622 intracellular; GO:0005623 cell; GO:0005634 nucleus; GO:0005654 nucleoplasm; GO:0005657 replication fork; GO:0005694 chromosome; GO:0016363 nuclear matrix; GO:0031974 membrane-enclosed lumen; GO:0031981 nuclear lumen; GO:0034399 nuclear periphery; GO:0035861 site of double-strand break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596 nuclear replication fork; GO:0044422 organelle part; GO:0044424 intracellular part; GO:0044427 chromosomal part; GO:0044428 nuclear part; GO:0044446 intracellular organelle part; GO:0044454 nuclear chromosome part; GO:0044464 cell part; GO:0070013 intracellular organelle lumen; GO:0090734 site of DNA damage;</t>
  </si>
  <si>
    <t>KOG0389</t>
  </si>
  <si>
    <t>K12483</t>
  </si>
  <si>
    <t>EHD1; EH domain-containing protein 1</t>
  </si>
  <si>
    <t>GO:0006810 transport; GO:0006886 intracellular protein transport; GO:0006897 endocytosis; GO:0006950 response to stress; GO:0006996 organelle organization; GO:0007275 multicellular organism development; GO:0007399 nervous system development; GO:0007596 blood coagulation; GO:0007599 hemostasis; GO:0008104 protein localization; GO:0009611 response to wounding; GO:0009719 response to endogenous stimulus; GO:0009987 cellular process; GO:0010033 response to organic substance; GO:0010720 positive regulation of cell development; GO:0010830 regulation of myotube differentiation; GO:0010831 positive regulation of myotube differentiation; GO:0010883 regulation of lipid storage; GO:0010884 positive regulation of lipid storage; GO:0010885 regulation of cholesterol storage; GO:0010886 positive regulation of cholesterol storage; GO:0010975 regulation of neuron projection development; GO:0010976 positive regulation of neuron projection development; GO:0015031 protein transport; GO:0015833 peptide transport; GO:0016043 cellular component organization; GO:0016192 vesicle-mediated transport; GO:0016197 endosomal transport; GO:0022008 neurogenesis; GO:0022603 regulation of anatomical structure morphogenesis; GO:0022607 cellular component assembly; GO:0030030 cell projection organization; GO:0030031 cell projection assembly; GO:0030154 cell differentiation; GO:0030182 neuron differentiation; GO:0031175 neuron projection development; GO:0031344 regulation of cell projection organization; GO:0031346 positive regulation of cell projection organization; GO:0032386 regulation of intracellular transport; GO:0032388 positive regulation of intracellular transport; GO:0032456 endocytic recycling; GO:0032501 multicellular organismal process; GO:0032502 developmental process; GO:0032879 regulation of localization; GO:0033036 macromolecule localization; GO:0033365 protein localization to organelle; GO:0034381 plasma lipoprotein particle clearance; GO:0034383 low-density lipoprotein particle clearance; GO:0034613 cellular protein localization; GO:0042060 wound healing; GO:0042221 response to chemical; GO:0042592 homeostatic process; GO:0042632 cholesterol homeostasis; GO:0042886 amide transport; GO:0043933 macromolecular complex subunit organization; GO:0044085 cellular component biogenesis; GO:0044782 cilium organization; GO:0045184 establishment of protein localization; GO:0045595 regulation of cell differentiation; GO:0045597 positive regulation of cell differentiation; GO:0045664 regulation of neuron differentiation; GO:0045666 positive regulation of neuron differentiation; GO:0046907 intracellular transport; GO:0048468 cell development; GO:0048518 positive regulation of biological process; GO:0048522 positive regulation of cellular process; GO:0048666 neuron development; GO:0048699 generation of neurons; GO:0048731 system development; GO:0048856 anatomical structure development; GO:0048869 cellular developmental process; GO:0048878 chemical homeostasis; GO:0050767 regulation of neurogenesis; GO:0050769 positive regulation of neurogenesis; GO:0050789 regulation of biological process; GO:0050793 regulation of developmental process; GO:0050794 regulation of cellular process; GO:0050817 coagulation; GO:0050878 regulation of body fluid levels; GO:0050896 response to stimulus; GO:0051049 regulation of transport; GO:0051050 positive regulation of transport; GO:0051094 positive regulation of developmental process; GO:0051128 regulation of cellular component organization; GO:0051130 positive regulation of cellular component organization; GO:0051147 regulation of muscle cell differentiation; GO:0051149 positive regulation of muscle cell differentiation; GO:0051153 regulation of striated muscle cell differentiation; GO:0051155 positive regulation of striated muscle cell differentiation; GO:0051179 localization; GO:0051234 establishment of localization; GO:0051239 regulation of multicellular organismal process; GO:0051240 positive regulation of multicellular organismal process; GO:0051259 protein oligomerization; GO:0051260 protein homooligomerization; GO:0051641 cellular localization; GO:0051649 establishment of localization in cell; GO:0051716 cellular response to stimulus; GO:0051960 regulation of nervous system development; GO:0051962 positive regulation of nervous system development; GO:0055088 lipid homeostasis; GO:0055092 sterol homeostasis; GO:0060142 regulation of syncytium formation by plasma membrane fusion; GO:0060143 positive regulation of syncytium formation by plasma membrane fusion; GO:0060271 cilium assembly; GO:0060284 regulation of cell development; GO:0060341 regulation of cellular localization; GO:0060627 regulation of vesicle-mediated transport; GO:0061512 protein localization to cilium; GO:0065003 macromolecular complex assembly; GO:0065007 biological regulation; GO:0065008 regulation of biological quality; GO:0070727 cellular macromolecule localization; GO:0070848 response to growth factor; GO:0070887 cellular response to chemical stimulus; GO:0070925 organelle assembly; GO:0071310 cellular response to organic substance; GO:0071363 cellular response to growth factor stimulus; GO:0071495 cellular response to endogenous stimulus; GO:0071702 organic substance transport; GO:0071705 nitrogen compound transport; GO:0071840 cellular component organization or biogenesis; GO:0097006 regulation of plasma lipoprotein particle levels; GO:0098657 import into cell; GO:1901739 regulation of myoblast fusion; GO:1901741 positive regulation of myoblast fusion; GO:1990089 response to nerve growth factor; GO:1990090 cellular response to nerve growth factor stimulus; GO:2000026 regulation of multicellular organismal development; GO:2001135 regulation of endocytic recycling; GO:2001137 positive regulation of endocytic recycling;</t>
  </si>
  <si>
    <t>GO:0005622 intracellular; GO:0005623 cell; GO:0005737 cytoplasm; GO:0005768 endosome; GO:0005769 early endosome; GO:0005811 lipid particle; GO:0005886 plasma membrane; GO:0005929 cilium; GO:0010008 endosome membrane; GO:0012505 endomembrane system; GO:0016020 membrane; GO:0020016 ciliary pocket; GO:0020018 ciliary pocket membrane; GO:0030139 endocytic vesicle; GO:0031090 organelle membrane; GO:0031094 platelet dense tubular network; GO:0031095 platelet dense tubular network membrane; GO:0031253 cell projection membrane; GO:0031410 cytoplasmic vesicle; GO:0031901 early endosome membrane; GO:0031982 vesicle; GO:0042995 cell projection; GO:0043209 myelin sheath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25 membrane part; GO:0044433 cytoplasmic vesicle part; GO:0044440 endosomal part; GO:0044441 ciliary part; GO:0044444 cytoplasmic part; GO:0044446 intracellular organelle part; GO:0044459 plasma membrane part; GO:0044463 cell projection part; GO:0044464 cell part; GO:0048471 perinuclear region of cytoplasm; GO:0055037 recycling endosome; GO:0055038 recycling endosome membrane; GO:0060170 ciliary membrane; GO:0071944 cell periphery; GO:0097708 intracellular vesicle; GO:0098588 bounding membrane of organelle; GO:0098590 plasma membrane region; GO:0098805 whole membrane;</t>
  </si>
  <si>
    <t>GO:0005488 binding; GO:0005515 protein binding; GO:0017016 Ras GTPase binding; GO:0017137 Rab GTPase binding; GO:0019899 enzyme binding; GO:0031267 small GTPase binding; GO:0042802 identical protein binding; GO:0051020 GTPase binding;</t>
  </si>
  <si>
    <t>PF08159</t>
  </si>
  <si>
    <t>NUC153 domain</t>
  </si>
  <si>
    <t>KOG2318</t>
  </si>
  <si>
    <t>K14550</t>
  </si>
  <si>
    <t>UTP10, HEATR1; U3 small nucleolar RNA-associated protein 10</t>
  </si>
  <si>
    <t>GO:0000462 maturation of SSU-rRNA from tricistronic rRNA transcript (SSU-rRNA, 5.8S rRNA, LSU-rRNA); GO:0006139 nucleobase-containing compound metabolic process; GO:0006355 regulation of transcription, DNA-templated; GO:0006356 regulation of transcription from RNA polymerase I promoter; GO:0006364 rRNA processing; GO:0006396 RNA processing; GO:0006725 cellular aromatic compound metabolic process; GO:0006807 nitrogen compound metabolic process; GO:0008152 metabolic proces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6072 rRNA metabolic process; GO:0019219 regulation of nucleobase-containing compound metabolic process; GO:0019222 regulation of metabolic process; GO:0022613 ribonucleoprotein complex biogenesis; GO:0030490 maturation of SSU-rRNA; GO:0031323 regulation of cellular metabolic process; GO:0031325 positive regulation of cellular metabolic process; GO:0031326 regulation of cellular biosynthetic process; GO:0031328 positive regulation of cellular biosynthetic process; GO:0034470 ncRNA processing; GO:0034641 cellular nitrogen compound metabolic process; GO:0034660 ncRNA metabolic process; GO:0042254 ribosome biogenesis; GO:0042274 ribosomal small subunit biogenesis; GO:0043170 macromolecule metabolic process; GO:0044085 cellular component biogenesis; GO:0044087 regulation of cellular component biogenesis; GO:0044089 positive regulation of cellular component biogenesis; GO:0044237 cellular metabolic process; GO:0044238 primary metabolic process; GO:0045893 positive regulation of transcription, DNA-templated; GO:0045935 positive regulation of nucleobase-containing compound metabolic process; GO:0045943 positive regulation of transcription from RNA polymerase I promoter; GO:0046483 heterocycle metabolic process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71704 organic substance metabolic process; GO:0071840 cellular component organization or biogenesis; GO:0080090 regulation of primary metabolic process; GO:0090069 regulation of ribosome biogenesis; GO:0090070 positive regulation of ribosome biogenesis; GO:0090304 nucleic acid metabolic process; GO:1901360 organic cyclic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0232 regulation of rRNA processing; GO:2000234 positive regulation of rRNA processing; GO:2001141 regulation of RNA biosynthetic process;</t>
  </si>
  <si>
    <t>GO:0001650 fibrillar center; GO:0005622 intracellular; GO:0005623 cell; GO:0005634 nucleus; GO:0005654 nucleoplasm; GO:0005730 nucleolus; GO:0005737 cytoplasm; GO:0005739 mitochondrion; GO:0030684 preribosome; GO:0030686 90S preribosome; GO:0031974 membrane-enclosed lumen; GO:0031981 nuclear lumen; GO:0032040 small-subunit processome; GO:0032991 macromolecular complex; GO:0034455 t-UTP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52 nucleolar part; GO:0044464 cell part; GO:0070013 intracellular organelle lumen; GO:1990904 ribonucleoprotein complex;</t>
  </si>
  <si>
    <t>PF08146</t>
  </si>
  <si>
    <t>BP28CT (NUC211) domain</t>
  </si>
  <si>
    <t>KOG1837</t>
  </si>
  <si>
    <t>K14822</t>
  </si>
  <si>
    <t>CGR1; rRNA-processing protein CGR1</t>
  </si>
  <si>
    <t>KOG4538</t>
  </si>
  <si>
    <t>GO:0005488 binding; GO:0005515 protein binding; GO:0008017 microtubule binding; GO:0008092 cytoskeletal protein binding; GO:0015631 tubulin binding;</t>
  </si>
  <si>
    <t>GO:0006914 autophagy; GO:0008152 metabolic process; GO:0009056 catabolic process; GO:0009987 cellular process; GO:0016236 macroautophagy; GO:0044237 cellular metabolic process; GO:0044248 cellular catabolic process;</t>
  </si>
  <si>
    <t>GO:0000407 pre-autophagosomal structure; GO:0005622 intracellular; GO:0005623 cell; GO:0005737 cytoplasm; GO:0005773 vacuole; GO:0005776 autophagosome; GO:0043226 organelle; GO:0043227 membrane-bounded organelle; GO:0043229 intracellular organelle; GO:0043231 intracellular membrane-bounded organelle; GO:0044424 intracellular part; GO:0044444 cytoplasmic part; GO:0044464 cell part;</t>
  </si>
  <si>
    <t>GO:0005488 binding; GO:0005515 protein binding; GO:0032182 ubiquitin-like protein binding; GO:0043130 ubiquitin binding;</t>
  </si>
  <si>
    <t>KOG4351</t>
  </si>
  <si>
    <t>K17277</t>
  </si>
  <si>
    <t>EPS8; epidermal growth factor receptor kinase substrate 8</t>
  </si>
  <si>
    <t>GO:0003008 system process; GO:0007154 cell communication; GO:0007165 signal transduction; GO:0007264 small GTPase mediated signal transduction; GO:0007265 Ras protein signal transduction; GO:0007266 Rho protein signal transduction; GO:0007600 sensory perception; GO:0007605 sensory perception of sound; GO:0009966 regulation of signal transduction; GO:0009987 cellular process; GO:0010646 regulation of cell communication; GO:0016601 Rac protein signal transduction; GO:0023051 regulation of signaling; GO:0023052 signaling; GO:0031344 regulation of cell projection organization; GO:0031346 positive regulation of cell projection organization; GO:0032501 multicellular organismal process; GO:0035023 regulation of Rho protein signal transduction; GO:0035556 intracellular signal transduction; GO:0044087 regulation of cellular component biogenesis; GO:0044089 positive regulation of cellular component biogenesis; GO:0046578 regulation of Ras protein signal transduction; GO:0048518 positive regulation of biological process; GO:0048522 positive regulation of cellular process; GO:0048583 regulation of response to stimulus; GO:0050789 regulation of biological process; GO:0050794 regulation of cellular process; GO:0050877 neurological system process; GO:0050896 response to stimulus; GO:0050954 sensory perception of mechanical stimulus; GO:0051056 regulation of small GTPase mediated signal transduction; GO:0051128 regulation of cellular component organization; GO:0051130 positive regulation of cellular component organization; GO:0051716 cellular response to stimulus; GO:0060491 regulation of cell projection assembly; GO:0065007 biological regulation; GO:1900027 regulation of ruffle assembly; GO:1900029 positive regulation of ruffle assembly; GO:1902531 regulation of intracellular signal transduction;</t>
  </si>
  <si>
    <t>GO:0001726 ruffle; GO:0005622 intracellular; GO:0005623 cell; GO:0005737 cytoplasm; GO:0005829 cytosol; GO:0005886 plasma membrane; GO:0016020 membrane; GO:0031252 cell leading edge; GO:0031253 cell projection membrane; GO:0031256 leading edge membrane; GO:0032420 stereocilium; GO:0032421 stereocilium bundle; GO:0032426 stereocilium tip; GO:0032587 ruffle membrane; GO:0032991 macromolecular complex; GO:0042995 cell projection; GO:0043005 neuron projection; GO:0043226 organelle; GO:0044422 organelle part; GO:0044424 intracellular part; GO:0044425 membrane part; GO:0044444 cytoplasmic part; GO:0044459 plasma membrane part; GO:0044463 cell projection part; GO:0044464 cell part; GO:0071944 cell periphery; GO:0097458 neuron part; GO:0098590 plasma membrane region; GO:0098858 actin-based cell projection; GO:0098862 cluster of actin-based cell projections;</t>
  </si>
  <si>
    <t>KOG3557</t>
  </si>
  <si>
    <t>Epidermal growth factor receptor kinase substrate</t>
  </si>
  <si>
    <t>GO:0000226 microtubule cytoskeleton organization; GO:0001952 regulation of cell-matrix adhesion; GO:0001953 negative regulation of cell-matrix adhesion; GO:0006355 regulation of transcription, DNA-templated; GO:0006357 regulation of transcription from RNA polymerase II promoter; GO:0006810 transport; GO:0006950 response to stress; GO:0006996 organelle organization; GO:0007010 cytoskeleton organization; GO:0007017 microtubule-based process; GO:0007030 Golgi organization; GO:0007162 negative regulation of cell adhesion; GO:0007275 multicellular organism development; GO:0009605 response to external stimulus; GO:0009653 anatomical structure morphogenesis; GO:0009889 regulation of biosynthetic process; GO:0009891 positive regulation of biosynthetic process; GO:0009893 positive regulation of metabolic process; GO:0009987 cellular process; GO:0009991 response to extracellular stimulus; GO:0010256 endomembrane system organization; GO:0010468 regulation of gene expression; GO:0010556 regulation of macromolecule biosynthetic process; GO:0010557 positive regulation of macromolecule biosynthetic process; GO:0010594 regulation of endothelial cell migration; GO:0010595 positive regulation of endothelial cell migration; GO:0010604 positive regulation of macromolecule metabolic process; GO:0010628 positive regulation of gene expression; GO:0010632 regulation of epithelial cell migration; GO:0010634 positive regulation of epithelial cell migration; GO:0010638 positive regulation of organelle organization; GO:0010810 regulation of cell-substrate adhesion; GO:0010812 negative regulation of cell-substrate adhesion; GO:0016043 cellular component organization; GO:0016192 vesicle-mediated transport; GO:0019219 regulation of nucleobase-containing compound metabolic process; GO:0019222 regulation of metabolic process; GO:0030155 regulation of cell adhesion; GO:0030334 regulation of cell migration; GO:0030335 positive regulation of cell migration; GO:0031023 microtubule organizing center organization; GO:0031323 regulation of cellular metabolic process; GO:0031325 positive regulation of cellular metabolic process; GO:0031326 regulation of cellular biosynthetic process; GO:0031328 positive regulation of cellular biosynthetic process; GO:0031344 regulation of cell projection organization; GO:0031346 positive regulation of cell projection organization; GO:0031667 response to nutrient levels; GO:0032386 regulation of intracellular transport; GO:0032388 positive regulation of intracellular transport; GO:0032501 multicellular organismal process; GO:0032502 developmental process; GO:0032878 regulation of establishment or maintenance of cell polarity; GO:0032879 regulation of localization; GO:0032880 regulation of protein localization; GO:0032956 regulation of actin cytoskeleton organization; GO:0032970 regulation of actin filament-based process; GO:0033043 regulation of organelle organization; GO:0033157 regulation of intracellular protein transport; GO:0034260 negative regulation of GTPase activity; GO:0035148 tube formation; GO:0035239 tube morphogenesis; GO:0035295 tube development; GO:0040012 regulation of locomotion; GO:0040017 positive regulation of locomotion; GO:0042221 response to chemical; GO:0042594 response to starvation; GO:0043085 positive regulation of catalytic activity; GO:0043086 negative regulation of catalytic activity; GO:0043087 regulation of GTPase activity; GO:0043547 positive regulation of GTPase activity; GO:0043627 response to estrogen; GO:0044087 regulation of cellular component biogenesis; GO:0044089 positive regulation of cellular component biogenesis; GO:0044092 negative regulation of molecular function; GO:0044093 positive regulation of molecular function; GO:0045893 positive regulation of transcription, DNA-templated; GO:0045935 positive regulation of nucleobase-containing compound metabolic process; GO:0045944 positive regulation of transcription from RNA polymerase II promoter; GO:0048518 positive regulation of biological process; GO:0048519 negative regulation of biological process; GO:0048522 positive regulation of cellular process; GO:0048523 negative regulation of cellular process; GO:0048646 anatomical structure formation involved in morphogenesis; GO:0048856 anatomical structure development; GO:0050789 regulation of biological process; GO:0050790 regulation of catalytic activity; GO:0050794 regulation of cellular process; GO:0050896 response to stimulus; GO:0051049 regulation of transport; GO:0051050 positive regulation of transport; GO:0051128 regulation of cellular component organization; GO:0051129 negative regulation of cellular component organization; GO:0051130 positive regulation of cellular component organization; GO:0051171 regulation of nitrogen compound metabolic process; GO:0051173 positive regulation of nitrogen compound metabolic process; GO:0051179 localization; GO:0051222 positive regulation of protein transport; GO:0051223 regulation of protein transport; GO:0051234 establishment of localization; GO:0051239 regulation of multicellular organismal process; GO:0051240 positive regulation of multicellular organismal process; GO:0051252 regulation of RNA metabolic process; GO:0051254 positive regulation of RNA metabolic process; GO:0051270 regulation of cellular component movement; GO:0051272 positive regulation of cellular component movement; GO:0051336 regulation of hydrolase activity; GO:0051345 positive regulation of hydrolase activity; GO:0051346 negative regulation of hydrolase activity; GO:0051489 regulation of filopodium assembly; GO:0051491 positive regulation of filopodium assembly; GO:0051493 regulation of cytoskeleton organization; GO:0051495 positive regulation of cytoskeleton organization; GO:0051716 cellular response to stimulus; GO:0051893 regulation of focal adhesion assembly; GO:0051895 negative regulation of focal adhesion assembly; GO:0060255 regulation of macromolecule metabolic process; GO:0060341 regulation of cellular localization; GO:0060491 regulation of cell projection assembly; GO:0065007 biological regulation; GO:0065009 regulation of molecular function; GO:0070201 regulation of establishment of protein localization; GO:0070887 cellular response to chemical stimulus; GO:0071391 cellular response to estrogen stimulus; GO:0071840 cellular component organization or biogenesis; GO:0080090 regulation of primary metabolic process; GO:0090087 regulation of peptide transport; GO:0090109 regulation of cell-substrate junction assembly; GO:0090316 positive regulation of intracellular protein transport; GO:0090630 activation of GTPase activity; GO:1901888 regulation of cell junction assembly; GO:1901889 negative regulation of cell junction assembly; GO:1902680 positive regulation of RNA biosynthetic process; GO:1903391 regulation of adherens junction organization; GO:1903392 negative regulation of adherens junction organization; GO:1903506 regulation of nucleic acid-templated transcription; GO:1903508 positive regulation of nucleic acid-templated transcription; GO:1903827 regulation of cellular protein localization; GO:1903829 positive regulation of cellular protein localization; GO:1904951 positive regulation of establishment of protein localization; GO:2000112 regulation of cellular macromolecule biosynthetic process; GO:2000114 regulation of establishment of cell polarity; GO:2000145 regulation of cell motility; GO:2000147 positive regulation of cell motility; GO:2000249 regulation of actin cytoskeleton reorganization; GO:2000251 positive regulation of actin cytoskeleton reorganization; GO:2001141 regulation of RNA biosynthetic process;</t>
  </si>
  <si>
    <t>GO:0000785 chromatin; GO:0005622 intracellular; GO:0005623 cell; GO:0005634 nucleus; GO:0005694 chromosome; GO:0005730 nucleolus; GO:0005737 cytoplasm; GO:0005856 cytoskeleton; GO:0005874 microtubule; GO:0005881 cytoplasmic microtubule; GO:0015630 microtubule cytoskeleton; GO:0031252 cell leading edge; GO:0031974 membrane-enclosed lumen; GO:0031981 nuclear lumen; GO:0035327 transcriptionally active chromati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30 cytoskeletal part; GO:0044444 cytoplasmic part; GO:0044446 intracellular organelle part; GO:0044464 cell part; GO:0045111 intermediate filament cytoskeleton; GO:0070013 intracellular organelle lumen; GO:0071944 cell periphery; GO:0099080 supramolecular complex; GO:0099081 supramolecular polymer; GO:0099512 supramolecular fiber; GO:0099513 polymeric cytoskeletal fiber;</t>
  </si>
  <si>
    <t>GO:0003682 chromatin binding; GO:0005102 receptor binding; GO:0005488 binding; GO:0005515 protein binding; GO:0008047 enzyme activator activity; GO:0008092 cytoskeletal protein binding; GO:0008134 transcription factor binding; GO:0010698 acetyltransferase activator activity; GO:0015631 tubulin binding; GO:0019899 enzyme binding; GO:0030234 enzyme regulator activity; GO:0035035 histone acetyltransferase binding; GO:0035257 nuclear hormone receptor binding; GO:0042393 histone binding; GO:0048487 beta-tubulin binding; GO:0051427 hormone receptor binding; GO:0098772 molecular function regulator;</t>
  </si>
  <si>
    <t>KOG4415</t>
  </si>
  <si>
    <t>KOG0825</t>
  </si>
  <si>
    <t>PHD Zn-finger protein</t>
  </si>
  <si>
    <t>K14291</t>
  </si>
  <si>
    <t>PHAX; phosphorylated adapter RNA export protein</t>
  </si>
  <si>
    <t>GO:0006139 nucleobase-containing compound metabolic process; GO:0006351 transcription, DNA-templated; GO:0006366 transcription from RNA polymerase II promoter; GO:0006403 RNA localization; GO:0006405 RNA export from nucleus; GO:0006408 snRNA export from nucleus; GO:0006725 cellular aromatic compound metabolic process; GO:0006807 nitrogen compound metabolic process; GO:0006810 transport; GO:0006913 nucleocytoplasmic transport; GO:0008152 metabolic process; GO:0009058 biosynthetic process; GO:0009059 macromolecule biosynthetic process; GO:0009301 snRNA transcription; GO:0009987 cellular process; GO:0010467 gene expression; GO:0015931 nucleobase-containing compound transport; GO:0016070 RNA metabolic process; GO:0016073 snRNA metabolic process; GO:0018130 heterocycle biosynthetic process; GO:0019438 aromatic compound biosynthetic process; GO:0032774 RNA biosynthetic process; GO:0033036 macromolecule localization; GO:0034641 cellular nitrogen compound metabolic process; GO:0034645 cellular macromolecule biosynthetic process; GO:0034654 nucleobase-containing compound biosynthetic process; GO:0034660 ncRNA metabolic process; GO:0042795 snRNA transcription from RNA polymerase II promoter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46907 intracellular transport; GO:0050657 nucleic acid transport; GO:0050658 RNA transport; GO:0051030 snRNA transport; GO:0051168 nuclear export; GO:0051169 nuclear transport; GO:0051179 localization; GO:0051234 establishment of localization; GO:0051236 establishment of RNA localization; GO:0051641 cellular localization; GO:0051649 establishment of localization in cell; GO:0071702 organic substance transport; GO:0071704 organic substance metabolic process; GO:0071705 nitrogen compound transport; GO:0090304 nucleic acid metabolic process; GO:0097064 ncRNA export from nucleus; GO:0097659 nucleic acid-templated transcription; GO:0098781 ncRNA transcription; GO:1901360 organic cyclic compound metabolic process; GO:1901362 organic cyclic compound biosynthetic process; GO:1901576 organic substance biosynthetic process;</t>
  </si>
  <si>
    <t>GO:0005622 intracellular; GO:0005623 cell; GO:0005634 nucleus; GO:0005654 nucleoplasm; GO:0005737 cytoplasm; GO:0005813 centrosome; GO:0005815 microtubule organizing center; GO:0005829 cytosol; GO:0005856 cytoskeleton; GO:0015630 microtubule cytoskeleton; GO:0031974 membrane-enclosed lumen; GO:0031981 nuclear lumen; GO:0036477 somatodendritic compartment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44422 organelle part; GO:0044424 intracellular part; GO:0044428 nuclear part; GO:0044430 cytoskeletal part; GO:0044444 cytoplasmic part; GO:0044446 intracellular organelle part; GO:0044464 cell part; GO:0070013 intracellular organelle lumen; GO:0097458 neuron part;</t>
  </si>
  <si>
    <t>GO:0005488 binding; GO:0015643 toxic substance binding;</t>
  </si>
  <si>
    <t>PF10258</t>
  </si>
  <si>
    <t>PHAX RNA-binding domain</t>
  </si>
  <si>
    <t>KOG3948</t>
  </si>
  <si>
    <t>Mediator of U snRNA nuclear export PHAX</t>
  </si>
  <si>
    <t>K20704</t>
  </si>
  <si>
    <t>ECT2, ARHGEF31; protein ECT2</t>
  </si>
  <si>
    <t>GO:0000278 mitotic cell cycle; GO:0000281 mitotic cytokinesis; GO:0000302 response to reactive oxygen species; GO:0000902 cell morphogenesis; GO:0000910 cytokinesis; GO:0001932 regulation of protein phosphorylation; GO:0001934 positive regulation of protein phosphorylation; GO:0006950 response to stress; GO:0006979 response to oxidative stress; GO:0007043 cell-cell junction assembly; GO:0007049 cell cycle; GO:0007154 cell communication; GO:0007165 signal transduction; GO:0007186 G-protein coupled receptor signaling pathway; GO:0007275 multicellular organism development; GO:0007399 nervous system development; GO:0009314 response to radiation; GO:0009628 response to abiotic stimulus; GO:0009636 response to toxic substance; GO:0009653 anatomical structure morphogenesis; GO:0009893 positive regulation of metabolic process; GO:0009966 regulation of signal transduction; GO:0009987 cellular process; GO:0010035 response to inorganic substance; GO:0010038 response to metal ion; GO:0010212 response to ionizing radiation; GO:0010562 positive regulation of phosphorus metabolic process; GO:0010564 regulation of cell cycle process; GO:0010604 positive regulation of macromolecule metabolic process; GO:0010646 regulation of cell communication; GO:0010720 positive regulation of cell development; GO:0010941 regulation of cell death; GO:0010942 positive regulation of cell death; GO:0016043 cellular component organization; GO:0019220 regulation of phosphate metabolic process; GO:0019222 regulation of metabolic process; GO:0022008 neurogenesis; GO:0022402 cell cycle process; GO:0022607 cellular component assembly; GO:0023051 regulation of signaling; GO:0023052 signaling; GO:0030154 cell differentiation; GO:0031323 regulation of cellular metabolic process; GO:0031325 positive regulation of cellular metabolic process; GO:0031399 regulation of protein modification process; GO:0031401 positive regulation of protein modification process; GO:0032147 activation of protein kinase activity; GO:0032268 regulation of cellular protein metabolic process; GO:0032270 positive regulation of cellular protein metabolic process; GO:0032386 regulation of intracellular transport; GO:0032388 positive regulation of intracellular transport; GO:0032465 regulation of cytokinesis; GO:0032467 positive regulation of cytokinesis; GO:0032501 multicellular organismal process; GO:0032502 developmental process; GO:0032879 regulation of localization; GO:0032880 regulation of protein localization; GO:0032989 cellular component morphogenesis; GO:0033157 regulation of intracellular protein transport; GO:0033554 cellular response to stress; GO:0033674 positive regulation of kinase activity; GO:0034329 cell junction assembly; GO:0034330 cell junction organization; GO:0034599 cellular response to oxidative stress; GO:0034614 cellular response to reactive oxygen species; GO:0035690 cellular response to drug; GO:0042221 response to chemical; GO:0042306 regulation of protein import into nucleus; GO:0042307 positive regulation of protein import into nucleus; GO:0042325 regulation of phosphorylation; GO:0042327 positive regulation of phosphorylation; GO:0042493 response to drug; GO:0042542 response to hydrogen peroxide; GO:0042981 regulation of apoptotic process; GO:0043065 positive regulation of apoptotic process; GO:0043067 regulation of programmed cell death; GO:0043068 positive regulation of programmed cell death; GO:0043085 positive regulation of catalytic activity; GO:0043087 regulation of GTPase activity; GO:0043297 apical junction assembly; GO:0043547 positive regulation of GTPase activity; GO:0043549 regulation of kinase activity; GO:0043933 macromolecular complex subunit organization; GO:0044085 cellular component biogenesis; GO:0044093 positive regulation of molecular function; GO:0045216 cell-cell junction organization; GO:0045595 regulation of cell differentiation; GO:0045597 positive regulation of cell differentiation; GO:0045664 regulation of neuron differentiation; GO:0045666 positive regulation of neuron differentiation; GO:0045787 positive regulation of cell cycle; GO:0045859 regulation of protein kinase activity; GO:0045860 positive regulation of protein kinase activity; GO:0045937 positive regulation of phosphate metabolic process; GO:0046677 response to antibiotic; GO:0046822 regulation of nucleocytoplasmic transport; GO:0046824 positive regulation of nucleocytoplasmic transport; GO:0048518 positive regulation of biological process; GO:0048522 positive regulation of cellular process; GO:0048583 regulation of response to stimulus; GO:0048699 generation of neurons; GO:0048731 system development; GO:0048856 anatomical structure development; GO:0048869 cellular developmental process; GO:0050767 regulation of neurogenesis; GO:0050769 positive regulation of neurogenesis; GO:0050789 regulation of biological process; GO:0050790 regulation of catalytic activity; GO:0050793 regulation of developmental process; GO:0050794 regulation of cellular process; GO:0050896 response to stimulus; GO:0051049 regulation of transport; GO:0051050 positive regulation of transport; GO:0051056 regulation of small GTPase mediated signal transduction; GO:0051094 positive regulation of developmental process; GO:0051171 regulation of nitrogen compound metabolic process; GO:0051173 positive regulation of nitrogen compound metabolic process; GO:0051174 regulation of phosphorus metabolic process; GO:0051222 positive regulation of protein transport; GO:0051223 regulation of protein transport; GO:0051239 regulation of multicellular organismal process; GO:0051240 positive regulation of multicellular organismal process; GO:0051246 regulation of protein metabolic process; GO:0051247 positive regulation of protein metabolic process; GO:0051259 protein oligomerization; GO:0051260 protein homooligomerization; GO:0051301 cell division; GO:0051302 regulation of cell division; GO:0051336 regulation of hydrolase activity; GO:0051338 regulation of transferase activity; GO:0051345 positive regulation of hydrolase activity; GO:0051347 positive regulation of transferase activity; GO:0051592 response to calcium ion; GO:0051716 cellular response to stimulus; GO:0051726 regulation of cell cycle; GO:0051781 positive regulation of cell division; GO:0051960 regulation of nervous system development; GO:0051962 positive regulation of nervous system development; GO:0051983 regulation of chromosome segregation; GO:0051988 regulation of attachment of spindle microtubules to kinetochore; GO:0060255 regulation of macromolecule metabolic process; GO:0060284 regulation of cell development; GO:0060341 regulation of cellular localization; GO:0061640 cytoskeleton-dependent cytokinesis; GO:0065003 macromolecular complex assembly; GO:0065007 biological regulation; GO:0065009 regulation of molecular function; GO:0070201 regulation of establishment of protein localization; GO:0070301 cellular response to hydrogen peroxide; GO:0070830 bicellular tight junction assembly; GO:0070887 cellular response to chemical stimulus; GO:0071214 cellular response to abiotic stimulus; GO:0071236 cellular response to antibiotic; GO:0071241 cellular response to inorganic substance; GO:0071248 cellular response to metal ion; GO:0071277 cellular response to calcium ion; GO:0071478 cellular response to radiation; GO:0071479 cellular response to ionizing radiation; GO:0071840 cellular component organization or biogenesis; GO:0080090 regulation of primary metabolic process; GO:0090068 positive regulation of cell cycle process; GO:0090087 regulation of peptide transport; GO:0090316 positive regulation of intracellular protein transport; GO:0090630 activation of GTPase activity; GO:0097237 cellular response to toxic substance; GO:1900180 regulation of protein localization to nucleus; GO:1900182 positive regulation of protein localization to nucleus; GO:1901700 response to oxygen-containing compound; GO:1901701 cellular response to oxygen-containing compound; GO:1902531 regulation of intracellular signal transduction; GO:1903047 mitotic cell cycle process; GO:1903827 regulation of cellular protein localization; GO:1903829 positive regulation of cellular protein localization; GO:1904589 regulation of protein import; GO:1904591 positive regulation of protein import; GO:1904951 positive regulation of establishment of protein localization; GO:2000026 regulation of multicellular organismal development;</t>
  </si>
  <si>
    <t>GO:0005622 intracellular; GO:0005623 cell; GO:0005634 nucleus; GO:0005737 cytoplasm; GO:0005819 spindle; GO:0005829 cytosol; GO:0005856 cytoskeleton; GO:0005886 plasma membrane; GO:0005911 cell-cell junction; GO:0005923 bicellular tight junction; GO:0015630 microtubule cytoskeleton; GO:0016020 membrane; GO:0030054 cell junction; GO:0030496 midbody; GO:0032153 cell division site; GO:0032154 cleavage furrow; GO:0032155 cell division site part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96 apical junction complex; GO:0044422 organelle part; GO:0044424 intracellular part; GO:0044425 membrane part; GO:0044430 cytoskeletal part; GO:0044444 cytoplasmic part; GO:0044446 intracellular organelle part; GO:0044459 plasma membrane part; GO:0044464 cell part; GO:0070160 occluding junction; GO:0071944 cell periphery; GO:0072686 mitotic spindle; GO:0097149 centralspindlin complex; GO:0098590 plasma membrane region;</t>
  </si>
  <si>
    <t>GO:0005085 guanyl-nucleotide exchange factor activity; GO:0005088 Ras guanyl-nucleotide exchange factor activity; GO:0005089 Rho guanyl-nucleotide exchange factor activity; GO:0005096 GTPase activator activity; GO:0005488 binding; GO:0005515 protein binding; GO:0008047 enzyme activator activity; GO:0017016 Ras GTPase binding; GO:0017048 Rho GTPase binding; GO:0019899 enzyme binding; GO:0030234 enzyme regulator activity; GO:0030695 GTPase regulator activity; GO:0031267 small GTPase binding; GO:0042802 identical protein binding; GO:0042803 protein homodimerization activity; GO:0046983 protein dimerization activity; GO:0051020 GTPase binding; GO:0060589 nucleoside-triphosphatase regulator activity; GO:0098772 molecular function regulator;</t>
  </si>
  <si>
    <t>KOG3524</t>
  </si>
  <si>
    <t>Predicted guanine nucleotide exchange factor (PEBBLE)</t>
  </si>
  <si>
    <t>GO:0006996 organelle organization; GO:0007029 endoplasmic reticulum organization; GO:0008104 protein localization; GO:0009987 cellular process; GO:0010256 endomembrane system organization; GO:0016043 cellular component organization; GO:0032386 regulation of intracellular transport; GO:0032879 regulation of localization; GO:0033036 macromolecule localization; GO:0034613 cellular protein localization; GO:0045184 establishment of protein localization; GO:0050789 regulation of biological process; GO:0051049 regulation of transport; GO:0051179 localization; GO:0051205 protein insertion into membrane; GO:0051234 establishment of localization; GO:0051641 cellular localization; GO:0060341 regulation of cellular localization; GO:0061024 membrane organization; GO:0065007 biological regulation; GO:0070727 cellular macromolecule localization; GO:0071786 endoplasmic reticulum tubular network organization; GO:0071840 cellular component organization or biogenesis; GO:0072657 protein localization to membrane; GO:0090150 establishment of protein localization to membrane;</t>
  </si>
  <si>
    <t>GO:0005622 intracellular; GO:0005623 cell; GO:0005737 cytoplasm; GO:0005783 endoplasmic reticulum; GO:0005789 endoplasmic reticulum membrane; GO:0012505 endomembrane system; GO:0016020 membrane; GO:0031984 organelle subcompartment; GO:0042175 nuclear outer membrane-endoplasmic reticulum membrane network; GO:0043226 organelle; GO:0043227 membrane-bounded organelle; GO:0043229 intracellular organelle; GO:0043231 intracellular membrane-bounded organelle; GO:0044422 organelle part; GO:0044424 intracellular part; GO:0044425 membrane part; GO:0044432 endoplasmic reticulum part; GO:0044444 cytoplasmic part; GO:0044446 intracellular organelle part; GO:0044464 cell part; GO:0071782 endoplasmic reticulum tubular network; GO:0098827 endoplasmic reticulum subcompartment;</t>
  </si>
  <si>
    <t>GO:0001664 G-protein coupled receptor binding; GO:0005102 receptor binding; GO:0005488 binding; GO:0005515 protein binding; GO:0008017 microtubule binding; GO:0008092 cytoskeletal protein binding; GO:0015631 tubulin binding; GO:0031849 olfactory receptor binding;</t>
  </si>
  <si>
    <t>K23287</t>
  </si>
  <si>
    <t>VIPAS39, VPS16B; VPS33B-interacting protein in polarity and apical restriction</t>
  </si>
  <si>
    <t>GO:0006464 cellular protein modification process; GO:0006807 nitrogen compound metabolic process; GO:0006810 transport; GO:0006886 intracellular protein transport; GO:0007034 vacuolar transport; GO:0007041 lysosomal transport; GO:0008104 protein localization; GO:0008152 metabolic process; GO:0008333 endosome to lysosome transport; GO:0009987 cellular process; GO:0015031 protein transport; GO:0015833 peptide transport; GO:0016043 cellular component organization; GO:0016192 vesicle-mediated transport; GO:0017185 peptidyl-lysine hydroxylation; GO:0018126 protein hydroxylation; GO:0018193 peptidyl-amino acid modification; GO:0018205 peptidyl-lysine modification; GO:0019538 protein metabolic process; GO:0030198 extracellular matrix organization; GO:0030199 collagen fibril organization; GO:0032963 collagen metabolic process; GO:0033036 macromolecule localization; GO:0034613 cellular protein localization; GO:0036211 protein modification process; GO:0042886 amide transport; GO:0043062 extracellular structure organization; GO:0043170 macromolecule metabolic process; GO:0043412 macromolecule modification; GO:0043687 post-translational protein modification; GO:0043933 macromolecular complex subunit organization; GO:0044237 cellular metabolic process; GO:0044238 primary metabolic process; GO:0044260 cellular macromolecule metabolic process; GO:0044267 cellular protein metabolic process; GO:0045184 establishment of protein localization; GO:0046907 intracellular transport; GO:0051179 localization; GO:0051234 establishment of localization; GO:0051641 cellular localization; GO:0051649 establishment of localization in cell; GO:0070727 cellular macromolecule localization; GO:0071702 organic substance transport; GO:0071704 organic substance metabolic process; GO:0071705 nitrogen compound transport; GO:0071840 cellular component organization or biogenesis; GO:0097435 supramolecular fiber organization; GO:1901564 organonitrogen compound metabolic process;</t>
  </si>
  <si>
    <t>GO:0005622 intracellular; GO:0005623 cell; GO:0005737 cytoplasm; GO:0005768 endosome; GO:0005769 early endosome; GO:0005770 late endosome; GO:0005794 Golgi apparatus; GO:0012505 endomembrane system; GO:0031410 cytoplasmic vesicle; GO:0031982 vesicle; GO:0043226 organelle; GO:0043227 membrane-bounded organelle; GO:0043229 intracellular organelle; GO:0043231 intracellular membrane-bounded organelle; GO:0044424 intracellular part; GO:0044444 cytoplasmic part; GO:0044464 cell part; GO:0055037 recycling endosome; GO:0097708 intracellular vesicle;</t>
  </si>
  <si>
    <t>KOG4677</t>
  </si>
  <si>
    <t>Golgi integral membrane protein</t>
  </si>
  <si>
    <t>K11855</t>
  </si>
  <si>
    <t>USP36_42; ubiquitin carboxyl-terminal hydrolase 36/42 [EC:3.4.19.12]</t>
  </si>
  <si>
    <t>GO:0000003 reproduction; GO:0006464 cellular protein modification process; GO:0006508 proteolysis; GO:0006807 nitrogen compound metabolic process; GO:0007276 gamete generation; GO:0007283 spermatogenesis; GO:0008152 metabolic process; GO:0009987 cellular process; GO:0016579 protein deubiquitination; GO:0019538 protein metabolic process; GO:0019953 sexual reproduction; GO:0022414 reproductive process; GO:0032501 multicellular organismal process; GO:0032504 multicellular organism reproduction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44703 multi-organism reproductive process; GO:0048232 male gamete generation; GO:0048609 multicellular organismal reproductive process; GO:0051704 multi-organism process; GO:0070646 protein modification by small protein removal; GO:0070647 protein modification by small protein conjugation or removal; GO:0071704 organic substance metabolic process; GO:1901564 organonitrogen compound metabolic process;</t>
  </si>
  <si>
    <t>KOG1865</t>
  </si>
  <si>
    <t>Ubiquitin carboxyl-terminal hydrolase</t>
  </si>
  <si>
    <t>K04710</t>
  </si>
  <si>
    <t>CERS1_2_3_4, LASS1_2_3_4; ceramide synthetase [EC:2.3.1.24]</t>
  </si>
  <si>
    <t>GO:0000075 cell cycle checkpoint; GO:0000076 DNA replication checkpoint; GO:0000077 DNA damage checkpoint; GO:0000278 mitotic cell cycle; GO:0001932 regulation of protein phosphorylation; GO:0001934 positive regulation of protein phosphorylation; GO:0006139 nucleobase-containing compound metabolic process; GO:0006259 DNA metabolic process; GO:0006260 DNA replication; GO:0006464 cellular protein modification process; GO:0006468 protein phosphorylation; GO:0006508 proteolysis; GO:0006725 cellular aromatic compound metabolic process; GO:0006793 phosphorus metabolic process; GO:0006796 phosphate-containing compound metabolic process; GO:0006807 nitrogen compound metabolic process; GO:0006950 response to stress; GO:0006974 cellular response to DNA damage stimulus; GO:0007049 cell cycle; GO:0007093 mitotic cell cycle checkpoint; GO:0007095 mitotic G2 DNA damage checkpoint; GO:0007346 regulation of mitotic cell cycle; GO:0008152 metabolic process; GO:0009058 biosynthetic process; GO:0009059 macromolecule biosynthetic process; GO:0009893 positive regulation of metabolic process; GO:0009987 cellular process; GO:0010389 regulation of G2/M transition of mitotic cell cycle; GO:0010562 positive regulation of phosphorus metabolic process; GO:0010564 regulation of cell cycle process; GO:0010604 positive regulation of macromolecule metabolic process; GO:0010948 negative regulation of cell cycle process; GO:0010972 negative regulation of G2/M transition of mitotic cell cycle; GO:0016310 phosphorylation; GO:0016579 protein deubiquitination; GO:0018105 peptidyl-serine phosphorylation; GO:0018193 peptidyl-amino acid modification; GO:0018209 peptidyl-serine modification; GO:0019220 regulation of phosphate metabolic process; GO:0019222 regulation of metabolic process; GO:0019538 protein metabolic process; GO:0022402 cell cycle process; GO:0031323 regulation of cellular metabolic process; GO:0031325 positive regulation of cellular metabolic process; GO:0031399 regulation of protein modification process; GO:0031401 positive regulation of protein modification process; GO:0031570 DNA integrity checkpoint; GO:0031572 G2 DNA damage checkpoint; GO:0032147 activation of protein kinase activity; GO:0032268 regulation of cellular protein metabolic process; GO:0032270 positive regulation of cellular protein metabolic process; GO:0033314 mitotic DNA replication checkpoint; GO:0033554 cellular response to stress; GO:0033674 positive regulation of kinase activity; GO:0034641 cellular nitrogen compound metabolic process; GO:0034645 cellular macromolecule biosynthetic process; GO:0036211 protein modification process; GO:0042325 regulation of phosphorylation; GO:0042327 positive regulation of phosphorylation; GO:0043085 positive regulation of catalytic activity; GO:0043170 macromolecule metabolic process; GO:0043412 macromolecule modification; GO:0043549 regulation of kinase activity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773 mitotic DNA damage checkpoint; GO:0044774 mitotic DNA integrity checkpoint; GO:0044818 mitotic G2/M transition checkpoint; GO:0045786 negative regulation of cell cycle; GO:0045859 regulation of protein kinase activity; GO:0045860 positive regulation of protein kinase activity; GO:0045930 negative regulation of mitotic cell cycle; GO:0045937 positive regulation of phosphate metabolic process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0 regulation of catalytic activity; GO:0050794 regulation of cellular process; GO:0050896 response to stimulus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338 regulation of transferase activity; GO:0051347 positive regulation of transferase activity; GO:0051716 cellular response to stimulus; GO:0051726 regulation of cell cycle; GO:0060255 regulation of macromolecule metabolic process; GO:0065007 biological regulation; GO:0065009 regulation of molecular function; GO:0070646 protein modification by small protein removal; GO:0070647 protein modification by small protein conjugation or removal; GO:0071704 organic substance metabolic process; GO:0080090 regulation of primary metabolic process; GO:0090304 nucleic acid metabolic process; GO:1901360 organic cyclic compound metabolic process; GO:1901564 organonitrogen compound metabolic process; GO:1901576 organic substance biosynthetic process; GO:1901987 regulation of cell cycle phase transition; GO:1901988 negative regulation of cell cycle phase transition; GO:1901990 regulation of mitotic cell cycle phase transition; GO:1901991 negative regulation of mitotic cell cycle phase transition; GO:1902749 regulation of cell cycle G2/M phase transition; GO:1902750 negative regulation of cell cycle G2/M phase transition; GO:1903047 mitotic cell cycle process;</t>
  </si>
  <si>
    <t>GO:0005622 intracellular; GO:0005623 cell; GO:0005634 nucleus; GO:0005654 nucleoplasm; GO:0005737 cytoplasm; GO:0005794 Golgi apparatus; GO:0012505 endomembrane system; GO:0031974 membrane-enclosed lumen; GO:0031981 nuclear lumen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70013 intracellular organelle lumen;</t>
  </si>
  <si>
    <t>GO:0000217 DNA secondary structure binding; GO:0003676 nucleic acid binding; GO:0003677 DNA binding; GO:0005488 binding; GO:0010997 anaphase-promoting complex binding; GO:0044877 macromolecular complex binding; GO:0097159 organic cyclic compound binding; GO:1901363 heterocyclic compound binding;</t>
  </si>
  <si>
    <t>DT</t>
  </si>
  <si>
    <t>KOG4156</t>
  </si>
  <si>
    <t>Claspin, protein mediating phosphorylation and activation of Chk1 protein kinase in the DNA replication checkpoint response</t>
  </si>
  <si>
    <t>K16186</t>
  </si>
  <si>
    <t>RRAGC_D; Ras-related GTP-binding protein C/D</t>
  </si>
  <si>
    <t>map04140 Autophagy - animal; map04150 mTOR signaling pathway; map05131 Shigellosis</t>
  </si>
  <si>
    <t>GO:0001101 response to acid chemical; GO:0006950 response to stress; GO:0007049 cell cycle; GO:0007050 cell cycle arrest; GO:0007154 cell communication; GO:0008104 protein localization; GO:0009267 cellular response to starvation; GO:0009605 response to external stimulus; GO:0009719 response to endogenous stimulus; GO:0009894 regulation of catabolic process; GO:0009966 regulation of signal transduction; GO:0009967 positive regulation of signal transduction; GO:0009987 cellular process; GO:0009991 response to extracellular stimulus; GO:0010033 response to organic substance; GO:0010243 response to organonitrogen compound; GO:0010506 regulation of autophagy; GO:0010646 regulation of cell communication; GO:0010647 positive regulation of cell communication; GO:0016241 regulation of macroautophagy; GO:0019222 regulation of metabolic process; GO:0022402 cell cycle process; GO:0023051 regulation of signaling; GO:0023056 positive regulation of signaling; GO:0031323 regulation of cellular metabolic process; GO:0031329 regulation of cellular catabolic process; GO:0031667 response to nutrient levels; GO:0031668 cellular response to extracellular stimulus; GO:0031669 cellular response to nutrient levels; GO:0032006 regulation of TOR signaling; GO:0032008 positive regulation of TOR signaling; GO:0033036 macromolecule localization; GO:0033554 cellular response to stress; GO:0034198 cellular response to amino acid starvation; GO:0034613 cellular protein localization; GO:0042221 response to chemical; GO:0042594 response to starvation; GO:0043200 response to amino acid; GO:0043201 response to leucine; GO:0045786 negative regulation of cell cycle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89 regulation of biological process; GO:0050794 regulation of cellular process; GO:0050896 response to stimulus; GO:0051179 localization; GO:0051641 cellular localization; GO:0051716 cellular response to stimulus; GO:0051726 regulation of cell cycle; GO:0065007 biological regulation; GO:0070727 cellular macromolecule localization; GO:0070887 cellular response to chemical stimulus; GO:0071229 cellular response to acid chemical; GO:0071230 cellular response to amino acid stimulus; GO:0071233 cellular response to leucine; GO:0071310 cellular response to organic substance; GO:0071417 cellular response to organonitrogen compound; GO:0071495 cellular response to endogenous stimulus; GO:0071496 cellular response to external stimulus; GO:1901698 response to nitrogen compound; GO:1901699 cellular response to nitrogen compound; GO:1901700 response to oxygen-containing compound; GO:1901701 cellular response to oxygen-containing compound; GO:1902531 regulation of intracellular signal transduction; GO:1902533 positive regulation of intracellular signal transduction; GO:1903432 regulation of TORC1 signaling; GO:1904263 positive regulation of TORC1 signaling; GO:1990253 cellular response to leucine starvation; GO:1990928 response to amino acid starvation;</t>
  </si>
  <si>
    <t>GO:0000323 lytic vacuole; GO:0005622 intracellular; GO:0005623 cell; GO:0005634 nucleus; GO:0005654 nucleoplasm; GO:0005737 cytoplasm; GO:0005764 lysosome; GO:0005768 endosome; GO:0005773 vacuole; GO:0005774 vacuolar membrane; GO:0005813 centrosome; GO:0005815 microtubule organizing center; GO:0005829 cytosol; GO:0005856 cytoskeleton; GO:0012505 endomembrane system; GO:0015630 microtubule cytoskeleton; GO:0016020 membrane; GO:0031090 organelle membrane; GO:0031410 cytoplasmic vesicle; GO:0031974 membrane-enclosed lumen; GO:0031981 nuclear lumen; GO:0031982 vesicle; GO:0032991 macromolecular complex; GO:0034448 EGO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5 membrane part; GO:0044428 nuclear part; GO:0044430 cytoskeletal part; GO:0044433 cytoplasmic vesicle part; GO:0044437 vacuolar part; GO:0044440 endosomal part; GO:0044444 cytoplasmic part; GO:0044446 intracellular organelle part; GO:0044464 cell part; GO:0070013 intracellular organelle lumen; GO:0097708 intracellular vesicle; GO:0098588 bounding membrane of organelle; GO:0098796 membrane protein complex; GO:0098805 whole membrane; GO:1990131 Gtr1-Gtr2 GTPase complex;</t>
  </si>
  <si>
    <t>GO:0000166 nucleotide binding; GO:0001882 nucleoside binding; GO:0001883 purine nucleoside binding; GO:0003824 catalytic activity; GO:0003924 GTPase activity; GO:0005488 binding; GO:0005515 protein binding; GO:0005525 GTP binding; GO:0016462 pyrophosphatase activity; GO:0016787 hydrolase activity; GO:0016817 hydrolase activity, acting on acid anhydrides; GO:0016818 hydrolase activity, acting on acid anhydrides, in phosphorus-containing anhydrides; GO:0017076 purine nucleotide binding; GO:0017111 nucleoside-triphosphatase activity; GO:0019001 guanyl nucleotide binding; GO:0019003 GDP binding; GO:0019899 enzyme binding; GO:0032549 ribonucleoside binding; GO:0032550 purine ribonucleoside binding; GO:0032553 ribonucleotide binding; GO:0032555 purine ribonucleotide binding; GO:0032561 guanyl ribonucleotide binding; GO:0035639 purine ribonucleoside triphosphate binding; GO:0036094 small molecule binding; GO:0043167 ion binding; GO:0043168 anion binding; GO:0046982 protein heterodimerization activity; GO:0046983 protein dimerization activity; GO:0051020 GTPase binding; GO:0097159 organic cyclic compound binding; GO:0097367 carbohydrate derivative binding; GO:1901265 nucleoside phosphate binding; GO:1901363 heterocyclic compound binding;</t>
  </si>
  <si>
    <t>PF04670</t>
  </si>
  <si>
    <t>Gtr1/RagA G protein conserved region</t>
  </si>
  <si>
    <t>KOG3887</t>
  </si>
  <si>
    <t>Predicted small GTPase involved in nuclear protein import</t>
  </si>
  <si>
    <t>K10892</t>
  </si>
  <si>
    <t>FANCE; fanconi anemia group E protein</t>
  </si>
  <si>
    <t>GO:0006139 nucleobase-containing compound metabolic process; GO:0006259 DNA metabolic process; GO:0006281 DNA repair; GO:0006725 cellular aromatic compound metabolic process; GO:0006807 nitrogen compound metabolic process; GO:0006950 response to stress; GO:0006974 cellular response to DNA damage stimulus; GO:0008152 metabolic process; GO:0009987 cellular process; GO:0033554 cellular response to stress; GO:0034641 cellular nitrogen compound metabolic process; GO:0036297 interstrand cross-link repair; GO:0043170 macromolecule metabolic process; GO:0044237 cellular metabolic process; GO:0044238 primary metabolic process; GO:0044260 cellular macromolecule metabolic process; GO:0046483 heterocycle metabolic process; GO:0050896 response to stimulus; GO:0051716 cellular response to stimulus; GO:0071704 organic substance metabolic process; GO:0090304 nucleic acid metabolic process; GO:1901360 organic cyclic compound metabolic process;</t>
  </si>
  <si>
    <t>GO:0005622 intracellular; GO:0005623 cell; GO:0005634 nucleus; GO:0005654 nucleoplasm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3240 Fanconi anaemia nuclear complex; GO:0044422 organelle part; GO:0044424 intracellular part; GO:0044428 nuclear part; GO:0044446 intracellular organelle part; GO:0044451 nucleoplasm part; GO:0044464 cell part; GO:0070013 intracellular organelle lumen;</t>
  </si>
  <si>
    <t>K15690</t>
  </si>
  <si>
    <t>RC3H; RING finger and CCCH-type zinc finger domain-containing protein</t>
  </si>
  <si>
    <t>GO:0000209 protein polyubiquitination; GO:0002253 activation of immune response; GO:0002376 immune system process; GO:0002429 immune response-activating cell surface receptor signaling pathway; GO:0002682 regulation of immune system process; GO:0002683 negative regulation of immune system process; GO:0002684 positive regulation of immune system process; GO:0002694 regulation of leukocyte activation; GO:0002695 negative regulation of leukocyte activation; GO:0002697 regulation of immune effector process; GO:0002698 negative regulation of immune effector process; GO:0002757 immune response-activating signal transduction; GO:0002764 immune response-regulating signaling pathway; GO:0002768 immune response-regulating cell surface receptor signaling pathway; GO:0002819 regulation of adaptive immune response; GO:0002820 negative regulation of adaptive immune response; GO:0002822 regulation of adaptive immune response based on somatic recombination of immune receptors built from immunoglobulin superfamily domains; GO:0002823 negative regulation of adaptive immune response based on somatic recombination of immune receptors built from immunoglobulin superfamily domains; GO:0006355 regulation of transcription, DNA-templated; GO:0006357 regulation of transcription from RNA polymerase II promoter; GO:0006464 cellular protein modification process; GO:0006807 nitrogen compound metabolic process; GO:0007154 cell communication; GO:0007162 negative regulation of cell adhesion; GO:0007165 signal transduction; GO:0007166 cell surface receptor signaling pathway; GO:0008152 metabolic process; GO:0009889 regulation of biosynthetic process; GO:0009987 cellular process; GO:0010468 regulation of gene expression; GO:0010556 regulation of macromolecule biosynthetic process; GO:0016567 protein ubiquitination; GO:0019219 regulation of nucleobase-containing compound metabolic process; GO:0019222 regulation of metabolic process; GO:0019538 protein metabolic process; GO:0022407 regulation of cell-cell adhesion; GO:0022408 negative regulation of cell-cell adhesion; GO:0023052 signaling; GO:0030155 regulation of cell adhesion; GO:0031323 regulation of cellular metabolic process; GO:0031326 regulation of cellular biosynthetic process; GO:0032446 protein modification by small protein conjugation; GO:0036211 protein modification process; GO:0043170 macromolecule metabolic process; GO:0043370 regulation of CD4-positive, alpha-beta T cell differentiation; GO:0043371 negative regulation of CD4-positive, alpha-beta T cell differentiation; GO:0043412 macromolecule modification; GO:0044237 cellular metabolic process; GO:0044238 primary metabolic process; GO:0044260 cellular macromolecule metabolic process; GO:0044267 cellular protein metabolic process; GO:0045580 regulation of T cell differentiation; GO:0045581 negative regulation of T cell differentiation; GO:0045595 regulation of cell differentiation; GO:0045596 negative regulation of cell differentiation; GO:0045619 regulation of lymphocyte differentiation; GO:0045620 negative regulation of lymphocyte differentiation; GO:0045622 regulation of T-helper cell differentiation; GO:0045623 negative regulation of T-helper cell differentiation; GO:0046634 regulation of alpha-beta T cell activation; GO:0046636 negative regulation of alpha-beta T cell activation; GO:0046637 regulation of alpha-beta T cell differentiation; GO:0046639 negative regulation of alpha-beta T cell differentiation; GO:0048518 positive regulation of biological process; GO:0048519 negative regulation of biological process; GO:0048523 negative regulation of cellular process; GO:0048583 regulation of response to stimulus; GO:0048584 positive regulation of response to stimulus; GO:0048585 negative regulation of response to stimulus; GO:0050776 regulation of immune response; GO:0050777 negative regulation of immune response; GO:0050778 positive regulation of immune response; GO:0050789 regulation of biological process; GO:0050793 regulation of developmental process; GO:0050794 regulation of cellular process; GO:0050851 antigen receptor-mediated signaling pathway; GO:0050852 T cell receptor signaling pathway; GO:0050863 regulation of T cell activation; GO:0050865 regulation of cell activation; GO:0050866 negative regulation of cell activation; GO:0050868 negative regulation of T cell activation; GO:0050896 response to stimulus; GO:0051093 negative regulation of developmental process; GO:0051171 regulation of nitrogen compound metabolic process; GO:0051239 regulation of multicellular organismal process; GO:0051241 negative regulation of multicellular organismal process; GO:0051249 regulation of lymphocyte activation; GO:0051250 negative regulation of lymphocyte activation; GO:0051252 regulation of RNA metabolic process; GO:0051716 cellular response to stimulus; GO:0060255 regulation of macromolecule metabolic process; GO:0065007 biological regulation; GO:0070647 protein modification by small protein conjugation or removal; GO:0071704 organic substance metabolic process; GO:0080090 regulation of primary metabolic process; GO:1901564 organonitrogen compound metabolic process; GO:1902105 regulation of leukocyte differentiation; GO:1902106 negative regulation of leukocyte differentiation; GO:1903037 regulation of leukocyte cell-cell adhesion; GO:1903038 negative regulation of leukocyte cell-cell adhesion; GO:1903506 regulation of nucleic acid-templated transcription; GO:1903706 regulation of hemopoiesis; GO:1903707 negative regulation of hemopoiesis; GO:2000026 regulation of multicellular organismal development; GO:2000112 regulation of cellular macromolecule biosynthetic process; GO:2000316 regulation of T-helper 17 type immune response; GO:2000317 negative regulation of T-helper 17 type immune response; GO:2000319 regulation of T-helper 17 cell differentiation; GO:2000320 negative regulation of T-helper 17 cell differentiation; GO:2000514 regulation of CD4-positive, alpha-beta T cell activation; GO:2000515 negative regulation of CD4-positive, alpha-beta T cell activation; GO:2000628 regulation of miRNA metabolic process; GO:2001141 regulation of RNA biosynthetic process;</t>
  </si>
  <si>
    <t>GO:0005622 intracellular; GO:0005623 cell; GO:0009986 cell surface; GO:0016020 membrane; GO:0043226 organelle; GO:0043227 membrane-bounded organelle; GO:0043229 intracellular organelle; GO:0043231 intracellular membrane-bounded organelle; GO:0044424 intracellular part; GO:0044464 cell part;</t>
  </si>
  <si>
    <t>GO:0000981 RNA polymerase II transcription factor activity, sequence-specific DNA binding; GO:0003676 nucleic acid binding; GO:0003677 DNA binding; GO:0003700 transcription factor activity, sequence-specific DNA binding; GO:0003723 RNA binding; GO:0003725 double-stranded RNA binding; GO:0003824 catalytic activity; GO:0004842 ubiquitin-protein transferase activity; GO:0005488 binding; GO:0016740 transferase activity; GO:0019787 ubiquitin-like protein transferase activity; GO:0035613 RNA stem-loop binding; GO:0097159 organic cyclic compound binding; GO:1901363 heterocyclic compound binding;</t>
  </si>
  <si>
    <t>PF13445</t>
  </si>
  <si>
    <t>RING-type zinc-finger, LisH dimerisation motif</t>
  </si>
  <si>
    <t>KOG3161</t>
  </si>
  <si>
    <t>GO:0002376 immune system process; GO:0002520 immune system development; GO:0006464 cellular protein modification process; GO:0006468 protein phosphorylation; GO:0006793 phosphorus metabolic process; GO:0006796 phosphate-containing compound metabolic process; GO:0006807 nitrogen compound metabolic process; GO:0006915 apoptotic process; GO:0007154 cell communication; GO:0007165 signal transduction; GO:0007166 cell surface receptor signaling pathway; GO:0007275 multicellular organism development; GO:0008152 metabolic process; GO:0008219 cell death; GO:0009987 cellular process; GO:0012501 programmed cell death; GO:0016310 phosphorylation; GO:0018105 peptidyl-serine phosphorylation; GO:0018193 peptidyl-amino acid modification; GO:0018209 peptidyl-serine modification; GO:0019538 protein metabolic process; GO:0023052 signaling; GO:0030097 hemopoiesis; GO:0032501 multicellular organismal process; GO:0032502 developmental process; GO:0035556 intracellular signal transduction; GO:0036211 protein modification process; GO:0038034 signal transduction in absence of ligand; GO:0042221 response to chemical; GO:0043170 macromolecule metabolic process; GO:0043412 macromolecule modification; GO:0044237 cellular metabolic process; GO:0044238 primary metabolic process; GO:0044260 cellular macromolecule metabolic process; GO:0044267 cellular protein metabolic process; GO:0046685 response to arsenic-containing substance; GO:0046777 protein autophosphorylation; GO:0048513 animal organ development; GO:0048534 hematopoietic or lymphoid organ development; GO:0048731 system development; GO:0048856 anatomical structure development; GO:0050789 regulation of biological process; GO:0050794 regulation of cellular process; GO:0050896 response to stimulus; GO:0051716 cellular response to stimulus; GO:0065007 biological regulation; GO:0070887 cellular response to chemical stimulus; GO:0071243 cellular response to arsenic-containing substance; GO:0071704 organic substance metabolic process; GO:0097190 apoptotic signaling pathway; GO:0097191 extrinsic apoptotic signaling pathway; GO:0097192 extrinsic apoptotic signaling pathway in absence of ligand; GO:1901564 organonitrogen compound metabolic process;</t>
  </si>
  <si>
    <t>GO:0005622 intracellular; GO:0005623 cell; GO:0005634 nucleus; GO:0005654 nucleoplasm; GO:0005737 cytoplasm; GO:0016604 nuclear body; GO:0016605 PML body; GO:0031974 membrane-enclosed lumen; GO:0031981 nuclear lumen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70013 intracellular organelle lumen;</t>
  </si>
  <si>
    <t>K03133</t>
  </si>
  <si>
    <t>TAF9B, TAF9; transcription initiation factor TFIID subunit 9B</t>
  </si>
  <si>
    <t>GO:0000122 negative regulation of transcription from RNA polymerase II promoter; GO:0001558 regulation of cell growth; GO:0006139 nucleobase-containing compound metabolic process; GO:0006325 chromatin organization; GO:0006351 transcription, DNA-templated; GO:0006352 DNA-templated transcription, initiation; GO:0006355 regulation of transcription, DNA-templated; GO:0006357 regulation of transcription from RNA polymerase II promoter; GO:0006366 transcription from RNA polymerase II promoter; GO:0006367 transcription initiation from RNA polymerase II promoter; GO:0006464 cellular protein modification process; GO:0006473 protein acetylation; GO:0006475 internal protein amino acid acetylation; GO:0006508 proteolysis; GO:0006725 cellular aromatic compound metabolic process; GO:0006807 nitrogen compound metabolic process; GO:0006996 organelle organization; GO:0008152 metabolic process; GO:0008219 cell death; GO:0009058 biosynthetic process; GO:0009059 macromolecule biosynthet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8 negative regulation of signal transduction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8 negative regulation of cell communication; GO:0010941 regulation of cell death; GO:0012501 programmed cell death; GO:0014070 response to organic cyclic compound; GO:0016043 cellular component organization; GO:0016070 RNA metabolic process; GO:0016569 covalent chromatin modification; GO:0016570 histone modification; GO:0016573 histone acetylation; GO:0016579 protein deubiquitination; GO:0018130 heterocycle biosynthetic process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438 aromatic compound biosynthetic process; GO:0019538 protein metabolic process; GO:0023051 regulation of signaling; GO:0023057 negative regulation of signaling; GO:0030307 positive regulation of cell growth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647 regulation of protein stability; GO:0032774 RNA biosynthetic process; GO:0034641 cellular nitrogen compound metabolic process; GO:0034645 cellular macromolecule biosynthetic process; GO:0034654 nucleobase-containing compound biosynthetic process; GO:0036211 protein modification process; GO:0040008 regulation of growth; GO:0042221 response to chemical; GO:0042981 regulation of apoptotic process; GO:0043066 negative regulation of apoptotic process; GO:0043067 regulation of programmed cell death; GO:0043069 negative regulation of programmed cell death; GO:0043170 macromolecule metabolic process; GO:0043412 macromolecule modification; GO:0043543 protein acylation; GO:0043966 histone H3 acetyl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892 negative regulation of transcription, DNA-templated; GO:0045893 positive regulation of transcription, DNA-templated; GO:0045927 positive regulation of growth; GO:0045934 negative regulation of nucleobase-containing compound metabolic process; GO:0045935 positive regulation of nucleobase-containing compound metabolic process; GO:0045944 positive regulation of transcription from RNA polymerase II promoter; GO:0046483 heterocycl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50789 regulation of biological process; GO:0050794 regulation of cellular process; GO:0050821 protein stabilization; GO:0050896 response to stimulus; GO:0051128 regulation of cellular component organization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276 chromosome organization; GO:0060255 regulation of macromolecule metabolic process; GO:0060548 negative regulation of cell death; GO:0065007 biological regulation; GO:0065008 regulation of biological quality; GO:0070646 protein modification by small protein removal; GO:0070647 protein modification by small protein conjugation or removal; GO:0071704 organic substance metabolic process; GO:0071840 cellular component organization or biogenesis; GO:0080090 regulation of primary metabolic process; GO:0080134 regulation of response to stress; GO:0080135 regulation of cellular response to stress; GO:0090304 nucleic acid metabolic process; GO:0097659 nucleic acid-templated transcription; GO:1901360 organic cyclic compound metabolic process; GO:1901362 organic cyclic compound biosynthetic process; GO:1901564 organonitrogen compound metabolic process; GO:1901576 organic substance biosynthetic process; GO:1901796 regulation of signal transduction by p53 class mediator; GO:1901797 negative regulation of signal transduction by p53 class mediator; GO:1902165 regulation of intrinsic apoptotic signaling pathway in response to DNA damage by p53 class mediator; GO:1902166 negative regulation of intrinsic apoptotic signaling pathway in response to DNA damage by p53 class mediator; GO:1902229 regulation of intrinsic apoptotic signaling pathway in response to DNA damage; GO:1902230 negative regulation of intrinsic apoptotic signaling pathway in response to DNA damage; GO:1902253 regulation of intrinsic apoptotic signaling pathway by p53 class mediator; GO:1902254 negative regulation of intrinsic apoptotic signaling pathway by p53 class mediator; GO:1902531 regulation of intracellular signal transduction; GO:1902532 negative regulation of intracellular signal transduc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020 regulation of response to DNA damage stimulus; GO:2001021 negative regulation of response to DNA damage stimulus; GO:2001141 regulation of RNA biosynthetic process; GO:2001233 regulation of apoptotic signaling pathway; GO:2001234 negative regulation of apoptotic signaling pathway; GO:2001242 regulation of intrinsic apoptotic signaling pathway; GO:2001243 negative regulation of intrinsic apoptotic signaling pathway;</t>
  </si>
  <si>
    <t>GO:0000123 histone acetyltransferase complex; GO:0000124 SAGA complex; GO:0000428 DNA-directed RNA polymerase complex; GO:0005622 intracellular; GO:0005623 cell; GO:0005634 nucleus; GO:0005654 nucleoplasm; GO:0005667 transcription factor complex; GO:0005669 transcription factor TFIID complex; GO:0016591 DNA-directed RNA polymerase II, holoenzyme; GO:0030880 RNA polymerase complex; GO:0031248 protein acetyltransferase complex; GO:0031974 membrane-enclosed lumen; GO:0031981 nuclear lumen; GO:0032991 macromolecular complex; GO:0033276 transcription factor TFTC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44798 nuclear transcription factor complex; GO:0055029 nuclear DNA-directed RNA polymerase complex; GO:0061695 transferase complex, transferring phosphorus-containing groups; GO:0070013 intracellular organelle lumen; GO:0070461 SAGA-type complex; GO:0090575 RNA polymerase II transcription factor complex; GO:1902493 acetyltransferase complex; GO:1902494 catalytic complex; GO:1905368 peptidase complex; GO:1990234 transferase complex;</t>
  </si>
  <si>
    <t>GO:0001067 regulatory region nucleic acid binding; GO:0003676 nucleic acid binding; GO:0003677 DNA binding; GO:0003712 transcription cofactor activity; GO:0003714 transcription corepressor activity; GO:0003824 catalytic activity; GO:0005488 binding; GO:0005515 protein binding; GO:0008134 transcription factor binding; GO:0008233 peptidase activity; GO:0008234 cysteine-type peptidase activity; GO:0016787 hydrolase activity; GO:0019783 ubiquitin-like protein-specific protease activity; GO:0036459 thiol-dependent ubiquitinyl hydrolase activity; GO:0044212 transcription regulatory region DNA binding; GO:0070011 peptidase activity, acting on L-amino acid peptides; GO:0097159 organic cyclic compound binding; GO:0101005 ubiquitinyl hydrolase activity; GO:1901363 heterocyclic compound binding;</t>
  </si>
  <si>
    <t>PF02291</t>
  </si>
  <si>
    <t>Transcription initiation factor IID, 31kD subunit</t>
  </si>
  <si>
    <t>KOG3334</t>
  </si>
  <si>
    <t>Transcription initiation factor TFIID, subunit TAF9 (also component of histone acetyltransferase SAGA)</t>
  </si>
  <si>
    <t>K14996</t>
  </si>
  <si>
    <t>SLC38A10; solute carrier family 38 (sodium-coupled neutral amino acid transporter), member 10</t>
  </si>
  <si>
    <t>GO:0001501 skeletal system development; GO:0003333 amino acid transmembrane transport; GO:0006810 transport; GO:0006811 ion transport; GO:0006820 anion transport; GO:0006865 amino acid transport; GO:0007275 multicellular organism development; GO:0015711 organic anion transport; GO:0015849 organic acid transport; GO:0032501 multicellular organismal process; GO:0032502 developmental process; GO:0034220 ion transmembrane transport; GO:0046942 carboxylic acid transport; GO:0048513 animal organ development; GO:0048731 system development; GO:0048856 anatomical structure development; GO:0051179 localization; GO:0051234 establishment of localization; GO:0055085 transmembrane transport; GO:0060348 bone development; GO:0071702 organic substance transport; GO:0071705 nitrogen compound transport; GO:0098656 anion transmembrane transport; GO:1903825 organic acid transmembrane transport; GO:1905039 carboxylic acid transmembrane transport;</t>
  </si>
  <si>
    <t>GO:0005215 transporter activity; GO:0005342 organic acid transmembrane transporter activity; GO:0008509 anion transmembrane transporter activity; GO:0008514 organic anion transmembrane transporter activity; GO:0015075 ion transmembrane transporter activity; GO:0015171 amino acid transmembrane transporter activity; GO:0015318 inorganic solute uptake transmembrane transporter activity; GO:0022857 transmembrane transporter activity; GO:0046943 carboxylic acid transmembrane transporter activity;</t>
  </si>
  <si>
    <t>K15420</t>
  </si>
  <si>
    <t>EML4; echinoderm microtubule-associated protein-like 4</t>
  </si>
  <si>
    <t>map05200 Pathways in cancer; map05223 Non-small cell lung cancer; map05235 PD-L1 expression and PD-1 checkpoint pathway in cancer</t>
  </si>
  <si>
    <t>GO:0000278 mitotic cell cycle; GO:0007017 microtubule-based process; GO:0007026 negative regulation of microtubule depolymerization; GO:0007049 cell cycle; GO:0009987 cellular process; GO:0010639 negative regulation of organelle organization; GO:0031110 regulation of microtubule polymerization or depolymerization; GO:0031111 negative regulation of microtubule polymerization or depolymerization; GO:0031114 regulation of microtubule depolymerization; GO:0032886 regulation of microtubule-based process; GO:0033043 regulation of organelle organization; GO:0043242 negative regulation of protein complex disassembly; GO:0043244 regulation of protein complex disassembly; GO:0048519 negative regulation of biological process; GO:0048523 negative regulation of cellular process; GO:0050789 regulation of biological process; GO:0050794 regulation of cellular process; GO:0051128 regulation of cellular component organization; GO:0051129 negative regulation of cellular component organization; GO:0051493 regulation of cytoskeleton organization; GO:0051494 negative regulation of cytoskeleton organization; GO:0065007 biological regulation; GO:0070507 regulation of microtubule cytoskeleton organization; GO:1901879 regulation of protein depolymerization; GO:1901880 negative regulation of protein depolymerization; GO:1902903 regulation of supramolecular fiber organization; GO:1902904 negative regulation of supramolecular fiber organization;</t>
  </si>
  <si>
    <t>GO:0005622 intracellular; GO:0005623 cell; GO:0005737 cytoplasm; GO:0005856 cytoskeleton; GO:0015630 microtubule cytoskeleton; GO:0043226 organelle; GO:0043228 non-membrane-bounded organelle; GO:0043229 intracellular organelle; GO:0043232 intracellular non-membrane-bounded organelle; GO:0044424 intracellular part; GO:0044464 cell part;</t>
  </si>
  <si>
    <t>KOG2106</t>
  </si>
  <si>
    <t>Uncharacterized conserved protein, contains HELP and WD40 domains</t>
  </si>
  <si>
    <t>GO:0009966 regulation of signal transduction; GO:0009968 negative regulation of signal transduction; GO:0010646 regulation of cell communication; GO:0010648 negative regulation of cell communication; GO:0023051 regulation of signaling; GO:0023057 negative regulation of signaling; GO:0033500 carbohydrate homeostasis; GO:0042592 homeostatic process; GO:0042593 glucose homeostasis; GO:0046626 regulation of insulin receptor signaling pathway; GO:0046627 negative regulation of insulin receptor signaling pathway; GO:0048519 negative regulation of biological process; GO:0048523 negative regulation of cellular process; GO:0048583 regulation of response to stimulus; GO:0048585 negative regulation of response to stimulus; GO:0048878 chemical homeostasis; GO:0050789 regulation of biological process; GO:0050794 regulation of cellular process; GO:0065007 biological regulation; GO:0065008 regulation of biological quality; GO:1900076 regulation of cellular response to insulin stimulus; GO:1900077 negative regulation of cellular response to insulin stimulus;</t>
  </si>
  <si>
    <t>GO:0005622 intracellular; GO:0005623 cell; GO:0005634 nucleus; GO:0005856 cytoskeleton; GO:0015629 actin cytoskeleton; GO:0043226 organelle; GO:0043227 membrane-bounded organelle; GO:0043228 non-membrane-bounded organelle; GO:0043229 intracellular organelle; GO:0043231 intracellular membrane-bounded organelle; GO:0043232 intracellular non-membrane-bounded organelle; GO:0044424 intracellular part; GO:0044464 cell part;</t>
  </si>
  <si>
    <t>K13164</t>
  </si>
  <si>
    <t>MSL2; male-specific lethal 2</t>
  </si>
  <si>
    <t>GO:0006325 chromatin organization; GO:0006464 cellular protein modification process; GO:0006473 protein acetylation; GO:0006475 internal protein amino acid acetylation; GO:0006807 nitrogen compound metabolic process; GO:0006996 organelle organization; GO:0008152 metabolic process; GO:0009987 cellular process; GO:0016043 cellular component organization; GO:0016567 protein ubiquitination; GO:0016569 covalent chromatin modification; GO:0016570 histone modification; GO:0016573 histone acetylation; GO:0018193 peptidyl-amino acid modification; GO:0018205 peptidyl-lysine modification; GO:0018393 internal peptidyl-lysine acetylation; GO:0018394 peptidyl-lysine acetylation; GO:0019538 protein metabolic process; GO:0032446 protein modification by small protein conjugation; GO:0036211 protein modification process; GO:0043170 macromolecule metabolic process; GO:0043412 macromolecule modification; GO:0043543 protein acylation; GO:0043967 histone H4 acetylation; GO:0043984 histone H4-K16 acetylation; GO:0044237 cellular metabolic process; GO:0044238 primary metabolic process; GO:0044260 cellular macromolecule metabolic process; GO:0044267 cellular protein metabolic process; GO:0051276 chromosome organization; GO:0070647 protein modification by small protein conjugation or removal; GO:0071704 organic substance metabolic process; GO:0071840 cellular component organization or biogenesis; GO:1901564 organonitrogen compound metabolic process;</t>
  </si>
  <si>
    <t>K04494</t>
  </si>
  <si>
    <t>CHD8, HELSNF1; chromodomain helicase DNA binding protein 8 [EC:3.6.4.12]</t>
  </si>
  <si>
    <t>map04310 Wnt signaling pathway</t>
  </si>
  <si>
    <t>GO:0000122 negative regulation of transcription from RNA polymerase II promoter; GO:0001701 in utero embryonic development; GO:0001964 startle response; GO:0003008 system process; GO:0006325 chromatin organization; GO:0006338 chromatin remodeling; GO:0006355 regulation of transcription, DNA-templated; GO:0006357 regulation of transcription from RNA polymerase II promoter; GO:0006359 regulation of transcription from RNA polymerase III promoter; GO:0006996 organelle organization; GO:0007154 cell communication; GO:0007165 signal transduction; GO:0007166 cell surface receptor signaling pathway; GO:0007267 cell-cell signaling; GO:0007275 multicellular organism development; GO:0007399 nervous system development; GO:0007417 central nervous system development; GO:0007420 brain development; GO:0007610 behavior; GO:0007611 learning or memory; GO:0007613 memory; GO:0007616 long-term memory; GO:0009605 response to external stimulus; GO:0009790 embryo development; GO:0009792 embryo development ending in birth or egg hatching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8 negative regulation of signal transduction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8 negative regulation of cell communication; GO:0010941 regulation of cell death; GO:0016043 cellular component organization; GO:0016055 Wnt signaling pathway; GO:0019219 regulation of nucleobase-containing compound metabolic process; GO:0019222 regulation of metabolic process; GO:0023051 regulation of signaling; GO:0023052 signaling; GO:0023057 negative regulation of signaling; GO:0030111 regulation of Wnt signaling pathway; GO:0030178 negative regulation of Wnt signaling pathway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101 regulation of response to external stimulus; GO:0032102 negative regulation of response to external stimulus; GO:0032392 DNA geometric change; GO:0032501 multicellular organismal process; GO:0032502 developmental process; GO:0032508 DNA duplex unwinding; GO:0035176 social behavior; GO:0035295 tube development; GO:0042981 regulation of apoptotic process; GO:0043009 chordate embryonic development; GO:0043044 ATP-dependent chromatin remodeling; GO:0043066 negative regulation of apoptotic process; GO:0043067 regulation of programmed cell death; GO:0043069 negative regulation of programmed cell death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from RNA polymerase II promoter; GO:0045945 positive regulation of transcription from RNA polymerase III promoter; GO:0048513 animal organ development; GO:0048518 positive regulation of biological process; GO:0048519 negative regulation of biological process; GO:0048522 positive regulation of cellular process; GO:0048523 negative regulation of cellular process; GO:0048565 digestive tract development; GO:0048583 regulation of response to stimulus; GO:0048585 negative regulation of response to stimulus; GO:0048731 system development; GO:0048856 anatomical structure development; GO:0050789 regulation of biological process; GO:0050794 regulation of cellular process; GO:0050877 neurological system process; GO:0050890 cognition; GO:0050896 response to stimulus; GO:0050905 neuromuscular proces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276 chromosome organization; GO:0051703 intraspecies interaction between organisms; GO:0051704 multi-organism process; GO:0051705 multi-organism behavior; GO:0051716 cellular response to stimulus; GO:0055123 digestive system development; GO:0060070 canonical Wnt signaling pathway; GO:0060134 prepulse inhibition; GO:0060255 regulation of macromolecule metabolic process; GO:0060322 head development; GO:0060548 negative regulation of cell death; GO:0060828 regulation of canonical Wnt signaling pathway; GO:0065007 biological regulation; GO:0071103 DNA conformation change; GO:0071840 cellular component organization or biogenesis; GO:0080090 regulation of primary metabolic process; GO:0090090 negative regulation of canonical Wnt signaling pathway; GO:0198738 cell-cell signaling by wnt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5114 cell surface receptor signaling pathway involved in cell-cell signaling; GO:2000112 regulation of cellular macromolecule biosynthetic process; GO:2000113 negative regulation of cellular macromolecule biosynthetic process; GO:2000269 regulation of fibroblast apoptotic process; GO:2000270 negative regulation of fibroblast apoptotic process; GO:2001141 regulation of RNA biosynthetic process;</t>
  </si>
  <si>
    <t>GO:0005622 intracellular; GO:0005623 cell; GO:0005634 nucleus; GO:0005654 nucleoplasm; GO:0031974 membrane-enclosed lumen; GO:0031981 nuclear lumen; GO:0032991 macromolecular complex; GO:0034708 methyltransferase complex; GO:0035097 histone methyltransferase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44665 MLL1/2 complex; GO:0070013 intracellular organelle lumen; GO:0071339 MLL1 complex; GO:1902494 catalytic complex; GO:1990234 transferase complex;</t>
  </si>
  <si>
    <t>GO:0000166 nucleotide binding; GO:0002039 p53 binding; GO:0003676 nucleic acid binding; GO:0003677 DNA binding; GO:0003678 DNA helicase activity; GO:0003682 chromatin binding; GO:0003824 catalytic activity; GO:0004386 helicase activity; GO:0005488 binding; GO:0005515 protein binding; GO:0005524 ATP binding; GO:0008013 beta-catenin binding; GO:0008094 DNA-dependent ATPase activity; GO:0008144 drug binding; GO:0016462 pyrophosphatase activity; GO:0016787 hydrolase activity; GO:0016817 hydrolase activity, acting on acid anhydrides; GO:0016818 hydrolase activity, acting on acid anhydrides, in phosphorus-containing anhydrides; GO:0016887 ATPase activity; GO:0017076 purine nucleotide binding; GO:0017111 nucleoside-triphosphatase activity; GO:0019904 protein domain specific binding; GO:0030554 adenyl nucleotide binding; GO:0032553 ribonucleotide binding; GO:0032555 purine ribonucleotide binding; GO:0032559 adenyl ribonucleotide binding; GO:0035064 methylated histone binding; GO:0035639 purine ribonucleoside triphosphate binding; GO:0036094 small molecule binding; GO:0042393 histone binding; GO:0042623 ATPase activity, coupled; GO:0043167 ion binding; GO:0043168 anion binding; GO:0070016 armadillo repeat domain binding; GO:0097159 organic cyclic compound binding; GO:0097367 carbohydrate derivative binding; GO:1901265 nucleoside phosphate binding; GO:1901363 heterocyclic compound binding;</t>
  </si>
  <si>
    <t>PF00385; PF07533</t>
  </si>
  <si>
    <t>Chromo (CHRromatin Organisation MOdifier) domain; BRK domain</t>
  </si>
  <si>
    <t>K00629</t>
  </si>
  <si>
    <t>GPAT1_2; glycerol-3-phosphate O-acyltransferase 1/2 [EC:2.3.1.15]</t>
  </si>
  <si>
    <t>GO:0001816 cytokine production; GO:0001817 regulation of cytokine production; GO:0002252 immune effector process; GO:0002376 immune system process; GO:0002682 regulation of immune system process; GO:0002683 negative regulation of immune system process; GO:0002684 positive regulation of immune system process; GO:0002694 regulation of leukocyte activation; GO:0002696 positive regulation of leukocyte activation; GO:0002790 peptide secretion; GO:0002791 regulation of peptide secretion; GO:0006082 organic acid metabolic process; GO:0006139 nucleobase-containing compound metabolic process; GO:0006163 purine nucleotide metabolic process; GO:0006629 lipid metabolic process; GO:0006631 fatty acid metabolic process; GO:0006637 acyl-CoA metabolic process; GO:0006638 neutral lipid metabolic process; GO:0006639 acylglycerol metabolic process; GO:0006641 triglyceride metabolic process; GO:0006644 phospholipid metabolic process; GO:0006650 glycerophospholipid metabolic process; GO:0006654 phosphatidic acid biosynthetic process; GO:0006725 cellular aromatic compound metabolic process; GO:0006732 coenzyme metabolic process; GO:0006753 nucleoside phosphate metabolic process; GO:0006790 sulfur compound metabolic process; GO:0006793 phosphorus metabolic process; GO:0006796 phosphate-containing compound metabolic process; GO:0006807 nitrogen compound metabolic process; GO:0006810 transport; GO:0006950 response to stress; GO:0006952 defense response; GO:0008104 protein localization; GO:0008152 metabolic process; GO:0008284 positive regulation of cell proliferation; GO:0008610 lipid biosynthetic process; GO:0008654 phospholipid biosynthetic process; GO:0009058 biosynthetic process; GO:0009117 nucleotide metabolic process; GO:0009150 purine ribonucleotide metabolic process; GO:0009259 ribonucleotide metabolic process; GO:0009306 protein secretion; GO:0009605 response to external stimulus; GO:0009607 response to biotic stimulus; GO:0009615 response to virus; GO:0009719 response to endogenous stimulus; GO:0009725 response to hormone; GO:0009743 response to carbohydrate; GO:0009746 response to hexose; GO:0009749 response to glucose; GO:0009750 response to fructose; GO:0009889 regulation of biosynthetic process; GO:0009891 positive regulation of biosynthetic process; GO:0009893 positive regulation of metabolic process; GO:0009966 regulation of signal transduction; GO:0009987 cellular process; GO:0009991 response to extracellular stimulus; GO:0010033 response to organic substance; GO:0010035 response to inorganic substance; GO:0010038 response to metal ion; GO:0010243 response to organonitrogen compound; GO:0010646 regulation of cell communication; GO:0010866 regulation of triglyceride biosynthetic process; GO:0010867 positive regulation of triglyceride biosynthetic process; GO:0010941 regulation of cell death; GO:0014823 response to activity; GO:0015031 protein transport; GO:0015833 peptide transport; GO:0019216 regulation of lipid metabolic process; GO:0019218 regulation of steroid metabolic process; GO:0019222 regulation of metabolic process; GO:0019432 triglyceride biosynthetic process; GO:0019637 organophosphate metabolic process; GO:0019693 ribose phosphate metabolic process; GO:0019752 carboxylic acid metabolic process; GO:0022407 regulation of cell-cell adhesion; GO:0022409 positive regulation of cell-cell adhesion; GO:0023051 regulation of signaling; GO:0030155 regulation of cell adhesion; GO:0031323 regulation of cellular metabolic process; GO:0031325 positive regulation of cellular metabolic process; GO:0031326 regulation of cellular biosynthetic process; GO:0031328 positive regulation of cellular biosynthetic process; GO:0031667 response to nutrient levels; GO:0032501 multicellular organismal process; GO:0032623 interleukin-2 production; GO:0032787 monocarboxylic acid metabolic process; GO:0032868 response to insulin; GO:0032869 cellular response to insulin stimulus; GO:0032870 cellular response to hormone stimulus; GO:0032879 regulation of localization; GO:0032880 regulation of protein localization; GO:0032940 secretion by cell; GO:0032944 regulation of mononuclear cell proliferation; GO:0032946 positive regulation of mononuclear cell proliferation; GO:0033036 macromolecule localization; GO:0033143 regulation of intracellular steroid hormone receptor signaling pathway; GO:0033146 regulation of intracellular estrogen receptor signaling pathway; GO:0033865 nucleoside bisphosphate metabolic process; GO:0033875 ribonucleoside bisphosphate metabolic process; GO:0034032 purine nucleoside bisphosphate metabolic process; GO:0034284 response to monosaccharide; GO:0034641 cellular nitrogen compound metabolic process; GO:0035383 thioester metabolic process; GO:0040008 regulation of growth; GO:0040014 regulation of multicellular organism growth; GO:0040018 positive regulation of multicellular organism growth; GO:0042102 positive regulation of T cell proliferation; GO:0042104 positive regulation of activated T cell proliferation; GO:0042127 regulation of cell proliferation; GO:0042129 regulation of T cell proliferation; GO:0042221 response to chemical; GO:0042592 homeostatic process; GO:0042886 amide transport; GO:0042981 regulation of apoptotic process; GO:0043066 negative regulation of apoptotic process; GO:0043067 regulation of programmed cell death; GO:0043069 negative regulation of programmed cell death; GO:0043207 response to external biotic stimulus; GO:0043434 response to peptide hormone; GO:0043436 oxoacid metabolic process; GO:0043603 cellular amide metabolic process; GO:0044237 cellular metabolic process; GO:0044238 primary metabolic process; GO:0044249 cellular biosynthetic process; GO:0044255 cellular lipid metabolic process; GO:0044281 small molecule metabolic process; GO:0045017 glycerolipid biosynthetic process; GO:0045184 establishment of protein localization; GO:0045540 regulation of cholesterol biosynthetic process; GO:0045785 positive regulation of cell adhesion; GO:0045834 positive regulation of lipid metabolic process; GO:0045927 positive regulation of growth; GO:0046006 regulation of activated T cell proliferation; GO:0046460 neutral lipid biosynthetic process; GO:0046463 acylglycerol biosynthetic process; GO:0046473 phosphatidic acid metabolic process; GO:0046474 glycerophospholipid biosynthetic process; GO:0046483 heterocycle metabolic process; GO:0046486 glycerolipid metabolic process; GO:0046686 response to cadmium ion; GO:0046889 positive regulation of lipid biosynthetic process; GO:0046890 regulation of lipid biosynthetic process; GO:0046903 secretion; GO:0048518 positive regulation of biological process; GO:0048519 negative regulation of biological process; GO:0048522 positive regulation of cellular process; GO:0048523 negative regulation of cellular process; GO:0048583 regulation of response to stimulus; GO:0048638 regulation of developmental growth; GO:0048639 positive regulation of developmental growth; GO:0048878 chemical homeostasis; GO:0050663 cytokine secretion; GO:0050670 regulation of lymphocyte proliferation; GO:0050671 positive regulation of lymphocyte proliferation; GO:0050707 regulation of cytokine secretion; GO:0050708 regulation of protein secretion; GO:0050789 regulation of biological process; GO:0050793 regulation of developmental process; GO:0050794 regulation of cellular process; GO:0050801 ion homeostasis; GO:0050810 regulation of steroid biosynthetic process; GO:0050863 regulation of T cell activation; GO:0050865 regulation of cell activation; GO:0050867 positive regulation of cell activation; GO:0050870 positive regulation of T cell activation; GO:0050896 response to stimulus; GO:0051046 regulation of secretion; GO:0051049 regulation of transport; GO:0051094 positive regulation of developmental process; GO:0051179 localization; GO:0051186 cofactor metabolic process; GO:0051223 regulation of protein transport; GO:0051234 establishment of localization; GO:0051239 regulation of multicellular organismal process; GO:0051240 positive regulation of multicellular organismal process; GO:0051249 regulation of lymphocyte activation; GO:0051251 positive regulation of lymphocyte activation; GO:0051607 defense response to virus; GO:0051704 multi-organism process; GO:0051707 response to other organism; GO:0051716 cellular response to stimulus; GO:0055081 anion homeostasis; GO:0055086 nucleobase-containing small molecule metabolic process; GO:0055088 lipid homeostasis; GO:0055089 fatty acid homeostasis; GO:0055091 phospholipid homeostasis; GO:0060548 negative regulation of cell death; GO:0065007 biological regulation; GO:0065008 regulation of biological quality; GO:0070201 regulation of establishment of protein localization; GO:0070228 regulation of lymphocyte apoptotic process; GO:0070229 negative regulation of lymphocyte apoptotic process; GO:0070232 regulation of T cell apoptotic process; GO:0070233 negative regulation of T cell apoptotic process; GO:0070235 regulation of activation-induced cell death of T cells; GO:0070236 negative regulation of activation-induced cell death of T cells; GO:0070663 regulation of leukocyte proliferation; GO:0070665 positive regulation of leukocyte proliferation; GO:0070887 cellular response to chemical stimulus; GO:0070970 interleukin-2 secretion; GO:0071310 cellular response to organic substance; GO:0071375 cellular response to peptide hormone stimulus; GO:0071417 cellular response to organonitrogen compound; GO:0071495 cellular response to endogenous stimulus; GO:0071702 organic substance transport; GO:0071704 organic substance metabolic process; GO:0071705 nitrogen compound transport; GO:0072521 purine-containing compound metabolic process; GO:0080090 regulation of primary metabolic process; GO:0090087 regulation of peptide transport; GO:0090181 regulation of cholesterol metabolic process; GO:0090207 regulation of triglyceride metabolic process; GO:0090208 positive regulation of triglyceride metabolic process; GO:0090407 organophosphate biosynthetic process; GO:0098542 defense response to other organism; GO:1901135 carbohydrate derivative metabolic process; GO:1901360 organic cyclic compound metabolic process; GO:1901564 organonitrogen compound metabolic process; GO:1901576 organic substance biosynthet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930 regulation of alcohol biosynthetic process; GO:1903037 regulation of leukocyte cell-cell adhesion; GO:1903039 positive regulation of leukocyte cell-cell adhesion; GO:1903530 regulation of secretion by cell; GO:2000106 regulation of leukocyte apoptotic process; GO:2000107 negative regulation of leukocyte apoptotic process;</t>
  </si>
  <si>
    <t>GO:0005622 intracellular; GO:0005623 cell; GO:0005737 cytoplasm; GO:0005739 mitochondrion; GO:0005740 mitochondrial envelope; GO:0005741 mitochondrial outer membrane; GO:0016020 membrane; GO:0019867 outer membrane; GO:0031090 organelle membrane; GO:0031966 mitochondrial membrane; GO:0031967 organelle envelope; GO:0031968 organelle outer membrane; GO:0031975 envelope; GO:0043226 organelle; GO:0043227 membrane-bounded organelle; GO:0043229 intracellular organelle; GO:0043231 intracellular membrane-bounded organelle; GO:0044422 organelle part; GO:0044424 intracellular part; GO:0044429 mitochondrial part; GO:0044444 cytoplasmic part; GO:0044446 intracellular organelle part; GO:0044464 cell part; GO:0098588 bounding membrane of organelle; GO:0098805 whole membrane;</t>
  </si>
  <si>
    <t>GO:0003824 catalytic activity; GO:0004366 glycerol-3-phosphate O-acyltransferase activity; GO:0008374 O-acyltransferase activity; GO:0016740 transferase activity; GO:0016746 transferase activity, transferring acyl groups; GO:0016747 transferase activity, transferring acyl groups other than amino-acyl groups;</t>
  </si>
  <si>
    <t>KOG3729</t>
  </si>
  <si>
    <t>Mitochondrial glycerol-3-phosphate acyltransferase GPAT</t>
  </si>
  <si>
    <t>GO:0000122 negative regulation of transcription from RNA polymerase II promoter; GO:0006325 chromatin organization; GO:0006355 regulation of transcription, DNA-templated; GO:0006357 regulation of transcription from RNA polymerase II promoter; GO:0006996 organelle organization; GO:0007275 multicellular organism development; GO:0007399 nervous system development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721 negative regulation of cell development; GO:0016043 cellular component organization; GO:0019219 regulation of nucleobase-containing compound metabolic process; GO:0019222 regulation of metabolic process; GO:0022008 neurogenesis; GO:0030154 cell differentiation; GO:0031323 regulation of cellular metabolic process; GO:0031324 negative regulation of cellular metabolic process; GO:0031326 regulation of cellular biosynthetic process; GO:0031327 negative regulation of cellular biosynthetic process; GO:0031399 regulation of protein modification process; GO:0031400 negative regulation of protein modification process; GO:0032268 regulation of cellular protein metabolic process; GO:0032269 negative regulation of cellular protein metabolic process; GO:0032501 multicellular organismal process; GO:0032502 developmental process; GO:0033233 regulation of protein sumoylation; GO:0033234 negative regulation of protein sumoylation; GO:0045595 regulation of cell differentiation; GO:0045596 negative regulation of cell differentiation; GO:0045664 regulation of neuron differentiation; GO:0045665 negative regulation of neuron differentiation; GO:0045892 negative regulation of transcription, DNA-templated; GO:0045934 negative regulation of nucleobase-containing compound metabolic process; GO:0048519 negative regulation of biological process; GO:0048523 negative regulation of cellular process; GO:0048699 generation of neurons; GO:0048731 system development; GO:0048856 anatomical structure development; GO:0048869 cellular developmental process; GO:0050767 regulation of neurogenesis; GO:0050768 negative regulation of neurogenesis; GO:0050789 regulation of biological process; GO:0050793 regulation of developmental process; GO:0050794 regulation of cellular process; GO:0051093 negative regulation of developmental process; GO:0051171 regulation of nitrogen compound metabolic process; GO:0051172 negative regulation of nitrogen compound metabolic process; GO:0051239 regulation of multicellular organismal process; GO:0051241 negative regulation of multicellular organismal process; GO:0051246 regulation of protein metabolic process; GO:0051248 negative regulation of protein metabolic process; GO:0051252 regulation of RNA metabolic process; GO:0051253 negative regulation of RNA metabolic process; GO:0051276 chromosome organization; GO:0051960 regulation of nervous system development; GO:0051961 negative regulation of nervous system development; GO:0060255 regulation of macromolecule metabolic process; GO:0060284 regulation of cell development; GO:0065007 biological regulation; GO:0071840 cellular component organization or biogenesis; GO:0080090 regulation of primary metabolic process; GO:1902679 negative regulation of RNA biosynthetic process; GO:1903320 regulation of protein modification by small protein conjugation or removal; GO:1903321 negative regulation of protein modification by small protein conjugation or removal; GO:1903506 regulation of nucleic acid-templated transcription; GO:1903507 negative regulation of nucleic acid-templated transcription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0981 RNA polymerase II transcription factor activity, sequence-specific DNA binding; GO:0003676 nucleic acid binding; GO:0003677 DNA binding; GO:0003700 transcription factor activity, sequence-specific DNA binding; GO:0005488 binding; GO:0005515 protein binding; GO:0042802 identical protein binding; GO:0046982 protein heterodimerization activity; GO:0046983 protein dimerization activity; GO:0097159 organic cyclic compound binding; GO:1901363 heterocyclic compound binding;</t>
  </si>
  <si>
    <t>K13960</t>
  </si>
  <si>
    <t>UBE2T, HSPC150; ubiquitin-conjugating enzyme E2 T [EC:2.3.2.23]</t>
  </si>
  <si>
    <t>GO:0000209 protein polyubiquitination; GO:0006139 nucleobase-containing compound metabolic process; GO:0006259 DNA metabolic process; GO:0006281 DNA repair; GO:0006464 cellular protein modification process; GO:0006513 protein monoubiquitination; GO:0006725 cellular aromatic compound metabolic process; GO:0006807 nitrogen compound metabolic process; GO:0006950 response to stress; GO:0006974 cellular response to DNA damage stimulus; GO:0008152 metabolic process; GO:0009987 cellular process; GO:0016567 protein ubiquitination; GO:0019538 protein metabolic process; GO:0032446 protein modification by small protein conjugation; GO:0033554 cellular response to stress; GO:0034641 cellular nitrogen compound metabolic process; GO:0035519 protein K29-linked ubiquitination; GO:0036211 protein modification process; GO:0036297 interstrand cross-link repair; GO:0043170 macromolecule metabolic process; GO:0043412 macromolecule modification; GO:0044237 cellular metabolic process; GO:0044238 primary metabolic process; GO:0044260 cellular macromolecule metabolic process; GO:0044267 cellular protein metabolic process; GO:0044314 protein K27-linked ubiquitination; GO:0046483 heterocycle metabolic process; GO:0050896 response to stimulus; GO:0051716 cellular response to stimulus; GO:0051865 protein autoubiquitination; GO:0070534 protein K63-linked ubiquitination; GO:0070647 protein modification by small protein conjugation or removal; GO:0070936 protein K48-linked ubiquitination; GO:0070979 protein K11-linked ubiquitination; GO:0071704 organic substance metabolic process; GO:0085020 protein K6-linked ubiquitination; GO:0090304 nucleic acid metabolic process; GO:1901360 organic cyclic compound metabolic process; GO:1901564 organonitrogen compound metabolic process;</t>
  </si>
  <si>
    <t>GO:0005622 intracellular; GO:0005623 cell; GO:0005634 nucleus; GO:0005654 nucleoplasm; GO:0005730 nucleolus; GO:0005737 cytoplasm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64 cell part; GO:0070013 intracellular organelle lumen;</t>
  </si>
  <si>
    <t>GO:0003682 chromatin binding; GO:0003824 catalytic activity; GO:0004842 ubiquitin-protein transferase activity; GO:0005488 binding; GO:0005515 protein binding; GO:0016740 transferase activity; GO:0019787 ubiquitin-like protein transferase activity; GO:0019899 enzyme binding; GO:0031625 ubiquitin protein ligase binding; GO:0044389 ubiquitin-like protein ligase binding; GO:0061630 ubiquitin protein ligase activity; GO:0061631 ubiquitin conjugating enzyme activity; GO:0061650 ubiquitin-like protein conjugating enzyme activity; GO:0061659 ubiquitin-like protein ligase activity;</t>
  </si>
  <si>
    <t>KOG0417</t>
  </si>
  <si>
    <t>Ubiquitin-protein ligase</t>
  </si>
  <si>
    <t>K11723</t>
  </si>
  <si>
    <t>BRD7; bromodomain-containing protein 7</t>
  </si>
  <si>
    <t>map05225 Hepatocellular carcinoma</t>
  </si>
  <si>
    <t>GO:0006355 regulation of transcription, DNA-templated; GO:0006357 regulation of transcription from RNA polymerase II promoter; GO:0007346 regulation of mitotic cell cycle; GO:0008285 negative regulation of cell proliferation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46 regulation of cell communication; GO:0010948 negative regulation of cell cycle process; GO:0019219 regulation of nucleobase-containing compound metabolic process; GO:0019222 regulation of metabolic process; GO:0023051 regulation of signaling; GO:0031056 regulation of histone modification; GO:0031058 positive regulation of histone modific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1 positive regulation of protein modification process; GO:0032268 regulation of cellular protein metabolic process; GO:0032270 positive regulation of cellular protein metabolic process; GO:0033043 regulation of organelle organization; GO:0033044 regulation of chromosome organization; GO:0035065 regulation of histone acetylation; GO:0035066 positive regulation of histone acetylation; GO:0042127 regulation of cell proliferation; GO:0045786 negative regulation of cell cycle; GO:0045892 negative regulation of transcription, DNA-templated; GO:0045893 positive regulation of transcription, DNA-templated; GO:0045930 negative regulation of mitotic cell cycle; GO:0045934 negative regulation of nucleobase-containing compound metabolic process; GO:0045935 positive regulation of nucleobase-containing compound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50789 regulation of biological process; GO:0050794 regulation of cellular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726 regulation of cell cycle; GO:0060255 regulation of macromolecule metabolic process; GO:0065007 biological regulation; GO:0080090 regulation of primary metabolic process; GO:1901796 regulation of signal transduction by p53 class mediator; GO:1901983 regulation of protein acetylation; GO:1901985 positive regulation of protein acetylation; GO:1901987 regulation of cell cycle phase transition; GO:1901988 negative regulation of cell cycle phase transition; GO:1901990 regulation of mitotic cell cycle phase transition; GO:1901991 negative regulation of mitotic cell cycle phase transition; GO:1902275 regulation of chromatin organization; GO:1902531 regulation of intracellular signal transduction; GO:1902679 negative regulation of RNA biosynthetic process; GO:1902680 positive regulation of RNA biosynthetic process; GO:1902806 regulation of cell cycle G1/S phase transition; GO:1902807 negative regulation of cell cycle G1/S phase transition; GO:1903506 regulation of nucleic acid-templated transcription; GO:1903507 negative regulation of nucleic acid-templated transcription; GO:1903508 positive regulation of nucleic acid-templated transcription; GO:1905269 positive regulation of chromatin organization; GO:2000045 regulation of G1/S transition of mitotic cell cycle; GO:2000112 regulation of cellular macromolecule biosynthetic process; GO:2000113 negative regulation of cellular macromolecule biosynthetic process; GO:2000134 negative regulation of G1/S transition of mitotic cell cycle; GO:2000756 regulation of peptidyl-lysine acetylation; GO:2000758 positive regulation of peptidyl-lysine acetylation; GO:2001141 regulation of RNA biosynthetic process; GO:2001252 positive regulation of chromosome organization;</t>
  </si>
  <si>
    <t>GO:0001067 regulatory region nucleic acid binding; GO:0002039 p53 binding; GO:0003676 nucleic acid binding; GO:0003677 DNA binding; GO:0003712 transcription cofactor activity; GO:0003713 transcription coactivator activity; GO:0003714 transcription corepressor activity; GO:0005488 binding; GO:0005515 protein binding; GO:0008134 transcription factor binding; GO:0042393 histone binding; GO:0044212 transcription regulatory region DNA binding; GO:0070577 lysine-acetylated histone binding; GO:0097159 organic cyclic compound binding; GO:1901363 heterocyclic compound binding;</t>
  </si>
  <si>
    <t>KOG1828</t>
  </si>
  <si>
    <t>IRF-2-binding protein CELTIX-1, contains BROMO domain</t>
  </si>
  <si>
    <t>GO:0001667 ameboidal-type cell migration; GO:0001701 in utero embryonic development; GO:0001944 vasculature development; GO:0003008 system process; GO:0006928 movement of cell or subcellular component; GO:0007154 cell communication; GO:0007155 cell adhesion; GO:0007165 signal transduction; GO:0007186 G-protein coupled receptor signaling pathway; GO:0007187 G-protein coupled receptor signaling pathway, coupled to cyclic nucleotide second messenger; GO:0007188 adenylate cyclase-modulating G-protein coupled receptor signaling pathway; GO:0007193 adenylate cyclase-inhibiting G-protein coupled receptor signaling pathway; GO:0007275 multicellular organism development; GO:0007369 gastrulation; GO:0007610 behavior; GO:0007611 learning or memory; GO:0007612 learning; GO:0007632 visual behavior; GO:0008277 regulation of G-protein coupled receptor protein signaling pathway; GO:0008306 associative learning; GO:0008542 visual learning; GO:0009314 response to radiation; GO:0009416 response to light stimulus; GO:0009628 response to abiotic stimulus; GO:0009653 anatomical structure morphogenesis; GO:0009790 embryo development; GO:0009792 embryo development ending in birth or egg hatching; GO:0009966 regulation of signal transduction; GO:0009987 cellular process; GO:0010646 regulation of cell communication; GO:0016043 cellular component organization; GO:0016477 cell migration; GO:0022610 biological adhesion; GO:0023051 regulation of signaling; GO:0023052 signaling; GO:0030198 extracellular matrix organization; GO:0032501 multicellular organismal process; GO:0032502 developmental process; GO:0040011 locomotion; GO:0042074 cell migration involved in gastrulation; GO:0043009 chordate embryonic development; GO:0043062 extracellular structure organization; GO:0043085 positive regulation of catalytic activity; GO:0043087 regulation of GTPase activity; GO:0043547 positive regulation of GTPase activity; GO:0044093 positive regulation of molecular function; GO:0048583 regulation of response to stimulus; GO:0048598 embryonic morphogenesis; GO:0048731 system development; GO:0048856 anatomical structure development; GO:0048870 cell motility; GO:0050789 regulation of biological process; GO:0050790 regulation of catalytic activity; GO:0050794 regulation of cellular process; GO:0050877 neurological system process; GO:0050890 cognition; GO:0050896 response to stimulus; GO:0051179 localization; GO:0051336 regulation of hydrolase activity; GO:0051345 positive regulation of hydrolase activity; GO:0051674 localization of cell; GO:0051716 cellular response to stimulus; GO:0065007 biological regulation; GO:0065009 regulation of molecular function; GO:0070586 cell-cell adhesion involved in gastrulation; GO:0071711 basement membrane organization; GO:0071840 cellular component organization or biogenesis; GO:0072358 cardiovascular system development; GO:0072359 circulatory system development; GO:0098609 cell-cell adhesion; GO:0098742 cell-cell adhesion via plasma-membrane adhesion molecules;</t>
  </si>
  <si>
    <t>GO:0001965 G-protein alpha-subunit binding; GO:0005085 guanyl-nucleotide exchange factor activity; GO:0005096 GTPase activator activity; GO:0005488 binding; GO:0005515 protein binding; GO:0008047 enzyme activator activity; GO:0019899 enzyme binding; GO:0030234 enzyme regulator activity; GO:0030695 GTPase regulator activity; GO:0051020 GTPase binding; GO:0060589 nucleoside-triphosphatase regulator activity; GO:0098772 molecular function regulator;</t>
  </si>
  <si>
    <t>KOG4464</t>
  </si>
  <si>
    <t>Signaling protein RIC-8/synembryn (regulates neurotransmitter secretion)</t>
  </si>
  <si>
    <t>K04620</t>
  </si>
  <si>
    <t>GPRC5C; G protein-coupled receptor family C group 5 member C</t>
  </si>
  <si>
    <t>GO:0007154 cell communication; GO:0007165 signal transduction; GO:0007186 G-protein coupled receptor signaling pathway; GO:0009987 cellular process; GO:0023052 signaling; GO:0050789 regulation of biological process; GO:0050794 regulation of cellular process; GO:0050896 response to stimulus; GO:0051716 cellular response to stimulus; GO:0065007 biological regulation;</t>
  </si>
  <si>
    <t>GO:0005622 intracellular; GO:0005623 cell; GO:0005737 cytoplasm; GO:0005886 plasma membrane; GO:0005887 integral component of plasma membrane; GO:0012506 vesicle membrane; GO:0016020 membrane; GO:0016021 integral component of membrane; GO:0030659 cytoplasmic vesicle membrane; GO:0031090 organelle membrane; GO:0031224 intrinsic component of membrane; GO:0031226 intrinsic component of plasma membrane; GO:0031410 cytoplasmic vesicle; GO:0031982 vesicle; GO:0032991 macromolecular complex; GO:0043226 organelle; GO:0043227 membrane-bounded organelle; GO:0043229 intracellular organelle; GO:0043235 receptor complex; GO:0044422 organelle part; GO:0044424 intracellular part; GO:0044425 membrane part; GO:0044433 cytoplasmic vesicle part; GO:0044444 cytoplasmic part; GO:0044446 intracellular organelle part; GO:0044459 plasma membrane part; GO:0044464 cell part; GO:0071944 cell periphery; GO:0097708 intracellular vesicle;</t>
  </si>
  <si>
    <t>K18461</t>
  </si>
  <si>
    <t>WASH1; WAS protein family homolog 1</t>
  </si>
  <si>
    <t>map04144 Endocytosis; map04212 Longevity regulating pathway - worm</t>
  </si>
  <si>
    <t>GO:0006810 transport; GO:0006996 organelle organization; GO:0007010 cytoskeleton organization; GO:0007015 actin filament organization; GO:0008064 regulation of actin polymerization or depolymerization; GO:0009987 cellular process; GO:0010638 positive regulation of organelle organization; GO:0016043 cellular component organization; GO:0016192 vesicle-mediated transport; GO:0016197 endosomal transport; GO:0016482 cytosolic transport; GO:0030029 actin filament-based process; GO:0030036 actin cytoskeleton organization; GO:0030832 regulation of actin filament length; GO:0030833 regulation of actin filament polymerization; GO:0030838 positive regulation of actin filament polymerization; GO:0031334 positive regulation of protein complex assembly; GO:0032271 regulation of protein polymerization; GO:0032273 positive regulation of protein polymerization; GO:0032535 regulation of cellular component size; GO:0032956 regulation of actin cytoskeleton organization; GO:0032970 regulation of actin filament-based process; GO:0033043 regulation of organelle organization; GO:0034314 Arp2/3 complex-mediated actin nucleation; GO:0042147 retrograde transport, endosome to Golgi; GO:0043254 regulation of protein complex assembly; GO:0044087 regulation of cellular component biogenesis; GO:0044089 positive regulation of cellular component biogenesis; GO:0045010 actin nucleation; GO:0046907 intracellular transport; GO:0048518 positive regulation of biological process; GO:0048522 positive regulation of cellular process; GO:0050789 regulation of biological process; GO:0050794 regulation of cellular process; GO:0051128 regulation of cellular component organization; GO:0051130 positive regulation of cellular component organization; GO:0051179 localization; GO:0051234 establishment of localization; GO:0051493 regulation of cytoskeleton organization; GO:0051495 positive regulation of cytoskeleton organization; GO:0051641 cellular localization; GO:0051649 establishment of localization in cell; GO:0065007 biological regulation; GO:0065008 regulation of biological quality; GO:0071840 cellular component organization or biogenesis; GO:0090066 regulation of anatomical structure size; GO:0097435 supramolecular fiber organization; GO:1902903 regulation of supramolecular fiber organization; GO:1902905 positive regulation of supramolecular fiber organization;</t>
  </si>
  <si>
    <t>GO:0005622 intracellular; GO:0005623 cell; GO:0005737 cytoplasm; GO:0005768 endosome; GO:0005769 early endosome; GO:0012505 endomembrane system; GO:0031410 cytoplasmic vesicle; GO:0031982 vesicle; GO:0032991 macromolecular complex; GO:0043226 organelle; GO:0043227 membrane-bounded organelle; GO:0043229 intracellular organelle; GO:0044424 intracellular part; GO:0044444 cytoplasmic part; GO:0044464 cell part; GO:0055037 recycling endosome; GO:0071203 WASH complex; GO:0097708 intracellular vesicle;</t>
  </si>
  <si>
    <t>GO:0005488 binding; GO:0005515 protein binding; GO:0008092 cytoskeletal protein binding; GO:0015631 tubulin binding; GO:0043014 alpha-tubulin binding;</t>
  </si>
  <si>
    <t>PF11945</t>
  </si>
  <si>
    <t>WAHD domain of WASH complex</t>
  </si>
  <si>
    <t>KOG1366</t>
  </si>
  <si>
    <t>Alpha-macroglobulin</t>
  </si>
  <si>
    <t>K04491</t>
  </si>
  <si>
    <t>TCF7L2; transcription factor 7-like 2</t>
  </si>
  <si>
    <t>map04310 Wnt signaling pathway; map04390 Hippo signaling pathway; map04520 Adherens junction; map04916 Melanogenesis; map04934 Cushing syndrome; map05165 Human papillomavirus infection; map05200 Pathways in cancer; map05210 Colorectal cancer; map05213 Endometrial cancer; map05215 Prostate cancer; map05216 Thyroid cancer; map05217 Basal cell carcinoma; map05221 Acute myeloid leukemia; map05224 Breast cancer; map05225 Hepatocellular carcinoma; map05226 Gastric cancer; map05412 Arrhythmogenic right ventricular cardiomyopathy (ARVC)</t>
  </si>
  <si>
    <t>GO:0000003 reproduction; GO:0000122 negative regulation of transcription from RNA polymerase II promoter; GO:0001503 ossification; GO:0001568 blood vessel development; GO:0001678 cellular glucose homeostasis; GO:0001944 vasculature development; GO:0002791 regulation of peptide secretion; GO:0002793 positive regulation of peptide secretion; GO:0003006 developmental process involved in reproduction; GO:0005975 carbohydrate metabolic process; GO:0005976 polysaccharide metabolic process; GO:0005977 glycogen metabolic process; GO:0005996 monosaccharide metabolic process; GO:0006006 glucose metabolic process; GO:0006073 cellular glucan metabolic process; GO:0006091 generation of precursor metabolites and energy; GO:0006109 regulation of carbohydrate metabolic process; GO:0006111 regulation of gluconeogenesis; GO:0006112 energy reserve metabolic process; GO:0006139 nucleobase-containing compound metabolic process; GO:0006259 DNA metabolic process; GO:0006355 regulation of transcription, DNA-templated; GO:0006357 regulation of transcription from RNA polymerase II promoter; GO:0006725 cellular aromatic compound metabolic process; GO:0006807 nitrogen compound metabolic process; GO:0006950 response to stress; GO:0006996 organelle organization; GO:0007049 cell cycle; GO:0007050 cell cycle arrest; GO:0007154 cell communication; GO:0007165 signal transduction; GO:0007166 cell surface receptor signaling pathway; GO:0007223 Wnt signaling pathway, calcium modulating pathway; GO:0007267 cell-cell signaling; GO:0007275 multicellular organism development; GO:0007399 nervous system development; GO:0007417 central nervous system development; GO:0007420 brain development; GO:0007442 hindgut morphogenesis; GO:0007548 sex differentiation; GO:0008152 metabolic process; GO:0008283 cell proliferation; GO:0008284 positive regulation of cell proliferation; GO:0009267 cellular response to starvation; GO:0009605 response to external stimulus; GO:0009653 anatomical structure morphogenesis; GO:0009743 response to carbohydrate; GO:0009746 response to hexose; GO:0009749 response to glucose; GO:0009790 embryo development; GO:0009791 post-embryonic development; GO:0009792 embryo development ending in birth or egg hatching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68 negative regulation of signal transduction; GO:0009987 cellular process; GO:0009991 response to extracellular stimulus; GO:0010001 glial cell differentiation; GO:0010033 response to organic substance; GO:0010171 body morphogenesis; GO:0010468 regulation of gene expression; GO:0010556 regulation of macromolecule biosynthetic process; GO:0010557 positive regulation of macromolecule biosynthetic process; GO:0010558 negative regulation of macromolecule biosynthetic process; GO:0010559 regulation of glycoprotein biosynthetic process; GO:0010560 positive regulation of glycoprotein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648 negative regulation of cell communication; GO:0010675 regulation of cellular carbohydrate metabolic process; GO:0010676 positive regulation of cellular carbohydrate metabolic process; GO:0010717 regulation of epithelial to mesenchymal transition; GO:0010718 positive regulation of epithelial to mesenchymal transition; GO:0010817 regulation of hormone levels; GO:0010866 regulation of triglyceride biosynthetic process; GO:0010867 positive regulation of triglyceride biosynthetic process; GO:0010906 regulation of glucose metabolic process; GO:0010907 positive regulation of glucose metabolic process; GO:0010908 regulation of heparan sulfate proteoglycan biosynthetic process; GO:0010909 positive regulation of heparan sulfate proteoglycan biosynthetic process; GO:0010941 regulation of cell death; GO:0010942 positive regulation of cell death; GO:0014003 oligodendrocyte development; GO:0014013 regulation of gliogenesis; GO:0015980 energy derivation by oxidation of organic compounds; GO:0016043 cellular component organization; GO:0016055 Wnt signaling pathway; GO:0016202 regulation of striated muscle tissue development; GO:0019216 regulation of lipid metabolic process; GO:0019219 regulation of nucleobase-containing compound metabolic process; GO:0019222 regulation of metabolic process; GO:0019318 hexose metabolic process; GO:0019538 protein metabolic process; GO:0019725 cellular homeostasis; GO:0019827 stem cell population maintenance; GO:0021536 diencephalon development; GO:0021782 glial cell development; GO:0021915 neural tube development; GO:0021983 pituitary gland development; GO:0022008 neurogenesis; GO:0022402 cell cycle process; GO:0022414 reproductive process; GO:0022607 cellular component assembly; GO:0023051 regulation of signaling; GO:0023052 signaling; GO:0023056 positive regulation of signaling; GO:0023057 negative regulation of signaling; GO:0030111 regulation of Wnt signaling pathway; GO:0030154 cell differentiation; GO:0030178 negative regulation of Wnt signaling pathway; GO:0030282 bone mineralization; GO:0030510 regulation of BMP signaling pathway; GO:0030514 negative regulation of BMP signaling pathway; GO:0030538 embryonic genitalia morphogenesis; GO:0030900 forebrain development; GO:0031016 pancreas development; GO:0031214 biomineral tissue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641 regulation of myelination; GO:0031667 response to nutrient levels; GO:0031668 cellular response to extracellular stimulus; GO:0031669 cellular response to nutrient levels; GO:0032024 positive regulation of insulin secretion; GO:0032092 positive regulation of protein binding; GO:0032252 secretory granule localization; GO:0032350 regulation of hormone metabolic process; GO:0032386 regulation of intracellular transport; GO:0032388 positive regulation of intracellular transport; GO:0032501 multicellular organismal process; GO:0032502 developmental process; GO:0032879 regulation of localization; GO:0032880 regulation of protein localization; GO:0033157 regulation of intracellular protein transport; GO:0033500 carbohydrate homeostasis; GO:0033554 cellular response to stress; GO:0034284 response to monosaccharide; GO:0034641 cellular nitrogen compound metabolic process; GO:0035019 somatic stem cell population maintenance; GO:0035112 genitalia morphogenesis; GO:0035239 tube morphogenesis; GO:0035264 multicellular organism growth; GO:0035270 endocrine system development; GO:0035295 tube development; GO:0035567 non-canonical Wnt signaling pathway; GO:0035947 regulation of gluconeogenesis by regulation of transcription from RNA polymerase II promoter; GO:0040007 growth; GO:0040008 regulation of growth; GO:0040036 regulation of fibroblast growth factor receptor signaling pathway; GO:0040037 negative regulation of fibroblast growth factor receptor signaling pathway; GO:0042063 gliogenesis; GO:0042127 regulation of cell proliferation; GO:0042221 response to chemical; GO:0042475 odontogenesis of dentin-containing tooth; GO:0042476 odontogenesis; GO:0042592 homeostatic process; GO:0042593 glucose homeostasis; GO:0042594 response to starvation; GO:0042981 regulation of apoptotic process; GO:0043009 chordate embryonic development; GO:0043065 positive regulation of apoptotic process; GO:0043066 negative regulation of apoptotic process; GO:0043067 regulation of programmed cell death; GO:0043068 positive regulation of programmed cell death; GO:0043069 negative regulation of programmed cell death; GO:0043170 macromolecule metabolic process; GO:0043255 regulation of carbohydrate biosynthetic process; GO:0043393 regulation of protein binding; GO:0043433 negative regulation of sequence-specific DNA binding transcription factor activity; GO:0043570 maintenance of DNA repeat elements; GO:0043588 skin development; GO:0043933 macromolecular complex subunit organization; GO:0044042 glucan metabolic process; GO:0044085 cellular component biogenesis; GO:0044092 negative regulation of molecular function; GO:0044093 positive regulation of molecular function; GO:0044237 cellular metabolic process; GO:0044238 primary metabolic process; GO:0044260 cellular macromolecule metabolic process; GO:0044262 cellular carbohydrate metabolic process; GO:0044264 cellular polysaccharide metabolic process; GO:0044281 small molecule metabolic process; GO:0044334 canonical Wnt signaling pathway involved in positive regulation of epithelial to mesenchymal transition; GO:0045165 cell fate commitment; GO:0045444 fat cell differentiation; GO:0045445 myoblast differentiation; GO:0045595 regulation of cell differentiation; GO:0045596 negative regulation of cell differentiation; GO:0045597 positive regulation of cell differentiation; GO:0045598 regulation of fat cell differentiation; GO:0045599 negative regulation of fat cell differentiation; GO:0045685 regulation of glial cell differentiation; GO:0045722 positive regulation of gluconeogenesis; GO:0045786 negative regulation of cell cycle; GO:0045834 positive regulation of lipid metabolic process; GO:0045892 negative regulation of transcription, DNA-templated; GO:0045893 positive regulation of transcription, DNA-templated; GO:0045913 positive regulation of carbohydrate metabolic process; GO:0045926 negative regulation of growth; GO:0045934 negative regulation of nucleobase-containing compound metabolic process; GO:0045935 positive regulation of nucleobase-containing compound metabolic process; GO:0045944 positive regulation of transcription from RNA polymerase II promoter; GO:0046483 heterocycle metabolic process; GO:0046620 regulation of organ growth; GO:0046621 negative regulation of organ growth; GO:0046822 regulation of nucleocytoplasmic transport; GO:0046824 positive regulation of nucleocytoplasmic transport; GO:0046825 regulation of protein export from nucleus; GO:0046827 positive regulation of protein export from nucleus; GO:0046883 regulation of hormone secretion; GO:0046887 positive regulation of hormone secretion; GO:0046889 positive regulation of lipid biosynthetic process; GO:0046890 regulation of lipid biosynthetic process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46 digestive tract morphogenesis; GO:0048557 embryonic digestive tract morphogenesis; GO:0048562 embryonic organ morphogenesis; GO:0048565 digestive tract development; GO:0048566 embryonic digestive tract development; GO:0048568 embryonic organ development; GO:0048583 regulation of response to stimulus; GO:0048584 positive regulation of response to stimulus; GO:0048585 negative regulation of response to stimulus; GO:0048589 developmental growth; GO:0048598 embryonic morphogenesis; GO:0048608 reproductive structure development; GO:0048619 embryonic hindgut morphogenesis; GO:0048625 myoblast fate commitment; GO:0048634 regulation of muscle organ development; GO:0048638 regulation of developmental growth; GO:0048640 negative regulation of developmental growth; GO:0048641 regulation of skeletal muscle tissue development; GO:0048660 regulation of smooth muscle cell proliferation; GO:0048699 generation of neurons; GO:0048709 oligodendrocyte differentiation; GO:0048713 regulation of oligodendrocyte differentiation; GO:0048731 system development; GO:0048732 gland development; GO:0048806 genitalia development; GO:0048856 anatomical structure development; GO:0048869 cellular developmental process; GO:0048878 chemical homeostasis; GO:0050678 regulation of epithelial cell proliferation; GO:0050679 positive regulation of epithelial cell proliferation; GO:0050708 regulation of protein secretion; GO:0050714 positive regulation of protein secretion; GO:0050767 regulation of neurogenesis; GO:0050789 regulation of biological process; GO:0050793 regulation of developmental process; GO:0050794 regulation of cellular process; GO:0050796 regulation of insulin secretion; GO:0050896 response to stimulus; GO:0051046 regulation of secretion; GO:0051047 positive regulation of secretion; GO:0051049 regulation of transport; GO:0051050 positive regulation of transport; GO:0051090 regulation of sequence-specific DNA binding transcription factor activity; GO:0051093 negative regulation of developmental process; GO:0051094 positive regulation of developmental process; GO:0051098 regulation of binding; GO:0051099 positive regulation of binding; GO:0051171 regulation of nitrogen compound metabolic process; GO:0051172 negative regulation of nitrogen compound metabolic process; GO:0051173 positive regulation of nitrogen compound metabolic process; GO:0051179 localization; GO:0051222 positive regulation of protein transport; GO:0051223 regulation of protein transport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276 chromosome organization; GO:0051640 organelle localization; GO:0051641 cellular localization; GO:0051648 vesicle localization; GO:0051716 cellular response to stimulus; GO:0051726 regulation of cell cycle; GO:0051896 regulation of protein kinase B signaling; GO:0051897 positive regulation of protein kinase B signaling; GO:0051960 regulation of nervous system development; GO:0055082 cellular chemical homeostasis; GO:0055114 oxidation-reduction process; GO:0055123 digestive system development; GO:0060070 canonical Wnt signaling pathway; GO:0060255 regulation of macromolecule metabolic process; GO:0060284 regulation of cell development; GO:0060322 head development; GO:0060323 head morphogenesis; GO:0060324 face development; GO:0060325 face morphogenesis; GO:0060341 regulation of cellular localization; GO:0060429 epithelium development; GO:0060548 negative regulation of cell death; GO:0060828 regulation of canonical Wnt signaling pathway; GO:0061061 muscle structure development; GO:0061178 regulation of insulin secretion involved in cellular response to glucose stimulus; GO:0061458 reproductive system development; GO:0061525 hindgut development; GO:0065003 macromolecular complex assembly; GO:0065007 biological regulation; GO:0065008 regulation of biological quality; GO:0065009 regulation of molecular function; GO:0070201 regulation of establishment of protein localization; GO:0071496 cellular response to external stimulus; GO:0071704 organic substance metabolic process; GO:0071840 cellular component organization or biogenesis; GO:0072358 cardiovascular system development; GO:0072359 circulatory system development; GO:0080090 regulation of primary metabolic process; GO:0090087 regulation of peptide transport; GO:0090090 negative regulation of canonical Wnt signaling pathway; GO:0090092 regulation of transmembrane receptor protein serine/threonine kinase signaling pathway; GO:0090101 negative regulation of transmembrane receptor protein serine/threonine kinase signaling pathway; GO:0090207 regulation of triglyceride metabolic process; GO:0090208 positive regulation of triglyceride metabolic process; GO:0090276 regulation of peptide hormone secretion; GO:0090277 positive regulation of peptide hormone secretion; GO:0090287 regulation of cellular response to growth factor stimulus; GO:0090288 negative regulation of cellular response to growth factor stimulus; GO:0090304 nucleic acid metabolic process; GO:0090316 positive regulation of intracellular protein transport; GO:0098727 maintenance of cell number; GO:0198738 cell-cell signaling by wnt; GO:1900402 regulation of carbohydrate metabolic process by regulation of transcription from RNA polymerase II promoter; GO:1901142 insulin metabolic process; GO:1901360 organic cyclic compound metabolic process; GO:1901564 organonitrogen compound metabolic process; GO:1901700 response to oxygen-containing compound; GO:1901861 regulation of muscle tissue development; GO:1902531 regulation of intracellular signal transduction; GO:1902533 positive regulation of intracellular signal transduction; GO:1902679 negative regulation of RNA biosynthetic process; GO:1902680 positive regulation of RNA biosynthetic process; GO:1902730 positive regulation of proteoglycan biosynthetic process; GO:1903018 regulation of glycoprotein metabolic process; GO:1903020 positive regulation of glycoprotein metabolic process; GO:1903506 regulation of nucleic acid-templated transcription; GO:1903507 negative regulation of nucleic acid-templated transcription; GO:1903508 positive regulation of nucleic acid-templated transcription; GO:1903530 regulation of secretion by cell; GO:1903532 positive regulation of secretion by cell; GO:1903827 regulation of cellular protein localization; GO:1903829 positive regulation of cellular protein localization; GO:1904035 regulation of epithelial cell apoptotic process; GO:1904036 negative regulation of epithelial cell apoptotic process; GO:1904837 beta-catenin-TCF complex assembly; GO:1904951 positive regulation of establishment of protein localization; GO:1905114 cell surface receptor signaling pathway involved in cell-cell signaling; GO:2000026 regulation of multicellular organismal development; GO:2000112 regulation of cellular macromolecule biosynthetic process; GO:2000113 negative regulation of cellular macromolecule biosynthetic process; GO:2000674 regulation of type B pancreatic cell apoptotic process; GO:2000675 negative regulation of type B pancreatic cell apoptotic process; GO:2001141 regulation of RNA biosynthetic process; GO:2001233 regulation of apoptotic signaling pathway; GO:2001234 negative regulation of apoptotic signaling pathway; GO:2001236 regulation of extrinsic apoptotic signaling pathway; GO:2001237 negative regulation of extrinsic apoptotic signaling pathway;</t>
  </si>
  <si>
    <t>GO:0000228 nuclear chromosome; GO:0000785 chromatin; GO:0000790 nuclear chromatin; GO:0005622 intracellular; GO:0005623 cell; GO:0005634 nucleus; GO:0005654 nucleoplasm; GO:0005667 transcription factor complex; GO:0005694 chromosome; GO:0005737 cytoplasm; GO:0005829 cytosol; GO:0016604 nuclear body; GO:0016605 PML body; GO:0031974 membrane-enclosed lumen; GO:0031981 nuclear lumen; GO:0032991 macromolecular complex; GO:0032993 protein-DN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4 cytoplasmic part; GO:0044446 intracellular organelle part; GO:0044451 nucleoplasm part; GO:0044454 nuclear chromosome part; GO:0044464 cell part; GO:0044798 nuclear transcription factor complex; GO:0070013 intracellular organelle lumen; GO:0070369 beta-catenin-TCF7L2 complex; GO:0071664 catenin-TCF7L2 complex; GO:0090575 RNA polymerase II transcription factor complex; GO:1990907 beta-catenin-TCF complex;</t>
  </si>
  <si>
    <t>GO:0000976 transcription regulatory region sequence-specific DNA binding; GO:0000977 RNA polymerase II regulatory region sequence-specific DNA binding; GO:0000978 RNA polymerase II core promoter proximal region sequence-specific DNA binding; GO:0000981 RNA polymerase II transcription factor activity, sequence-specific DNA binding; GO:0000987 core promoter proximal region sequence-specific DNA binding; GO:0001012 RNA polymerase II regulatory region DNA binding; GO:0001067 regulatory region nucleic acid binding; GO:0001085 RNA polymerase II transcription factor binding; GO:0001103 RNA polymerase II repressing transcription factor binding; GO:0003676 nucleic acid binding; GO:0003677 DNA binding; GO:0003682 chromatin binding; GO:0003690 double-stranded DNA binding; GO:0003700 transcription factor activity, sequence-specific DNA binding; GO:0005102 receptor binding; GO:0005488 binding; GO:0005515 protein binding; GO:0008013 beta-catenin binding; GO:0008134 transcription factor binding; GO:0019899 enzyme binding; GO:0019900 kinase binding; GO:0019901 protein kinase binding; GO:0019904 protein domain specific binding; GO:0035257 nuclear hormone receptor binding; GO:0043565 sequence-specific DNA binding; GO:0044212 transcription regulatory region DNA binding; GO:0045295 gamma-catenin binding; GO:0051427 hormone receptor binding; GO:0070016 armadillo repeat domain binding; GO:0070491 repressing transcription factor binding; GO:0097159 organic cyclic compound binding; GO:1901363 heterocyclic compound binding; GO:1990837 sequence-specific double-stranded DNA binding;</t>
  </si>
  <si>
    <t>KOG3248</t>
  </si>
  <si>
    <t>Transcription factor TCF-4</t>
  </si>
  <si>
    <t>K11515</t>
  </si>
  <si>
    <t>INCENP; inner centromere protein</t>
  </si>
  <si>
    <t>GO:0000278 mitotic cell cycle; GO:0000281 mitotic cytokinesis; GO:0000910 cytokinesis; GO:0007049 cell cycle; GO:0007059 chromosome segregation; GO:0009987 cellular process; GO:0022402 cell cycle process; GO:0051301 cell division; GO:0061640 cytoskeleton-dependent cytokinesis; GO:1903047 mitotic cell cycle process;</t>
  </si>
  <si>
    <t>GO:0000228 nuclear chromosome; GO:0000775 chromosome, centromeric region; GO:0000776 kinetochore; GO:0000785 chromatin; GO:0000792 heterochromatin; GO:0000793 condensed chromosome; GO:0000794 condensed nuclear chromosome; GO:0000795 synaptonemal complex; GO:0000800 lateral element; GO:0000801 central element; GO:0005622 intracellular; GO:0005623 cell; GO:0005634 nucleus; GO:0005654 nucleoplasm; GO:0005694 chromosome; GO:0005721 pericentric heterochromatin; GO:0005737 cytoplasm; GO:0005819 spindle; GO:0005829 cytosol; GO:0005856 cytoskeleton; GO:0010369 chromocenter; GO:0015630 microtubule cytoskeleton; GO:0016604 nuclear body; GO:0030496 midbody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30 cytoskeletal part; GO:0044444 cytoplasmic part; GO:0044446 intracellular organelle part; GO:0044451 nucleoplasm part; GO:0044454 nuclear chromosome part; GO:0044464 cell part; GO:0070013 intracellular organelle lumen; GO:0098687 chromosomal region; GO:0099086 synaptonemal structure;</t>
  </si>
  <si>
    <t>PF12178</t>
  </si>
  <si>
    <t>Chromosome passenger complex (CPC) protein INCENP N terminal</t>
  </si>
  <si>
    <t>KOG4456</t>
  </si>
  <si>
    <t>Inner centromere protein (INCENP), C-terminal domain</t>
  </si>
  <si>
    <t>K05735</t>
  </si>
  <si>
    <t>PAK6; p21-activated kinase 6 [EC:2.7.11.1]</t>
  </si>
  <si>
    <t>map04012 ErbB signaling pathway; map04014 Ras signaling pathway; map04360 Axon guidance; map04510 Focal adhesion; map04660 T cell receptor signaling pathway; map04810 Regulation of actin cytoskeleton; map05170 Human immunodeficiency virus 1 infection; map05211 Renal cell carcinoma</t>
  </si>
  <si>
    <t>GO:0001932 regulation of protein phosphorylation; GO:0001934 positive regulation of protein phosphorylation; GO:0003008 system process; GO:0006355 regulation of transcription, DNA-templated; GO:0006464 cellular protein modification process; GO:0006468 protein phosphorylation; GO:0006793 phosphorus metabolic process; GO:0006796 phosphate-containing compound metabolic process; GO:0006807 nitrogen compound metabolic process; GO:0006915 apoptotic process; GO:0006928 movement of cell or subcellular component; GO:0006950 response to stress; GO:0006996 organelle organization; GO:0007010 cytoskeleton organization; GO:0007154 cell communication; GO:0007165 signal transduction; GO:0007264 small GTPase mediated signal transduction; GO:0007265 Ras protein signal transduction; GO:0007266 Rho protein signal transduction; GO:0007346 regulation of mitotic cell cycle; GO:0007610 behavior; GO:0007611 learning or memory; GO:0007612 learning; GO:0007613 memory; GO:0007626 locomotory behavior; GO:0008152 metabolic process; GO:0008219 cell death; GO:0009889 regulation of biosynthetic process; GO:0009893 positive regulation of metabolic process; GO:0009966 regulation of signal transduction; GO:0009987 cellular process; GO:0010468 regulation of gene expression; GO:0010556 regulation of macromolecule biosynthetic process; GO:0010562 positive regulation of phosphorus metabolic process; GO:0010604 positive regulation of macromolecule metabolic process; GO:0010646 regulation of cell communication; GO:0010941 regulation of cell death; GO:0012501 programmed cell death; GO:0016043 cellular component organization; GO:0016310 phosphorylation; GO:0016477 cell migration; GO:0019219 regulation of nucleobase-containing compound metabolic process; GO:0019220 regulation of phosphate metabolic process; GO:0019222 regulation of metabolic process; GO:0019538 protein metabolic process; GO:0023014 signal transduction by protein phosphorylation; GO:0023051 regulation of signaling; GO:0023052 signaling; GO:0030029 actin filament-based process; GO:0030036 actin cytoskeleton organization; GO:0031098 stress-activated protein kinase signaling cascade; GO:0031323 regulation of cellular metabolic process; GO:0031325 positive regulation of cellular metabolic process; GO:0031326 regulation of cellular biosynthetic process; GO:0031399 regulation of protein modification process; GO:0031401 positive regulation of protein modification process; GO:0032147 activation of protein kinase activity; GO:0032268 regulation of cellular protein metabolic process; GO:0032270 positive regulation of cellular protein metabolic process; GO:0032501 multicellular organismal process; GO:0033554 cellular response to stress; GO:0033674 positive regulation of kinase activity; GO:0035556 intracellular signal transduction; GO:0036211 protein modification process; GO:0040011 locomotion; GO:0042325 regulation of phosphorylation; GO:0042327 positive regulation of phosphorylation; GO:0042981 regulation of apoptotic process; GO:0043067 regulation of programmed cell death; GO:0043085 positive regulation of catalytic activity; GO:0043170 macromolecule metabolic process; GO:0043408 regulation of MAPK cascade; GO:0043412 macromolecule modification; GO:0043549 regulation of kinase activity; GO:0044093 positive regulation of molecular function; GO:0044237 cellular metabolic process; GO:0044238 primary metabolic process; GO:0044260 cellular macromolecule metabolic process; GO:0044267 cellular protein metabolic process; GO:0045859 regulation of protein kinase activity; GO:0045860 positive regulation of protein kinase activity; GO:0045937 positive regulation of phosphate metabolic process; GO:0048518 positive regulation of biological process; GO:0048522 positive regulation of cellular process; GO:0048583 regulation of response to stimulus; GO:0048870 cell motility; GO:0050789 regulation of biological process; GO:0050790 regulation of catalytic activity; GO:0050794 regulation of cellular process; GO:0050877 neurological system process; GO:0050890 cognition; GO:0050896 response to stimulus; GO:0051171 regulation of nitrogen compound metabolic process; GO:0051173 positive regulation of nitrogen compound metabolic process; GO:0051174 regulation of phosphorus metabolic process; GO:0051179 localization; GO:0051246 regulation of protein metabolic process; GO:0051247 positive regulation of protein metabolic process; GO:0051252 regulation of RNA metabolic process; GO:0051338 regulation of transferase activity; GO:0051347 positive regulation of transferase activity; GO:0051674 localization of cell; GO:0051716 cellular response to stimulus; GO:0051726 regulation of cell cycle; GO:0060255 regulation of macromolecule metabolic process; GO:0065007 biological regulation; GO:0065009 regulation of molecular function; GO:0071704 organic substance metabolic process; GO:0071840 cellular component organization or biogenesis; GO:0080090 regulation of primary metabolic process; GO:1901564 organonitrogen compound metabolic process; GO:1902531 regulation of intracellular signal transduction; GO:1903506 regulation of nucleic acid-templated transcription; GO:2000112 regulation of cellular macromolecule biosynthetic process; GO:2001141 regulation of RNA biosynthetic process;</t>
  </si>
  <si>
    <t>GO:0001650 fibrillar center; GO:0005622 intracellular; GO:0005623 cell; GO:0005634 nucleus; GO:0005730 nucleolus; GO:0005737 cytoplasm; GO:0030054 cell junction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52 nucleolar part; GO:0044464 cell part; GO:0070013 intracellular organelle lumen;</t>
  </si>
  <si>
    <t>GO:0003824 catalytic activity; GO:0004672 protein kinase activity; GO:0004674 protein serine/threonine kinase activity; GO:0005488 binding; GO:0005515 protein binding; GO:0016301 kinase activity; GO:0016740 transferase activity; GO:0016772 transferase activity, transferring phosphorus-containing groups; GO:0016773 phosphotransferase activity, alcohol group as acceptor; GO:0017016 Ras GTPase binding; GO:0017048 Rho GTPase binding; GO:0019899 enzyme binding; GO:0031267 small GTPase binding; GO:0048365 Rac GTPase binding; GO:0051020 GTPase binding;</t>
  </si>
  <si>
    <t>K18621</t>
  </si>
  <si>
    <t>ANLN; actin-binding protein anillin</t>
  </si>
  <si>
    <t>GO:0000278 mitotic cell cycle; GO:0000281 mitotic cytokinesis; GO:0000910 cytokinesis; GO:0000921 septin ring assembly; GO:0001667 ameboidal-type cell migration; GO:0002244 hematopoietic progenitor cell differentiation; GO:0002376 immune system process; GO:0002520 immune system development; GO:0006928 movement of cell or subcellular component; GO:0006996 organelle organization; GO:0007010 cytoskeleton organization; GO:0007049 cell cycle; GO:0007088 regulation of mitotic nuclear division; GO:0007096 regulation of exit from mitosis; GO:0007275 multicellular organism development; GO:0007346 regulation of mitotic cell cycle; GO:0009987 cellular process; GO:0010564 regulation of cell cycle process; GO:0010631 epithelial cell migration; GO:0016043 cellular component organization; GO:0016477 cell migration; GO:0022402 cell cycle process; GO:0022607 cellular component assembly; GO:0030097 hemopoiesis; GO:0030154 cell differentiation; GO:0031106 septin ring organization; GO:0031344 regulation of cell projection organization; GO:0031346 positive regulation of cell projection organization; GO:0032185 septin cytoskeleton organization; GO:0032501 multicellular organismal process; GO:0032502 developmental process; GO:0033043 regulation of organelle organization; GO:0034622 cellular macromolecular complex assembly; GO:0040011 locomotion; GO:0043933 macromolecular complex subunit organization; GO:0044085 cellular component biogenesis; GO:0044087 regulation of cellular component biogenesis; GO:0044089 positive regulation of cellular component biogenesis; GO:0048513 animal organ development; GO:0048518 positive regulation of biological process; GO:0048522 positive regulation of cellular process; GO:0048534 hematopoietic or lymphoid organ development; GO:0048731 system development; GO:0048856 anatomical structure development; GO:0048869 cellular developmental process; GO:0048870 cell motility; GO:0050789 regulation of biological process; GO:0050794 regulation of cellular process; GO:0051128 regulation of cellular component organization; GO:0051130 positive regulation of cellular component organization; GO:0051179 localization; GO:0051301 cell division; GO:0051674 localization of cell; GO:0051726 regulation of cell cycle; GO:0051783 regulation of nuclear division; GO:0060491 regulation of cell projection assembly; GO:0061640 cytoskeleton-dependent cytokinesis; GO:0065003 macromolecular complex assembly; GO:0065007 biological regulation; GO:0070925 organelle assembly; GO:0071840 cellular component organization or biogenesis; GO:0090130 tissue migration; GO:0090132 epithelium migration; GO:0090521 glomerular visceral epithelial cell migration; GO:1901987 regulation of cell cycle phase transition; GO:1901990 regulation of mitotic cell cycle phase transition; GO:1903047 mitotic cell cycle process; GO:1904170 regulation of bleb assembly; GO:1904172 positive regulation of bleb assembly;</t>
  </si>
  <si>
    <t>GO:0005622 intracellular; GO:0005623 cell; GO:0005634 nucleus; GO:0005654 nucleoplasm; GO:0005737 cytoplasm; GO:0005826 actomyosin contractile ring; GO:0005856 cytoskeleton; GO:0005938 cell cortex; GO:0015629 actin cytoskeleton; GO:0030496 midbody; GO:0030863 cortical cytoskeleton; GO:0030864 cortical actin cytoskeleton; GO:0031974 membrane-enclosed lumen; GO:0031981 nuclear lumen; GO:0032059 bleb; GO:0032153 cell division site; GO:0032155 cell division site part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44 cytoplasmic part; GO:0044446 intracellular organelle part; GO:0044448 cell cortex part; GO:0044464 cell part; GO:0070013 intracellular organelle lumen; GO:0070938 contractile ring; GO:0071944 cell periphery; GO:0099568 cytoplasmic region; GO:0099738 cell cortex region;</t>
  </si>
  <si>
    <t>PF08174; PF00169</t>
  </si>
  <si>
    <t>Cell division protein anillin; PH domain</t>
  </si>
  <si>
    <t>KOG3640</t>
  </si>
  <si>
    <t>Actin binding protein Anillin</t>
  </si>
  <si>
    <t>K15376</t>
  </si>
  <si>
    <t>GPHN; gephyrin [EC:2.10.1.1 2.7.7.75]</t>
  </si>
  <si>
    <t>map00790 Folate biosynthesis; map01100 Metabolic pathways; map04727 GABAergic synapse</t>
  </si>
  <si>
    <t>GO:0001941 postsynaptic membrane organization; GO:0006139 nucleobase-containing compound metabolic process; GO:0006163 purine nucleotide metabolic process; GO:0006464 cellular protein modification process; GO:0006605 protein targeting; GO:0006725 cellular aromatic compound metabolic process; GO:0006732 coenzyme metabolic process; GO:0006753 nucleoside phosphate metabolic process; GO:0006777 Mo-molybdopterin cofactor biosynthetic process; GO:0006793 phosphorus metabolic process; GO:0006796 phosphate-containing compound metabolic process; GO:0006807 nitrogen compound metabolic process; GO:0006810 transport; GO:0006886 intracellular protein transport; GO:0006996 organelle organization; GO:0007275 multicellular organism development; GO:0007399 nervous system development; GO:0007416 synapse assembly; GO:0007528 neuromuscular junction development; GO:0007529 establishment of synaptic specificity at neuromuscular junction; GO:0008104 protein localization; GO:0008152 metabolic process; GO:0009058 biosynthetic process; GO:0009108 coenzyme biosynthetic process; GO:0009116 nucleoside metabolic process; GO:0009117 nucleotide metabolic process; GO:0009119 ribonucleoside metabolic process; GO:0009141 nucleoside triphosphate metabolic process; GO:0009144 purine nucleoside triphosphate metabolic process; GO:0009150 purine ribonucleotide metabolic process; GO:0009199 ribonucleoside triphosphate metabolic process; GO:0009205 purine ribonucleoside triphosphate metabolic process; GO:0009259 ribonucleotide metabolic process; GO:0009987 cellular process; GO:0010035 response to inorganic substance; GO:0010038 response to metal ion; GO:0015031 protein transport; GO:0015833 peptide transport; GO:0016043 cellular component organization; GO:0018130 heterocycle biosynthetic process; GO:0018315 molybdenum incorporation into molybdenum-molybdopterin complex; GO:0019538 protein metabolic process; GO:0019637 organophosphate metabolic process; GO:0019693 ribose phosphate metabolic process; GO:0019720 Mo-molybdopterin cofactor metabolic process; GO:0022607 cellular component assembly; GO:0031503 protein complex localization; GO:0032324 molybdopterin cofactor biosynthetic process; GO:0032501 multicellular organismal process; GO:0032502 developmental process; GO:0033036 macromolecule localization; GO:0034613 cellular protein localization; GO:0034641 cellular nitrogen compound metabolic process; GO:0036211 protein modification process; GO:0042040 metal incorporation into metallo-molybdopterin complex; GO:0042221 response to chemical; GO:0042278 purine nucleoside metabolic process; GO:0042886 amide transport; GO:0043113 receptor clustering; GO:0043170 macromolecule metabolic process; GO:0043412 macromolecule modification; GO:0043545 molybdopterin cofactor metabolic process; GO:0043933 macromolecular complex subunit organization; GO:0043954 cellular component maintenance; GO:0044085 cellular component biogenesis; GO:0044237 cellular metabolic process; GO:0044238 primary metabolic process; GO:0044249 cellular biosynthetic process; GO:0044260 cellular macromolecule metabolic process; GO:0044267 cellular protein metabolic process; GO:0044281 small molecule metabolic process; GO:0045184 establishment of protein localization; GO:0046039 GTP metabolic process; GO:0046128 purine ribonucleoside metabolic process; GO:0046483 heterocycle metabolic process; GO:0046907 intracellular transport; GO:0048731 system development; GO:0048856 anatomical structure development; GO:0050808 synapse organization; GO:0050896 response to stimulus; GO:0051179 localization; GO:0051186 cofactor metabolic process; GO:0051188 cofactor biosynthetic process; GO:0051189 prosthetic group metabolic process; GO:0051234 establishment of localization; GO:0051259 protein oligomerization; GO:0051260 protein homooligomerization; GO:0051641 cellular localization; GO:0051649 establishment of localization in cell; GO:0051668 localization within membrane; GO:0055086 nucleobase-containing small molecule metabolic process; GO:0055114 oxidation-reduction process; GO:0061024 membrane organization; GO:0065003 macromolecular complex assembly; GO:0065007 biological regulation; GO:0065008 regulation of biological quality; GO:0070727 cellular macromolecule localization; GO:0071702 organic substance transport; GO:0071704 organic substance metabolic process; GO:0071705 nitrogen compound transport; GO:0071840 cellular component organization or biogenesis; GO:0072521 purine-containing compound metabolic process; GO:0072578 neurotransmitter-gated ion channel clustering; GO:0072579 glycine receptor clustering; GO:0072657 protein localization to membrane; GO:0090407 organophosphate biosynthetic process; GO:0097106 postsynaptic density organization; GO:0097112 gamma-aminobutyric acid receptor clustering; GO:0097120 receptor localization to synapse; GO:0098880 maintenance of postsynaptic specialization structure; GO:0098953 receptor diffusion trapping; GO:0098970 postsynaptic neurotransmitter receptor diffusion trapping; GO:0099072 regulation of postsynaptic specialization membrane neurotransmitter receptor levels; GO:0099084 postsynaptic specialization organization; GO:0099558 maintenance of synapse structure; GO:0099628 neurotransmitter receptor diffusion trapping; GO:1901068 guanosine-containing compound metabolic process; GO:1901135 carbohydrate derivative metabol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1657 glycosyl compound metabolic process;</t>
  </si>
  <si>
    <t>GO:0005622 intracellular; GO:0005623 cell; GO:0005737 cytoplasm; GO:0005886 plasma membrane; GO:0009898 cytoplasmic side of plasma membrane; GO:0016020 membrane; GO:0019897 extrinsic component of plasma membrane; GO:0019898 extrinsic component of membrane; GO:0030425 dendrite; GO:0031234 extrinsic component of cytoplasmic side of plasma membrane; GO:0036477 somatodendritic compartment; GO:0042995 cell projection; GO:0043005 neuron projection; GO:0043025 neuronal cell body; GO:0043226 organelle; GO:0044297 cell body; GO:0044424 intracellular part; GO:0044425 membrane part; GO:0044456 synapse part; GO:0044459 plasma membrane part; GO:0044463 cell projection part; GO:0044464 cell part; GO:0045202 synapse; GO:0045211 postsynaptic membrane; GO:0060077 inhibitory synapse; GO:0071944 cell periphery; GO:0097060 synaptic membrane; GO:0097447 dendritic tree; GO:0097458 neuron part; GO:0098552 side of membrane; GO:0098562 cytoplasmic side of membrane; GO:0098590 plasma membrane region; GO:0098794 postsynapse; GO:0099572 postsynaptic specialization;</t>
  </si>
  <si>
    <t>GO:0003824 catalytic activity; GO:0005102 receptor binding; GO:0005198 structural molecule activity; GO:0005488 binding; GO:0005515 protein binding; GO:0008092 cytoskeletal protein binding; GO:0008940 nitrate reductase activity; GO:0015631 tubulin binding; GO:0016491 oxidoreductase activity; GO:0016661 oxidoreductase activity, acting on other nitrogenous compounds as donors; GO:0016740 transferase activity; GO:0016772 transferase activity, transferring phosphorus-containing groups; GO:0016779 nucleotidyltransferase activity; GO:0030674 protein binding, bridging; GO:0032947 protein complex scaffold; GO:0042802 identical protein binding; GO:0042803 protein homodimerization activity; GO:0043546 molybdopterin cofactor binding; GO:0046983 protein dimerization activity; GO:0048037 cofactor binding; GO:0050662 coenzyme binding; GO:0060090 binding, bridging; GO:0061598 molybdopterin adenylyltransferase activity; GO:0061599 molybdopterin molybdotransferase activity; GO:0070566 adenylyltransferase activity; GO:0097159 organic cyclic compound binding; GO:0098879 structural constituent of postsynaptic specialization; GO:0098918 structural constituent of synapse; GO:1901363 heterocyclic compound binding;</t>
  </si>
  <si>
    <t>PF00994; PF03454</t>
  </si>
  <si>
    <t>Probable molybdopterin binding domain; MoeA C-terminal region (domain IV)</t>
  </si>
  <si>
    <t>KOG2371</t>
  </si>
  <si>
    <t>Molybdopterin biosynthesis protein</t>
  </si>
  <si>
    <t>K16911</t>
  </si>
  <si>
    <t>DDX21; ATP-dependent RNA helicase DDX21 [EC:3.6.4.13]</t>
  </si>
  <si>
    <t>GO:0006139 nucleobase-containing compound metabolic process; GO:0006351 transcription, DNA-templated; GO:0006366 transcription from RNA polymerase II promoter; GO:0006725 cellular aromatic compound metabolic process; GO:0006807 nitrogen compound metabolic process; GO:0008152 metabolic process; GO:0009058 biosynthetic process; GO:0009059 macromolecule biosynthetic process; GO:0009605 response to external stimulus; GO:0009607 response to biotic stimulus; GO:0009615 response to virus; GO:0009893 positive regulation of metabolic process; GO:0009987 cellular process; GO:0010033 response to organic substance; GO:0010467 gene expression; GO:0010468 regulation of gene expression; GO:0010501 RNA secondary structure unwinding; GO:0010604 positive regulation of macromolecule metabolic process; GO:0010628 positive regulation of gene expression; GO:0014070 response to organic cyclic compound; GO:0016070 RNA metabolic process; GO:0018130 heterocycle biosynthetic process; GO:0019222 regulation of metabolic process; GO:0019438 aromatic compound biosynthetic process; GO:0032774 RNA biosynthetic process; GO:0034641 cellular nitrogen compound metabolic process; GO:0034645 cellular macromolecule biosynthetic process; GO:0034654 nucleobase-containing compound biosynthetic process; GO:0040029 regulation of gene expression, epigenetic; GO:0042221 response to chemical; GO:0043170 macromolecule metabolic process; GO:0043207 response to external biotic stimulus; GO:0043330 response to exogenous dsRNA; GO:0043331 response to dsRNA; GO:0044237 cellular metabolic process; GO:0044238 primary metabolic process; GO:0044249 cellular biosynthetic process; GO:0044260 cellular macromolecule metabolic process; GO:0044271 cellular nitrogen compound biosynthetic process; GO:0045815 positive regulation of gene expression, epigenetic; GO:0046483 heterocycle metabolic process; GO:0048518 positive regulation of biological process; GO:0050789 regulation of biological process; GO:0050896 response to stimulus; GO:0051704 multi-organism process; GO:0051707 response to other organism; GO:0060255 regulation of macromolecule metabolic process; GO:0065007 biological regulation; GO:0071704 organic substance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1698 response to nitrogen compound;</t>
  </si>
  <si>
    <t>GO:0003676 nucleic acid binding; GO:0003723 RNA binding; GO:0003724 RNA helicase activity; GO:0003725 double-stranded RNA binding; GO:0003824 catalytic activity; GO:0004004 ATP-dependent RNA helicase activity; GO:0004386 helicase activity; GO:0005488 binding; GO:0008026 ATP-dependent helicase activity; GO:0008186 RNA-dependent ATPase activity; GO:0016462 pyrophosphatase activity; GO:0016787 hydrolase activity; GO:0016817 hydrolase activity, acting on acid anhydrides; GO:0016818 hydrolase activity, acting on acid anhydrides, in phosphorus-containing anhydrides; GO:0016887 ATPase activity; GO:0017069 snRNA binding; GO:0017111 nucleoside-triphosphatase activity; GO:0019843 rRNA binding; GO:0030515 snoRNA binding; GO:0035198 miRNA binding; GO:0042623 ATPase activity, coupled; GO:0070035 purine NTP-dependent helicase activity; GO:0097159 organic cyclic compound binding; GO:0097322 7SK snRNA binding; GO:1901363 heterocyclic compound binding;</t>
  </si>
  <si>
    <t>PF00270; PF08152</t>
  </si>
  <si>
    <t>DEAD/DEAH box helicase; GUCT (NUC152) domain</t>
  </si>
  <si>
    <t>KOG0331</t>
  </si>
  <si>
    <t>K02326</t>
  </si>
  <si>
    <t>POLE3; DNA polymerase epsilon subunit 3 [EC:2.7.7.7]</t>
  </si>
  <si>
    <t>map03030 DNA replication; map03410 Base excision repair; map03420 Nucleotide excision repair</t>
  </si>
  <si>
    <t>GO:0006325 chromatin organization; GO:0006464 cellular protein modification process; GO:0006473 protein acetylation; GO:0006475 internal protein amino acid acetylation; GO:0006807 nitrogen compound metabolic process; GO:0006996 organelle organization; GO:0008152 metabolic process; GO:0009987 cellular process; GO:0016043 cellular component organization; GO:0016569 covalent chromatin modification; GO:0016570 histone modification; GO:0016573 histone acetylation; GO:0018193 peptidyl-amino acid modification; GO:0018205 peptidyl-lysine modification; GO:0018393 internal peptidyl-lysine acetylation; GO:0018394 peptidyl-lysine acetylation; GO:0019538 protein metabolic process; GO:0036211 protein modification process; GO:0043170 macromolecule metabolic process; GO:0043412 macromolecule modification; GO:0043543 protein acylation; GO:0043966 histone H3 acetylation; GO:0044237 cellular metabolic process; GO:0044238 primary metabolic process; GO:0044260 cellular macromolecule metabolic process; GO:0044267 cellular protein metabolic process; GO:0051276 chromosome organization; GO:0071704 organic substance metabolic process; GO:0071840 cellular component organization or biogenesis; GO:1901564 organonitrogen compound metabolic process;</t>
  </si>
  <si>
    <t>GO:0000123 histone acetyltransferase complex; GO:0000228 nuclear chromosome; GO:0005622 intracellular; GO:0005623 cell; GO:0005634 nucleus; GO:0005654 nucleoplasm; GO:0005671 Ada2/Gcn5/Ada3 transcription activator complex; GO:0005694 chromosome; GO:0008622 epsilon DNA polymerase complex; GO:0031248 protein acetyltransferase complex; GO:0031974 membrane-enclosed lumen; GO:0031981 nuclear lumen; GO:0032991 macromolecular complex; GO:0042575 DNA polym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1 nucleoplasm part; GO:0044454 nuclear chromosome part; GO:0044464 cell part; GO:0061695 transferase complex, transferring phosphorus-containing groups; GO:0070013 intracellular organelle lumen; GO:1902493 acetyltransferase complex; GO:1902494 catalytic complex; GO:1902562 H4 histone acetyltransferase complex; GO:1990234 transferase complex;</t>
  </si>
  <si>
    <t>PF00808</t>
  </si>
  <si>
    <t>Histone-like transcription factor (CBF/NF-Y) and archaeal histone</t>
  </si>
  <si>
    <t>KOG0870</t>
  </si>
  <si>
    <t>DNA polymerase epsilon, subunit D</t>
  </si>
  <si>
    <t>K03685</t>
  </si>
  <si>
    <t>rnc, DROSHA, RNT1; ribonuclease III [EC:3.1.26.3]</t>
  </si>
  <si>
    <t>map03008 Ribosome biogenesis in eukaryotes; map05205 Proteoglycans in cancer</t>
  </si>
  <si>
    <t>GO:0002682 regulation of immune system process; GO:0002694 regulation of leukocyte activation; GO:0006139 nucleobase-containing compound metabolic process; GO:0006396 RNA processing; GO:0006725 cellular aromatic compound metabolic process; GO:0006807 nitrogen compound metabolic process; GO:0006950 response to stress; GO:0006952 defense response; GO:0008152 metabolic process; GO:0009605 response to external stimulus; GO:0009607 response to biotic stimulus; GO:0009617 response to bacterium; GO:0009892 negative regulation of metabolic process; GO:0009893 positive regulation of metabolic process; GO:0009987 cellular process; GO:0010033 response to organic substance; GO:0010467 gene expression; GO:0010468 regulation of gene expression; GO:0010586 miRNA metabol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4070 response to organic cyclic compound; GO:0016070 RNA metabolic process; GO:0016246 RNA interference; GO:0016441 posttranscriptional gene silencing; GO:0016458 gene silencing; GO:0019219 regulation of nucleobase-containing compound metabolic process; GO:0019222 regulation of metabolic process; GO:0030422 production of siRNA involved in RNA interference; GO:0031047 gene silencing by RNA; GO:0031050 dsRNA fragmentation; GO:0031053 primary miRNA processing; GO:0031054 pre-miRNA processing; GO:0031323 regulation of cellular metabolic process; GO:0031347 regulation of defense response; GO:0032101 regulation of response to external stimulus; GO:0034470 ncRNA processing; GO:0034641 cellular nitrogen compound metabolic process; GO:0034660 ncRNA metabolic process; GO:0035194 posttranscriptional gene silencing by RNA; GO:0035195 gene silencing by miRNA; GO:0035196 production of miRNAs involved in gene silencing by miRNA; GO:0040029 regulation of gene expression, epigenetic; GO:0042221 response to chemical; GO:0042742 defense response to bacterium; GO:0043170 macromolecule metabolic process; GO:0043207 response to external biotic stimulus; GO:0043331 response to dsRNA; GO:0044237 cellular metabolic process; GO:0044238 primary metabolic process; GO:0045580 regulation of T cell differentiation; GO:0045589 regulation of regulatory T cell differentiation; GO:0045595 regulation of cell differentiation; GO:0045619 regulation of lymphocyte differentiation; GO:0046483 heterocycle metabolic process; GO:0048518 positive regulation of biological process; GO:0048519 negative regulation of biological process; GO:0048583 regulation of response to stimulus; GO:0050727 regulation of inflammatory response; GO:0050789 regulation of biological process; GO:0050793 regulation of developmental process; GO:0050794 regulation of cellular process; GO:0050829 defense response to Gram-negative bacterium; GO:0050830 defense response to Gram-positive bacterium; GO:0050863 regulation of T cell activation; GO:0050865 regulation of cell activation; GO:0050896 response to stimulus; GO:0051171 regulation of nitrogen compound metabolic process; GO:0051239 regulation of multicellular organismal process; GO:0051249 regulation of lymphocyte activation; GO:0051252 regulation of RNA metabolic process; GO:0051704 multi-organism process; GO:0051707 response to other organism; GO:0051716 cellular response to stimulus; GO:0060255 regulation of macromolecule metabolic process; GO:0065007 biological regulation; GO:0070887 cellular response to chemical stimulus; GO:0070918 production of small RNA involved in gene silencing by RNA; GO:0071310 cellular response to organic substance; GO:0071359 cellular response to dsRNA; GO:0071407 cellular response to organic cyclic compound; GO:0071704 organic substance metabolic process; GO:0080090 regulation of primary metabolic process; GO:0080134 regulation of response to stress; GO:0090304 nucleic acid metabolic process; GO:0090305 nucleic acid phosphodiester bond hydrolysis; GO:0090501 RNA phosphodiester bond hydrolysis; GO:0090502 RNA phosphodiester bond hydrolysis, endonucleolytic; GO:0098542 defense response to other organism; GO:1901360 organic cyclic compound metabolic process; GO:1901698 response to nitrogen compound; GO:1901699 cellular response to nitrogen compound; GO:1902105 regulation of leukocyte differentiation; GO:1903706 regulation of hemopoiesis; GO:2000026 regulation of multicellular organismal development; GO:2000628 regulation of miRNA metabolic process;</t>
  </si>
  <si>
    <t>GO:0005622 intracellular; GO:0005623 cell; GO:0005634 nucleus; GO:0005654 nucleoplasm; GO:0014069 postsynaptic density; GO:0031974 membrane-enclosed lumen; GO:0031981 nuclear lumen; GO:0032279 asymmetric synapse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6 synapse part; GO:0044464 cell part; GO:0045202 synapse; GO:0070013 intracellular organelle lumen; GO:0070877 microprocessor complex; GO:0097458 neuron part; GO:0098794 postsynapse; GO:0098984 neuron to neuron synapse; GO:0099572 postsynaptic specialization; GO:1902494 catalytic complex; GO:1902555 endoribonuclease complex; GO:1903095 ribonuclease III complex; GO:1905348 endonuclease complex;</t>
  </si>
  <si>
    <t>GO:0001530 lipopolysaccharide binding; GO:0003676 nucleic acid binding; GO:0003723 RNA binding; GO:0003725 double-stranded RNA binding; GO:0003824 catalytic activity; GO:0004518 nuclease activity; GO:0004519 endonuclease activity; GO:0004521 endoribonuclease activity; GO:0004525 ribonuclease III activity; GO:0004540 ribonuclease activity; GO:0005488 binding; GO:0005515 protein binding; GO:0008289 lipid binding; GO:0016787 hydrolase activity; GO:0016788 hydrolase activity, acting on ester bonds; GO:0016891 endoribonuclease activity, producing 5'-phosphomonoesters; GO:0016893 endonuclease activity, active with either ribo- or deoxyribonucleic acids and producing 5'-phosphomonoesters; GO:0017151 DEAD/H-box RNA helicase binding; GO:0019899 enzyme binding; GO:0032296 double-stranded RNA-specific ribonuclease activity; GO:0042802 identical protein binding; GO:0042803 protein homodimerization activity; GO:0046332 SMAD binding; GO:0046983 protein dimerization activity; GO:0070412 R-SMAD binding; GO:0070878 primary miRNA binding; GO:0097159 organic cyclic compound binding; GO:0097367 carbohydrate derivative binding; GO:1901363 heterocyclic compound binding;</t>
  </si>
  <si>
    <t>KOG1817</t>
  </si>
  <si>
    <t>Ribonuclease</t>
  </si>
  <si>
    <t>K19001</t>
  </si>
  <si>
    <t>HELLS, DDM1; ATP-dependent DNA helicase</t>
  </si>
  <si>
    <t>GO:0001655 urogenital system development; GO:0001775 cell activation; GO:0002376 immune system process; GO:0002520 immune system development; GO:0002521 leukocyte differentiation; GO:0006139 nucleobase-containing compound metabolic process; GO:0006259 DNA metabolic process; GO:0006304 DNA modification; GO:0006305 DNA alkylation; GO:0006306 DNA methylation; GO:0006323 DNA packaging; GO:0006325 chromatin organization; GO:0006333 chromatin assembly or disassembly; GO:0006338 chromatin remodeling; GO:0006342 chromatin silencing; GO:0006346 methylation-dependent chromatin silencing; GO:0006355 regulation of transcription, DNA-templated; GO:0006725 cellular aromatic compound metabolic process; GO:0006807 nitrogen compound metabolic process; GO:0006996 organelle organization; GO:0007275 multicellular organism development; GO:0008152 metabolic process; GO:0008283 cell proliferation; GO:0009889 regulation of biosynthetic process; GO:0009890 negative regulation of biosynthetic process; GO:0009892 negative regulation of metabolic process; GO:0009966 regulation of signal transduction; GO:0009968 negative regulation of signal transduction; GO:0009987 cellular process; GO:0010033 response to organic substance; GO:0010216 maintenance of DNA methylat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646 regulation of cell communication; GO:0010648 negative regulation of cell communication; GO:0010941 regulation of cell death; GO:0016043 cellular component organization; GO:0016458 gene silencing; GO:0016569 covalent chromatin modification; GO:0019219 regulation of nucleobase-containing compound metabolic process; GO:0019222 regulation of metabolic process; GO:0022607 cellular component assembly; GO:0023051 regulation of signaling; GO:0023057 negative regulation of signaling; GO:0030097 hemopoiesis; GO:0030098 lymphocyte differentiation; GO:0030154 cell differentiation; GO:0031055 chromatin remodeling at centromere; GO:0031323 regulation of cellular metabolic process; GO:0031324 negative regulation of cellular metabolic process; GO:0031326 regulation of cellular biosynthetic process; GO:0031327 negative regulation of cellular biosynthetic process; GO:0031497 chromatin assembly; GO:0031507 heterochromatin assembly; GO:0031508 pericentric heterochromatin assembly; GO:0032259 methylation; GO:0032501 multicellular organismal process; GO:0032502 developmental process; GO:0032943 mononuclear cell proliferation; GO:0034097 response to cytokine; GO:0034508 centromere complex assembly; GO:0034622 cellular macromolecular complex assembly; GO:0034641 cellular nitrogen compound metabolic process; GO:0040029 regulation of gene expression, epigenetic; GO:0042221 response to chemical; GO:0042981 regulation of apoptotic process; GO:0043066 negative regulation of apoptotic process; GO:0043067 regulation of programmed cell death; GO:0043069 negative regulation of programmed cell death; GO:0043170 macromolecule metabolic process; GO:0043412 macromolecule modification; GO:0043414 macromolecule methylation; GO:0043933 macromolecular complex subunit organization; GO:0044085 cellular component biogenesis; GO:0044237 cellular metabolic process; GO:0044238 primary metabolic process; GO:0044260 cellular macromolecule metabolic process; GO:0044728 DNA methylation or demethylation; GO:0045321 leukocyte activation; GO:0045814 negative regulation of gene expression, epigenetic; GO:0045892 negative regulation of transcription, DNA-templated; GO:0045934 negative regulation of nucleobase-containing compound metabolic process; GO:0046483 heterocycle metabolic process; GO:0046649 lymphocyte activation; GO:0046651 lymphocyte proliferation; GO:0048513 animal organ development; GO:0048519 negative regulation of biological process; GO:0048523 negative regulation of cellular process; GO:0048534 hematopoietic or lymphoid organ development; GO:0048583 regulation of response to stimulus; GO:0048585 negative regulation of response to stimulus; GO:0048731 system development; GO:0048856 anatomical structure development; GO:0048869 cellular developmental process; GO:0050789 regulation of biological process; GO:0050794 regulation of cellular process; GO:0050896 response to stimulu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51716 cellular response to stimulus; GO:0060255 regulation of macromolecule metabolic process; GO:0060548 negative regulation of cell death; GO:0065003 macromolecular complex assembly; GO:0065004 protein-DNA complex assembly; GO:0065007 biological regulation; GO:0070661 leukocyte proliferation; GO:0070828 heterochromatin organization; GO:0070887 cellular response to chemical stimulus; GO:0071103 DNA conformation change; GO:0071310 cellular response to organic substance; GO:0071345 cellular response to cytokine stimulus; GO:0071704 organic substance metabolic process; GO:0071824 protein-DNA complex subunit organization; GO:0071840 cellular component organization or biogenesis; GO:0080090 regulation of primary metabolic process; GO:0090304 nucleic acid metabolic process; GO:1901360 organic cyclic compound metabolic process; GO:1902531 regulation of intracellular signal transduction; GO:1902532 negative regulation of intracellular signal transduction; GO:1902679 negative regulation of RNA biosynthetic process; GO:1903506 regulation of nucleic acid-templated transcription; GO:1903507 negative regulation of nucleic acid-templated transcription; GO:1990823 response to leukemia inhibitory factor; GO:1990830 cellular response to leukemia inhibitory factor; GO:2000112 regulation of cellular macromolecule biosynthetic process; GO:2000113 negative regulation of cellular macromolecule biosynthetic process; GO:2001141 regulation of RNA biosynthetic process; GO:2001233 regulation of apoptotic signaling pathway; GO:2001234 negative regulation of apoptotic signaling pathway; GO:2001242 regulation of intrinsic apoptotic signaling pathway; GO:2001243 negative regulation of intrinsic apoptotic signaling pathway;</t>
  </si>
  <si>
    <t>GO:0000775 chromosome, centromeric region; GO:0000785 chromatin; GO:0000792 heterochromatin; GO:0005622 intracellular; GO:0005623 cell; GO:0005634 nucleus; GO:0005694 chromosome; GO:0005721 pericentric heterochromatin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27 chromosomal part; GO:0044446 intracellular organelle part; GO:0044464 cell part; GO:0098687 chromosomal region;</t>
  </si>
  <si>
    <t>KOG0385</t>
  </si>
  <si>
    <t>Chromatin remodeling complex WSTF-ISWI, small subunit</t>
  </si>
  <si>
    <t>K10631</t>
  </si>
  <si>
    <t>TOPORS; E3 ubiquitin-protein ligase Topors [EC:2.3.2.27]</t>
  </si>
  <si>
    <t>GO:0000209 protein polyubiquitination; GO:0001654 eye development; GO:0001754 eye photoreceptor cell differentiation; GO:0003407 neural retina development; GO:0006139 nucleobase-containing compound metabolic process; GO:0006351 transcription, DNA-templated; GO:0006355 regulation of transcription, DNA-templated; GO:0006464 cellular protein modification process; GO:0006508 proteolysis; GO:0006511 ubiquitin-dependent protein catabolic process; GO:0006513 protein monoubiquitination; GO:0006725 cellular aromatic compound metabolic process; GO:0006807 nitrogen compound metabolic process; GO:0006915 apoptotic process; GO:0006950 response to stress; GO:0006974 cellular response to DNA damage stimulus; GO:0007154 cell communication; GO:0007165 signal transduction; GO:0007275 multicellular organism development; GO:0007399 nervous system development; GO:0007423 sensory organ development; GO:0008104 protein localization; GO:0008152 metabolic process; GO:0008219 cell death; GO:0008630 intrinsic apoptotic signaling pathway in response to DNA damage; GO:0009056 catabolic process; GO:0009057 macromolecule catabolic process; GO:0009058 biosynthetic process; GO:0009059 macromolecule biosynthetic process; GO:0009653 anatomical structure morphogenesis; GO:0009887 animal organ morphogenesis; GO:0009889 regulation of biosynthetic process; GO:0009891 positive regulation of biosynthetic process; GO:0009893 positive regulation of metabolic process; GO:0009987 cellular process; GO:0010467 gene expression; GO:0010468 regulation of gene expression; GO:0010498 proteasomal protein catabolic process; GO:0010556 regulation of macromolecule biosynthetic process; GO:0010557 positive regulation of macromolecule biosynthetic process; GO:0010604 positive regulation of macromolecule metabolic process; GO:0010628 positive regulation of gene expression; GO:0010842 retina layer formation; GO:0010941 regulation of cell death; GO:0012501 programmed cell death; GO:0016043 cellular component organization; GO:0016070 RNA metabolic process; GO:0016567 protein ubiquitination; GO:0016925 protein sumoylation; GO:0018130 heterocycle biosynthetic process; GO:0018193 peptidyl-amino acid modification; GO:0018205 peptidyl-lysine modification; GO:0019219 regulation of nucleobase-containing compound metabolic process; GO:0019222 regulation of metabolic process; GO:0019438 aromatic compound biosynthetic process; GO:0019538 protein metabolic process; GO:0019941 modification-dependent protein catabolic process; GO:0022008 neurogenesis; GO:0023052 signaling; GO:0030154 cell differentiation; GO:0030163 protein catabolic process; GO:0030182 neuron differentiation; GO:0031323 regulation of cellular metabolic process; GO:0031325 positive regulation of cellular metabolic process; GO:0031326 regulation of cellular biosynthetic process; GO:0031328 positive regulation of cellular biosynthetic process; GO:0031396 regulation of protein ubiquitination; GO:0031398 positive regulation of protein ubiquitination; GO:0031399 regulation of protein modification process; GO:0031401 positive regulation of protein modification process; GO:0032268 regulation of cellular protein metabolic process; GO:0032270 positive regulation of cellular protein metabolic process; GO:0032446 protein modification by small protein conjugation; GO:0032501 multicellular organismal process; GO:0032502 developmental process; GO:0032507 maintenance of protein location in cell; GO:0032774 RNA biosynthetic process; GO:0033036 macromolecule localization; GO:0033365 protein localization to organelle; GO:0033554 cellular response to stress; GO:0034504 protein localization to nucleus; GO:0034613 cellular protein localization; GO:0034641 cellular nitrogen compound metabolic process; GO:0034645 cellular macromolecule biosynthetic process; GO:0034654 nucleobase-containing compound biosynthetic process; GO:0035556 intracellular signal transduction; GO:0035845 photoreceptor cell outer segment organization; GO:0036211 protein modification process; GO:0042127 regulation of cell proliferation; GO:0042461 photoreceptor cell development; GO:0042462 eye photoreceptor cell development; GO:0042670 retinal cone cell differentiation; GO:0042771 intrinsic apoptotic signaling pathway in response to DNA damage by p53 class mediator; GO:0042981 regulation of apoptotic process; GO:0043010 camera-type eye development; GO:0043066 negative regulation of apoptotic process; GO:0043067 regulation of programmed cell death; GO:0043069 negative regulation of programmed cell death; GO:0043085 positive regulation of catalytic activity; GO:0043161 proteasome-mediated ubiquitin-dependent protein catabolic process; GO:0043170 macromolecule metabolic process; GO:0043412 macromolecule modification; GO:0043632 modification-dependent macromolecule catabolic process; GO:0044093 positive regulation of molecular function; GO:0044237 cellular metabolic process; GO:0044238 primary metabolic process; GO:0044248 cellular catabolic process; GO:0044249 cellular biosynthetic process; GO:0044257 cellular protein catabolic process; GO:0044260 cellular macromolecule metabolic process; GO:0044265 cellular macromolecule catabolic process; GO:0044267 cellular protein metabolic process; GO:0044271 cellular nitrogen compound biosynthetic process; GO:0045185 maintenance of protein location; GO:0045893 positive regulation of transcription, DNA-templated; GO:0045935 positive regulation of nucleobase-containing compound metabolic process; GO:0046483 heterocycle metabolic process; GO:0046530 photoreceptor cell differentiation; GO:0046548 retinal rod cell development; GO:0046549 retinal cone cell development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92 eye morphogenesis; GO:0048593 camera-type eye morphogenesis; GO:0048646 anatomical structure formation involved in morphogenesis; GO:0048666 neuron development; GO:0048699 generation of neurons; GO:0048731 system development; GO:0048856 anatomical structure development; GO:0048869 cellular developmental process; GO:0050789 regulation of biological process; GO:0050790 regulation of catalytic activity; GO:0050794 regulation of cellular process; GO:0050896 response to stimulus; GO:0051171 regulation of nitrogen compound metabolic process; GO:0051173 positive regulation of nitrogen compound metabolic process; GO:0051179 localization; GO:0051235 maintenance of location; GO:0051246 regulation of protein metabolic process; GO:0051247 positive regulation of protein metabolic process; GO:0051252 regulation of RNA metabolic process; GO:0051254 positive regulation of RNA metabolic process; GO:0051338 regulation of transferase activity; GO:0051347 positive regulation of transferase activity; GO:0051438 regulation of ubiquitin-protein transferase activity; GO:0051443 positive regulation of ubiquitin-protein transferase activity; GO:0051457 maintenance of protein location in nucleus; GO:0051603 proteolysis involved in cellular protein catabolic process; GO:0051641 cellular localization; GO:0051651 maintenance of location in cell; GO:0051716 cellular response to stimulus; GO:0060041 retina development in camera-type eye; GO:0060042 retina morphogenesis in camera-type eye; GO:0060219 camera-type eye photoreceptor cell differentiation; GO:0060255 regulation of macromolecule metabolic process; GO:0060548 negative regulation of cell death; GO:0065007 biological regulation; GO:0065008 regulation of biological quality; GO:0065009 regulation of molecular function; GO:0070647 protein modification by small protein conjugation or removal; GO:0070727 cellular macromolecule localization; GO:0070936 protein K48-linked ubiquitination; GO:0071704 organic substance metabolic process; GO:0071840 cellular component organization or biogenesis; GO:0072331 signal transduction by p53 class mediator; GO:0072332 intrinsic apoptotic signaling pathway by p53 class mediator; GO:0072595 maintenance of protein localization in organelle; GO:0080090 regulation of primary metabolic process; GO:0090304 nucleic acid metabolic process; GO:0090596 sensory organ morphogenesis; GO:0097190 apoptotic signaling pathway; GO:0097193 intrinsic apoptotic signaling pathway; GO:0097659 nucleic acid-templated transcription; GO:1901360 organic cyclic compound metabolic process; GO:1901362 organic cyclic compound biosynthetic process; GO:1901564 organonitrogen compound metabolic process; GO:1901565 organonitrogen compound catabolic process; GO:1901575 organic substance catabolic process; GO:1901576 organic substance biosynthetic process; GO:1902680 positive regulation of RNA biosynthetic process; GO:1903320 regulation of protein modification by small protein conjugation or removal; GO:1903322 positive regulation of protein modification by small protein conjugation or removal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151 ubiquitin ligase complex; GO:0000922 spindle pole; GO:0000930 gamma-tubulin complex; GO:0005622 intracellular; GO:0005623 cell; GO:0005634 nucleus; GO:0005654 nucleoplasm; GO:0005737 cytoplasm; GO:0005814 centriole; GO:0005815 microtubule organizing center; GO:0005819 spindle; GO:0005856 cytoskeleton; GO:0005929 cilium; GO:0015630 microtubule cytoskeleton; GO:0016604 nuclear body; GO:0016605 PML body; GO:0016607 nuclear speck; GO:0030496 midbody; GO:0031974 membrane-enclosed lumen; GO:0031981 nuclear lumen; GO:0032391 photoreceptor connecting cilium; GO:0032991 macromolecular complex; GO:0035869 ciliary transition zone; GO:0036064 ciliary basal body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41 ciliary part; GO:0044444 cytoplasmic part; GO:0044446 intracellular organelle part; GO:0044450 microtubule organizing center part; GO:0044451 nucleoplasm part; GO:0044463 cell projection part; GO:0044464 cell part; GO:0070013 intracellular organelle lumen; GO:0097458 neuron part; GO:0097730 non-motile cilium; GO:0097731 9+0 non-motile cilium; GO:0097733 photoreceptor cell cilium; GO:1902494 catalytic complex; GO:1990234 transferase complex;</t>
  </si>
  <si>
    <t>GO:0003676 nucleic acid binding; GO:0003677 DNA binding; GO:0003823 antigen binding; GO:0003824 catalytic activity; GO:0004842 ubiquitin-protein transferase activity; GO:0005488 binding; GO:0005515 protein binding; GO:0016740 transferase activity; GO:0019787 ubiquitin-like protein transferase activity; GO:0019789 SUMO transferase activity; GO:0019899 enzyme binding; GO:0044547 DNA topoisomerase binding; GO:0061630 ubiquitin protein ligase activity; GO:0061659 ubiquitin-like protein ligase activity; GO:0097159 organic cyclic compound binding; GO:1901363 heterocyclic compound binding;</t>
  </si>
  <si>
    <t>KOG4430</t>
  </si>
  <si>
    <t>Topoisomerase I-binding arginine-serine-rich protein</t>
  </si>
  <si>
    <t>K10400</t>
  </si>
  <si>
    <t>KIF15; kinesin family member 15</t>
  </si>
  <si>
    <t>GO:0000278 mitotic cell cycle; GO:0002376 immune system process; GO:0002478 antigen processing and presentation of exogenous peptide antigen; GO:0002495 antigen processing and presentation of peptide antigen via MHC class II; GO:0002504 antigen processing and presentation of peptide or polysaccharide antigen via MHC class II; GO:0006810 transport; GO:0006890 retrograde vesicle-mediated transport, Golgi to ER; GO:0006928 movement of cell or subcellular component; GO:0007017 microtubule-based process; GO:0007018 microtubule-based movement; GO:0007049 cell cycle; GO:0008283 cell proliferation; GO:0009987 cellular process; GO:0016192 vesicle-mediated transport; GO:0019882 antigen processing and presentation; GO:0019884 antigen processing and presentation of exogenous antigen; GO:0019886 antigen processing and presentation of exogenous peptide antigen via MHC class II; GO:0048002 antigen processing and presentation of peptide antigen; GO:0048193 Golgi vesicle transport; GO:0051179 localization; GO:0051234 establishment of localization;</t>
  </si>
  <si>
    <t>GO:0005622 intracellular; GO:0005623 cell; GO:0005737 cytoplasm; GO:0005813 centrosome; GO:0005815 microtubule organizing center; GO:0005819 spindle; GO:0005829 cytosol; GO:0005856 cytoskeleton; GO:0005871 kinesin complex; GO:0005873 plus-end kinesin complex; GO:0005875 microtubule associated complex; GO:0015630 microtubule cytoskeleton; GO:0032991 macromolecular complex; GO:0043226 organelle; GO:0043228 non-membrane-bounded organelle; GO:0043229 intracellular organelle; GO:0043232 intracellular non-membrane-bounded organelle; GO:0044422 organelle part; GO:0044424 intracellular part; GO:0044430 cytoskeletal part; GO:0044444 cytoplasmic part; GO:0044446 intracellular organelle part; GO:0044464 cell part;</t>
  </si>
  <si>
    <t>GO:0003676 nucleic acid binding; GO:0003677 DNA binding; GO:0003774 motor activity; GO:0003777 microtubule motor activity; GO:0003824 catalytic activity; GO:0005488 binding; GO:0016462 pyrophosphatase activity; GO:0016787 hydrolase activity; GO:0016817 hydrolase activity, acting on acid anhydrides; GO:0016818 hydrolase activity, acting on acid anhydrides, in phosphorus-containing anhydrides; GO:0016887 ATPase activity; GO:0017111 nucleoside-triphosphatase activity; GO:0097159 organic cyclic compound binding; GO:1901363 heterocyclic compound binding;</t>
  </si>
  <si>
    <t>KOG4280</t>
  </si>
  <si>
    <t>K10627</t>
  </si>
  <si>
    <t>RAD18; E3 ubiquitin-protein ligase RAD18 [EC:2.3.2.27]</t>
  </si>
  <si>
    <t>GO:0000003 reproduction; GO:0000018 regulation of DNA recombination; GO:0006139 nucleobase-containing compound metabolic process; GO:0006259 DNA metabolic process; GO:0006281 DNA repair; GO:0006301 postreplication repair; GO:0006464 cellular protein modification process; GO:0006513 protein monoubiquitination; GO:0006725 cellular aromatic compound metabolic process; GO:0006807 nitrogen compound metabolic process; GO:0006950 response to stress; GO:0006974 cellular response to DNA damage stimulus; GO:0007276 gamete generation; GO:0007283 spermatogenesis; GO:0008152 metabolic process; GO:0009314 response to radiation; GO:0009411 response to UV; GO:0009416 response to light stimulus; GO:0009628 response to abiotic stimulus; GO:0009892 negative regulation of metabolic process; GO:0009987 cellular process; GO:0010605 negative regulation of macromolecule metabolic process; GO:0010941 regulation of cell death; GO:0016567 protein ubiquitination; GO:0019219 regulation of nucleobase-containing compound metabolic process; GO:0019222 regulation of metabolic process; GO:0019538 protein metabolic process; GO:0019953 sexual reproduction; GO:0022414 reproductive process; GO:0031323 regulation of cellular metabolic process; GO:0031324 negative regulation of cellular metabolic process; GO:0032446 protein modification by small protein conjugation; GO:0032501 multicellular organismal process; GO:0032504 multicellular organism reproduction; GO:0033554 cellular response to stress; GO:0034641 cellular nitrogen compound metabolic process; GO:0036211 protein modification process; GO:0042769 DNA damage response, detection of DNA damage; GO:0043170 macromolecule metabolic process; GO:0043412 macromolecule modification; GO:0044237 cellular metabolic process; GO:0044238 primary metabolic process; GO:0044260 cellular macromolecule metabolic process; GO:0044267 cellular protein metabolic process; GO:0044703 multi-organism reproductive process; GO:0045910 negative regulation of DNA recombination; GO:0045934 negative regulation of nucleobase-containing compound metabolic process; GO:0046483 heterocycle metabolic process; GO:0048232 male gamete generation; GO:0048518 positive regulation of biological process; GO:0048519 negative regulation of biological process; GO:0048522 positive regulation of cellular process; GO:0048523 negative regulation of cellular process; GO:0048609 multicellular organismal reproductive process; GO:0050789 regulation of biological process; GO:0050794 regulation of cellular process; GO:0050896 response to stimulus; GO:0051052 regulation of DNA metabolic process; GO:0051053 negative regulation of DNA metabolic process; GO:0051171 regulation of nitrogen compound metabolic process; GO:0051172 negative regulation of nitrogen compound metabolic process; GO:0051606 detection of stimulus; GO:0051704 multi-organism process; GO:0051716 cellular response to stimulus; GO:0051865 protein autoubiquitination; GO:0051983 regulation of chromosome segregation; GO:0051984 positive regulation of chromosome segregation; GO:0060255 regulation of macromolecule metabolic process; GO:0060548 negative regulation of cell death; GO:0065007 biological regulation; GO:0070647 protein modification by small protein conjugation or removal; GO:0071704 organic substance metabolic process; GO:0080090 regulation of primary metabolic process; GO:0090304 nucleic acid metabolic process; GO:1901360 organic cyclic compound metabolic process; GO:1901564 organonitrogen compound metabolic process;</t>
  </si>
  <si>
    <t>GO:0000151 ubiquitin ligase complex; GO:0000785 chromatin; GO:0000803 sex chromosome; GO:0001741 XY body; GO:0005622 intracellular; GO:0005623 cell; GO:0005634 nucleus; GO:0005654 nucleoplasm; GO:0005657 replication fork; GO:0005694 chromosome; GO:0005813 centrosome; GO:0005815 microtubule organizing center; GO:0005856 cytoskeleton; GO:0015630 microtubule cytoskeleton; GO:0016234 inclusion body; GO:0016604 nuclear body; GO:0031974 membrane-enclosed lumen; GO:0031981 nuclear lumen; GO:0032991 macromolecular complex; GO:0035861 site of double-strand break; GO:0042405 nuclear inclusion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30 cytoskeletal part; GO:0044446 intracellular organelle part; GO:0044451 nucleoplasm part; GO:0044464 cell part; GO:0070013 intracellular organelle lumen; GO:0090734 site of DNA damage; GO:0097505 Rad6-Rad18 complex; GO:1902494 catalytic complex; GO:1990234 transferase complex;</t>
  </si>
  <si>
    <t>GO:0000217 DNA secondary structure binding; GO:0000403 Y-form DNA binding; GO:0003676 nucleic acid binding; GO:0003677 DNA binding; GO:0003684 damaged DNA binding; GO:0003824 catalytic activity; GO:0004842 ubiquitin-protein transferase activity; GO:0005488 binding; GO:0005515 protein binding; GO:0008094 DNA-dependent ATPase activity; GO:0016462 pyrophosphatase activity; GO:0016740 transferase activity; GO:0016787 hydrolase activity; GO:0016817 hydrolase activity, acting on acid anhydrides; GO:0016818 hydrolase activity, acting on acid anhydrides, in phosphorus-containing anhydrides; GO:0016887 ATPase activity; GO:0017111 nucleoside-triphosphatase activity; GO:0019787 ubiquitin-like protein transferase activity; GO:0019899 enzyme binding; GO:0031593 polyubiquitin binding; GO:0031625 ubiquitin protein ligase binding; GO:0042623 ATPase activity, coupled; GO:0042802 identical protein binding; GO:0043142 single-stranded DNA-dependent ATPase activity; GO:0044389 ubiquitin-like protein ligase binding; GO:0044877 macromolecular complex binding; GO:0061630 ubiquitin protein ligase activity; GO:0061659 ubiquitin-like protein ligase activity; GO:0097159 organic cyclic compound binding; GO:1901363 heterocyclic compound binding;</t>
  </si>
  <si>
    <t>KOG0287</t>
  </si>
  <si>
    <t>Postreplication repair protein RAD18</t>
  </si>
  <si>
    <t>K05745</t>
  </si>
  <si>
    <t>DIAPH3, DRF3; diaphanous 3</t>
  </si>
  <si>
    <t>KOG1924</t>
  </si>
  <si>
    <t>RhoA GTPase effector DIA/Diaphanous</t>
  </si>
  <si>
    <t>GO:0000070 mitotic sister chromatid segregation; GO:0000278 mitotic cell cycle; GO:0000280 nuclear division; GO:0000819 sister chromatid segregation; GO:0001654 eye development; GO:0002088 lens development in camera-type eye; GO:0006139 nucleobase-containing compound metabolic process; GO:0006259 DNA metabolic process; GO:0006281 DNA repair; GO:0006725 cellular aromatic compound metabolic process; GO:0006807 nitrogen compound metabolic process; GO:0006928 movement of cell or subcellular component; GO:0006950 response to stress; GO:0006974 cellular response to DNA damage stimulus; GO:0006996 organelle organization; GO:0007049 cell cycle; GO:0007059 chromosome segregation; GO:0007062 sister chromatid cohesion; GO:0007064 mitotic sister chromatid cohesion; GO:0007275 multicellular organism development; GO:0007399 nervous system development; GO:0007423 sensory organ development; GO:0008152 metabolic process; GO:0008283 cell proliferation; GO:0008285 negative regulation of cell proliferation; GO:0009987 cellular process; GO:0016043 cellular component organization; GO:0016477 cell migration; GO:0022402 cell cycle process; GO:0032501 multicellular organismal process; GO:0032502 developmental process; GO:0033554 cellular response to stress; GO:0034641 cellular nitrogen compound metabolic process; GO:0040011 locomotion; GO:0042127 regulation of cell proliferation; GO:0043010 camera-type eye development; GO:0043170 macromolecule metabolic process; GO:0044237 cellular metabolic process; GO:0044238 primary metabolic process; GO:0044260 cellular macromolecule metabolic process; GO:0046483 heterocycle metabolic process; GO:0048285 organelle fission; GO:0048483 autonomic nervous system development; GO:0048484 enteric nervous system development; GO:0048513 animal organ development; GO:0048519 negative regulation of biological process; GO:0048523 negative regulation of cellular process; GO:0048731 system development; GO:0048856 anatomical structure development; GO:0048870 cell motility; GO:0050789 regulation of biological process; GO:0050794 regulation of cellular process; GO:0050896 response to stimulus; GO:0051179 localization; GO:0051276 chromosome organization; GO:0051674 localization of cell; GO:0051716 cellular response to stimulus; GO:0065007 biological regulation; GO:0071704 organic substance metabolic process; GO:0071840 cellular component organization or biogenesis; GO:0090304 nucleic acid metabolic process; GO:0097402 neuroblast migration; GO:0098813 nuclear chromosome segregation; GO:1901360 organic cyclic compound metabolic process; GO:1903047 mitotic cell cycle process;</t>
  </si>
  <si>
    <t>GO:0000775 chromosome, centromeric region; GO:0000785 chromatin; GO:0005622 intracellular; GO:0005623 cell; GO:0005634 nucleus; GO:0005654 nucleoplasm; GO:0005694 chromosome; GO:0005737 cytoplasm; GO:0005829 cytosol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4 cytoplasmic part; GO:0044446 intracellular organelle part; GO:0044464 cell part; GO:0070013 intracellular organelle lumen; GO:0098687 chromosomal region;</t>
  </si>
  <si>
    <t>GO:0000166 nucleotide binding; GO:0003676 nucleic acid binding; GO:0003677 DNA binding; GO:0005488 binding; GO:0005524 ATP binding; GO:0008144 drug binding; GO:0017076 purine nucleotide binding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97159 organic cyclic compound binding; GO:0097367 carbohydrate derivative binding; GO:1901265 nucleoside phosphate binding; GO:1901363 heterocyclic compound binding;</t>
  </si>
  <si>
    <t>K13146</t>
  </si>
  <si>
    <t>INTS9; integrator complex subunit 9</t>
  </si>
  <si>
    <t>GO:0006139 nucleobase-containing compound metabolic process; GO:0006351 transcription, DNA-templated; GO:0006366 transcription from RNA polymerase II promoter; GO:0006396 RNA processing; GO:0006725 cellular aromatic compound metabolic process; GO:0006807 nitrogen compound metabolic process; GO:0008152 metabolic process; GO:0009058 biosynthetic process; GO:0009059 macromolecule biosynthetic process; GO:0009301 snRNA transcription; GO:0009987 cellular process; GO:0010467 gene expression; GO:0016070 RNA metabolic process; GO:0016073 snRNA metabolic process; GO:0016180 snRNA processing; GO:0018130 heterocycle biosynthetic process; GO:0019438 aromatic compound biosynthetic process; GO:0032774 RNA biosynthetic process; GO:0034470 ncRNA processing; GO:0034641 cellular nitrogen compound metabolic process; GO:0034645 cellular macromolecule biosynthetic process; GO:0034654 nucleobase-containing compound biosynthetic process; GO:0034660 ncRNA metabolic process; GO:0042795 snRNA transcription from RNA polymerase II promoter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71704 organic substance metabolic process; GO:0090304 nucleic acid metabolic process; GO:0097659 nucleic acid-templated transcription; GO:0098781 ncRNA transcription; GO:1901360 organic cyclic compound metabolic process; GO:1901362 organic cyclic compound biosynthetic process; GO:1901576 organic substance biosynthetic process;</t>
  </si>
  <si>
    <t>GO:0000428 DNA-directed RNA polymerase complex; GO:0005622 intracellular; GO:0005623 cell; GO:0005634 nucleus; GO:0005654 nucleoplasm; GO:0005737 cytoplasm; GO:0005829 cytosol; GO:0016591 DNA-directed RNA polymerase II, holoenzyme; GO:0030880 RNA polymerase complex; GO:0031974 membrane-enclosed lumen; GO:0031981 nuclear lumen; GO:0032039 integrator complex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51 nucleoplasm part; GO:0044464 cell part; GO:0055029 nuclear DNA-directed RNA polymerase complex; GO:0061695 transferase complex, transferring phosphorus-containing groups; GO:0070013 intracellular organelle lumen; GO:1902494 catalytic complex; GO:1990234 transferase complex;</t>
  </si>
  <si>
    <t>PF10996</t>
  </si>
  <si>
    <t>Beta-Casp domain</t>
  </si>
  <si>
    <t>KOG1138</t>
  </si>
  <si>
    <t>Predicted cleavage and polyadenylation specificity factor (CPSF subunit)</t>
  </si>
  <si>
    <t>K10306</t>
  </si>
  <si>
    <t>FBXO28; F-box protein 28</t>
  </si>
  <si>
    <t>GO:0000775 chromosome, centromeric region; GO:0000776 kinetochore; GO:0005622 intracellular; GO:0005623 cell; GO:0005694 chromosome; GO:0032991 macromolecular complex; GO:0043226 organelle; GO:0043228 non-membrane-bounded organelle; GO:0043229 intracellular organelle; GO:0043232 intracellular non-membrane-bounded organelle; GO:0044422 organelle part; GO:0044424 intracellular part; GO:0044427 chromosomal part; GO:0044446 intracellular organelle part; GO:0044464 cell part; GO:0098687 chromosomal region;</t>
  </si>
  <si>
    <t>GO:0005622 intracellular; GO:0005623 cell; GO:0005737 cytoplasm; GO:0005829 cytosol; GO:0012505 endomembrane system; GO:0016020 membrane; GO:0044424 intracellular part; GO:0044444 cytoplasmic part; GO:0044464 cell part;</t>
  </si>
  <si>
    <t>KOG4567</t>
  </si>
  <si>
    <t>K10895</t>
  </si>
  <si>
    <t>FANCI; fanconi anemia group I protein</t>
  </si>
  <si>
    <t>GO:0000075 cell cycle checkpoint; GO:0000077 DNA damage checkpoint; GO:0000278 mitotic cell cycle; GO:0006139 nucleobase-containing compound metabolic process; GO:0006259 DNA metabolic process; GO:0006281 DNA repair; GO:0006725 cellular aromatic compound metabolic process; GO:0006807 nitrogen compound metabolic process; GO:0006950 response to stress; GO:0006974 cellular response to DNA damage stimulus; GO:0007049 cell cycle; GO:0007093 mitotic cell cycle checkpoint; GO:0007095 mitotic G2 DNA damage checkpoint; GO:0007346 regulation of mitotic cell cycle; GO:0008152 metabolic process; GO:0009893 positive regulation of metabolic process; GO:0009987 cellular process; GO:0010389 regulation of G2/M transition of mitotic cell cycle; GO:0010564 regulation of cell cycle process; GO:0010604 positive regulation of macromolecule metabolic process; GO:0010948 negative regulation of cell cycle process; GO:0010972 negative regulation of G2/M transition of mitotic cell cycle; GO:0019222 regulation of metabolic process; GO:0022402 cell cycle process; GO:0031323 regulation of cellular metabolic process; GO:0031325 positive regulation of cellular metabolic process; GO:0031396 regulation of protein ubiquitination; GO:0031398 positive regulation of protein ubiquitination; GO:0031399 regulation of protein modification process; GO:0031401 positive regulation of protein modification process; GO:0031570 DNA integrity checkpoint; GO:0031572 G2 DNA damage checkpoint; GO:0032268 regulation of cellular protein metabolic process; GO:0032270 positive regulation of cellular protein metabolic process; GO:0033554 cellular response to stress; GO:0034641 cellular nitrogen compound metabolic process; GO:0036297 interstrand cross-link repair; GO:0043170 macromolecule metabolic process; GO:0044237 cellular metabolic process; GO:0044238 primary metabolic process; GO:0044260 cellular macromolecule metabolic process; GO:0044773 mitotic DNA damage checkpoint; GO:0044774 mitotic DNA integrity checkpoint; GO:0044818 mitotic G2/M transition checkpoint; GO:0045786 negative regulation of cell cycle; GO:0045930 negative regulation of mitotic cell cycle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0896 response to stimulus; GO:0051171 regulation of nitrogen compound metabolic process; GO:0051173 positive regulation of nitrogen compound metabolic process; GO:0051246 regulation of protein metabolic process; GO:0051247 positive regulation of protein metabolic process; GO:0051716 cellular response to stimulus; GO:0051726 regulation of cell cycle; GO:0060255 regulation of macromolecule metabolic process; GO:0065007 biological regulation; GO:0071704 organic substance metabolic process; GO:0080090 regulation of primary metabolic process; GO:0090304 nucleic acid metabolic process; GO:1901360 organic cyclic compound metabolic process; GO:1901987 regulation of cell cycle phase transition; GO:1901988 negative regulation of cell cycle phase transition; GO:1901990 regulation of mitotic cell cycle phase transition; GO:1901991 negative regulation of mitotic cell cycle phase transition; GO:1902749 regulation of cell cycle G2/M phase transition; GO:1902750 negative regulation of cell cycle G2/M phase transition; GO:1903047 mitotic cell cycle process; GO:1903320 regulation of protein modification by small protein conjugation or removal; GO:1903322 positive regulation of protein modification by small protein conjugation or removal;</t>
  </si>
  <si>
    <t>GO:0005622 intracellular; GO:0005623 cell; GO:0005634 nucleus; GO:0005654 nucleoplasm; GO:0005737 cytoplasm; GO:0005829 cytosol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3240 Fanconi anaemia nuclear complex; GO:0044422 organelle part; GO:0044424 intracellular part; GO:0044428 nuclear part; GO:0044444 cytoplasmic part; GO:0044446 intracellular organelle part; GO:0044451 nucleoplasm part; GO:0044464 cell part; GO:0070013 intracellular organelle lumen;</t>
  </si>
  <si>
    <t>GO:0005488 binding; GO:0005515 protein binding; GO:0019899 enzyme binding; GO:0070182 DNA polymerase binding;</t>
  </si>
  <si>
    <t>KOG4553</t>
  </si>
  <si>
    <t>GO:0000226 microtubule cytoskeleton organization; GO:0000278 mitotic cell cycle; GO:0006139 nucleobase-containing compound metabolic process; GO:0006351 transcription, DNA-templated; GO:0006366 transcription from RNA polymerase II promoter; GO:0006725 cellular aromatic compound metabolic process; GO:0006807 nitrogen compound metabolic process; GO:0006928 movement of cell or subcellular component; GO:0006996 organelle organization; GO:0007010 cytoskeleton organization; GO:0007017 microtubule-based process; GO:0007049 cell cycle; GO:0007051 spindle organization; GO:0007052 mitotic spindle organization; GO:0007346 regulation of mitotic cell cycle; GO:0008104 protein localization; GO:0008152 metabolic process; GO:0009058 biosynthetic process; GO:0009059 macromolecule biosynthetic process; GO:0009301 snRNA transcription; GO:0009987 cellular process; GO:0010467 gene expression; GO:0016043 cellular component organization; GO:0016070 RNA metabolic process; GO:0016073 snRNA metabolic process; GO:0018130 heterocycle biosynthetic process; GO:0019438 aromatic compound biosynthetic process; GO:0022402 cell cycle process; GO:0030317 flagellated sperm motility; GO:0032774 RNA biosynthetic process; GO:0033036 macromolecule localization; GO:0033365 protein localization to organelle; GO:0034504 protein localization to nucleus; GO:0034613 cellular protein localization; GO:0034641 cellular nitrogen compound metabolic process; GO:0034645 cellular macromolecule biosynthetic process; GO:0034654 nucleobase-containing compound biosynthetic process; GO:0034660 ncRNA metabolic process; GO:0040011 locomotion; GO:0042795 snRNA transcription from RNA polymerase II promoter; GO:0043170 macromolecule metabolic process; GO:0043900 regulation of multi-organism proces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48870 cell motility; GO:0050789 regulation of biological process; GO:0050794 regulation of cellular process; GO:0051179 localization; GO:0051640 organelle localization; GO:0051641 cellular localization; GO:0051642 centrosome localization; GO:0051674 localization of cell; GO:0051726 regulation of cell cycle; GO:0061842 microtubule organizing center localization; GO:0065007 biological regulation; GO:0070727 cellular macromolecule localization; GO:0071704 organic substance metabolic process; GO:0071840 cellular component organization or biogenesis; GO:0080154 regulation of fertilization; GO:0090304 nucleic acid metabolic process; GO:0090435 protein localization to nuclear envelope; GO:0097659 nucleic acid-templated transcription; GO:0097722 sperm motility; GO:0098781 ncRNA transcription; GO:1901360 organic cyclic compound metabolic process; GO:1901362 organic cyclic compound biosynthetic process; GO:1901576 organic substance biosynthetic process; GO:1902850 microtubule cytoskeleton organization involved in mitosis; GO:1903047 mitotic cell cycle process; GO:2000241 regulation of reproductive process;</t>
  </si>
  <si>
    <t>KOG3711</t>
  </si>
  <si>
    <t>K14538</t>
  </si>
  <si>
    <t>NUG1, GNL3; nuclear GTP-binding protein</t>
  </si>
  <si>
    <t>GO:0009889 regulation of biosynthetic process; GO:0009890 negative regulation of biosynthetic process; GO:0009892 negative regulation of metabolic process; GO:0010556 regulation of macromolecule biosynthetic process; GO:0010558 negative regulation of macromolecule biosynthetic process; GO:0010605 negative regulation of macromolecule metabolic process; GO:0010639 negative regulation of organelle organization; GO:0019219 regulation of nucleobase-containing compound metabolic process; GO:0019222 regulation of metabolic process; GO:0022613 ribonucleoprotein complex biogenesis; GO:0031323 regulation of cellular metabolic process; GO:0031324 negative regulation of cellular metabolic process; GO:0031326 regulation of cellular biosynthetic process; GO:0031327 negative regulation of cellular biosynthetic process; GO:0031396 regulation of protein ubiquitination; GO:0031397 negative regulation of protein ubiquitination; GO:0031399 regulation of protein modification process; GO:0031400 negative regulation of protein modification process; GO:0031647 regulation of protein stability; GO:0032091 negative regulation of protein binding; GO:0032092 positive regulation of protein binding; GO:0032204 regulation of telomere maintenance; GO:0032205 negative regulation of telomere maintenance; GO:0032210 regulation of telomere maintenance via telomerase; GO:0032211 negative regulation of telomere maintenance via telomerase; GO:0032268 regulation of cellular protein metabolic process; GO:0032269 negative regulation of cellular protein metabolic process; GO:0032879 regulation of localization; GO:0032880 regulation of protein localization; GO:0033043 regulation of organelle organization; GO:0033044 regulation of chromosome organization; GO:0033233 regulation of protein sumoylation; GO:0033234 negative regulation of protein sumoylation; GO:0042254 ribosome biogenesis; GO:0043393 regulation of protein binding; GO:0043496 regulation of protein homodimerization activity; GO:0044085 cellular component biogenesis; GO:0044092 negative regulation of molecular function; GO:0044093 positive regulation of molecular function; GO:0045934 negative regulation of nucleobase-containing compound metabolic process; GO:0048518 positive regulation of biological process; GO:0048519 negative regulation of biological process; GO:0048523 negative regulation of cellular process; GO:0050789 regulation of biological process; GO:0050794 regulation of cellular process; GO:0051052 regulation of DNA metabolic process; GO:0051053 negative regulation of DNA metabolic process; GO:0051098 regulation of binding; GO:0051099 positive regulation of binding; GO:0051100 negative regulation of binding; GO:0051128 regulation of cellular component organization; GO:0051129 negative regulation of cellular component organization; GO:0051171 regulation of nitrogen compound metabolic process; GO:0051172 negative regulation of nitrogen compound metabolic process; GO:0051246 regulation of protein metabolic process; GO:0051248 negative regulation of protein metabolic process; GO:0060255 regulation of macromolecule metabolic process; GO:0060341 regulation of cellular localization; GO:0065007 biological regulation; GO:0065008 regulation of biological quality; GO:0065009 regulation of molecular function; GO:0071840 cellular component organization or biogenesis; GO:0080090 regulation of primary metabolic process; GO:0090073 positive regulation of protein homodimerization activity; GO:1903320 regulation of protein modification by small protein conjugation or removal; GO:1903321 negative regulation of protein modification by small protein conjugation or removal; GO:1903827 regulation of cellular protein localization; GO:1903829 positive regulation of cellular protein localization; GO:1904356 regulation of telomere maintenance via telomere lengthening; GO:1904357 negative regulation of telomere maintenance via telomere lengthening; GO:1904814 regulation of protein localization to chromosome, telomeric region; GO:1904816 positive regulation of protein localization to chromosome, telomeric region; GO:2000112 regulation of cellular macromolecule biosynthetic process; GO:2000113 negative regulation of cellular macromolecule biosynthetic process; GO:2000278 regulation of DNA biosynthetic process; GO:2000279 negative regulation of DNA biosynthetic process; GO:2001251 negative regulation of chromosome organization;</t>
  </si>
  <si>
    <t>GO:0003824 catalytic activity; GO:0003924 GTPase activity; GO:0016462 pyrophosphatase activity; GO:0016787 hydrolase activity; GO:0016817 hydrolase activity, acting on acid anhydrides; GO:0016818 hydrolase activity, acting on acid anhydrides, in phosphorus-containing anhydrides; GO:0017111 nucleoside-triphosphatase activity;</t>
  </si>
  <si>
    <t>KOG2484</t>
  </si>
  <si>
    <t>GTPase</t>
  </si>
  <si>
    <t>K11976</t>
  </si>
  <si>
    <t>RNF216, TRIAD3; E3 ubiquitin-protein ligase RNF216 [EC:2.3.2.31]</t>
  </si>
  <si>
    <t>GO:0000209 protein polyubiquitination; GO:0001817 regulation of cytokine production; GO:0001818 negative regulation of cytokine production; GO:0002682 regulation of immune system process; GO:0002697 regulation of immune effector process; GO:0002831 regulation of response to biotic stimulus; GO:0006464 cellular protein modification process; GO:0006508 proteolysis; GO:0006511 ubiquitin-dependent protein catabolic process; GO:0006807 nitrogen compound metabolic process; GO:0008152 metabolic process; GO:0009056 catabolic process; GO:0009057 macromolecule catabolic process; GO:0009987 cellular process; GO:0010498 proteasomal protein catabolic process; GO:0016567 protein ubiquitination; GO:0019538 protein metabolic process; GO:0019941 modification-dependent protein catabolic process; GO:0030163 protein catabolic process; GO:0031347 regulation of defense response; GO:0032101 regulation of response to external stimulus; GO:0032446 protein modification by small protein conjugation; GO:0032479 regulation of type I interferon production; GO:0032480 negative regulation of type I interferon production; GO:0032648 regulation of interferon-beta production; GO:0036211 protein modification process; GO:0043161 proteasome-mediated ubiquitin-dependent protein catabolic process; GO:0043170 macromolecule metabolic process; GO:0043412 macromolecule modification; GO:0043632 modification-dependent macromolecule catabolic process; GO:0043900 regulation of multi-organism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8519 negative regulation of biological process; GO:0048583 regulation of response to stimulus; GO:0050688 regulation of defense response to virus; GO:0050691 regulation of defense response to virus by host; GO:0050789 regulation of biological process; GO:0051239 regulation of multicellular organismal process; GO:0051241 negative regulation of multicellular organismal process; GO:0051603 proteolysis involved in cellular protein catabolic process; GO:0065007 biological regulation; GO:0070647 protein modification by small protein conjugation or removal; GO:0070936 protein K48-linked ubiquitination; GO:0071704 organic substance metabolic process; GO:0080134 regulation of response to stress; GO:1901564 organonitrogen compound metabolic process; GO:1901565 organonitrogen compound catabolic process; GO:1901575 organic substance catabolic process;</t>
  </si>
  <si>
    <t>GO:0000491 small nucleolar ribonucleoprotein complex assembly; GO:0000492 box C/D snoRNP assembly; GO:0006403 RNA localization; GO:0009987 cellular process; GO:0016043 cellular component organization; GO:0022607 cellular component assembly; GO:0022613 ribonucleoprotein complex biogenesis; GO:0022618 ribonucleoprotein complex assembly; GO:0033036 macromolecule localization; GO:0034622 cellular macromolecular complex assembly; GO:0043933 macromolecular complex subunit organization; GO:0044085 cellular component biogenesis; GO:0048254 snoRNA localization; GO:0051179 localization; GO:0051259 protein oligomerization; GO:0065003 macromolecular complex assembly; GO:0071826 ribonucleoprotein complex subunit organization; GO:0071840 cellular component organization or biogenesis;</t>
  </si>
  <si>
    <t>GO:0032991 macromolecular complex; GO:0070761 pre-snoRNP complex; GO:1990904 ribonucleoprotein complex;</t>
  </si>
  <si>
    <t>GO:0001085 RNA polymerase II transcription factor binding; GO:0001091 RNA polymerase II basal transcription factor binding; GO:0001094 TFIID-class transcription factor binding; GO:0001098 basal transcription machinery binding; GO:0001099 basal RNA polymerase II transcription machinery binding; GO:0005488 binding; GO:0005515 protein binding; GO:0008134 transcription factor binding; GO:0019899 enzyme binding; GO:0042802 identical protein binding; GO:0051117 ATPase binding;</t>
  </si>
  <si>
    <t>KOG2858</t>
  </si>
  <si>
    <t>K14830</t>
  </si>
  <si>
    <t>MAK11, PAK1IP1; protein MAK11</t>
  </si>
  <si>
    <t>GO:0008283 cell proliferation; GO:0009966 regulation of signal transduction; GO:0010646 regulation of cell communication; GO:0022613 ribonucleoprotein complex biogenesis; GO:0023051 regulation of signaling; GO:0032502 developmental process; GO:0042254 ribosome biogenesis; GO:0042273 ribosomal large subunit biogenesis; GO:0044085 cellular component biogenesis; GO:0048583 regulation of response to stimulus; GO:0048856 anatomical structure development; GO:0050789 regulation of biological process; GO:0050794 regulation of cellular process; GO:0060021 palate development; GO:0065007 biological regulation; GO:0071840 cellular component organization or biogenesis; GO:1901796 regulation of signal transduction by p53 class mediator; GO:1902531 regulation of intracellular signal transduction;</t>
  </si>
  <si>
    <t>KOG0294</t>
  </si>
  <si>
    <t>K00876</t>
  </si>
  <si>
    <t>udk, UCK; uridine kinase [EC:2.7.1.48]</t>
  </si>
  <si>
    <t>GO:0006139 nucleobase-containing compound metabolic process; GO:0006206 pyrimidine nucleobase metabolic process; GO:0006213 pyrimidine nucleoside metabolic process; GO:0006220 pyrimidine nucleotide metabolic process; GO:0006221 pyrimidine nucleotide biosynthetic process; GO:0006222 UMP biosynthetic process; GO:0006725 cellular aromatic compound metabolic process; GO:0006753 nucleoside phosphate metabolic process; GO:0006793 phosphorus metabolic process; GO:0006796 phosphate-containing compound metabolic process; GO:0006807 nitrogen compound metabolic process; GO:0008152 metabolic process; GO:0008655 pyrimidine-containing compound salvage; GO:0009058 biosynthetic process; GO:0009112 nucleobase metabolic process; GO:0009116 nucleoside metabolic process; GO:0009117 nucleotide metabolic process; GO:0009119 ribonucleoside metabolic process; GO:0009123 nucleoside monophosphate metabolic process; GO:0009124 nucleoside monophosphate biosynthetic process; GO:0009129 pyrimidine nucleoside monophosphate metabolic process; GO:0009130 pyrimidine nucleoside monophosphate biosynthetic process; GO:0009156 ribonucleoside monophosphate biosynthetic process; GO:0009161 ribonucleoside monophosphate metabolic process; GO:0009163 nucleoside biosynthetic process; GO:0009165 nucleotide biosynthetic process; GO:0009173 pyrimidine ribonucleoside monophosphate metabolic process; GO:0009174 pyrimidine ribonucleoside monophosphate biosynthetic process; GO:0009218 pyrimidine ribonucleotide metabolic process; GO:0009220 pyrimidine ribonucleotide biosynthetic process; GO:0009259 ribonucleotide metabolic process; GO:0009260 ribonucleotide biosynthetic process; GO:0009987 cellular process; GO:0016310 phosphorylation; GO:0018130 heterocycle biosynthetic process; GO:0019438 aromatic compound biosynthetic process; GO:0019637 organophosphate metabolic process; GO:0019693 ribose phosphate metabolic process; GO:0034404 nucleobase-containing small molecule biosynthetic process; GO:0034641 cellular nitrogen compound metabolic process; GO:0034654 nucleobase-containing compound biosynthetic process; GO:0042455 ribonucleoside biosynthetic process; GO:0043094 cellular metabolic compound salvage; GO:0043097 pyrimidine nucleoside salvage; GO:0043174 nucleoside salvage; GO:0044237 cellular metabolic process; GO:0044238 primary metabolic process; GO:0044249 cellular biosynthetic process; GO:0044271 cellular nitrogen compound biosynthetic process; GO:0044281 small molecule metabolic process; GO:0044283 small molecule biosynthetic process; GO:0046049 UMP metabolic process; GO:0046131 pyrimidine ribonucleoside metabolic process; GO:0046132 pyrimidine ribonucleoside biosynthetic process; GO:0046134 pyrimidine nucleoside biosynthetic process; GO:0046390 ribose phosphate biosynthetic process; GO:0046483 heterocycle metabolic process; GO:0055086 nucleobase-containing small molecule metabolic process; GO:0071704 organic substance metabolic process; GO:0072527 pyrimidine-containing compound metabolic process; GO:0072528 pyrimidine-containing compound biosynthetic process; GO:0090407 organophosphate biosynthetic process; GO:1901135 carbohydrate derivative metabolic process; GO:1901137 carbohydrate derivative biosynthetic process; GO:1901293 nucleoside phosphate biosynthet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1657 glycosyl compound metabolic process; GO:1901659 glycosyl compound biosynthetic process;</t>
  </si>
  <si>
    <t>GO:0003824 catalytic activity; GO:0004849 uridine kinase activity; GO:0016301 kinase activity; GO:0016740 transferase activity; GO:0016772 transferase activity, transferring phosphorus-containing groups; GO:0019205 nucleobase-containing compound kinase activity; GO:0019206 nucleoside kinase activity;</t>
  </si>
  <si>
    <t>PF00485</t>
  </si>
  <si>
    <t>Phosphoribulokinase / Uridine kinase family</t>
  </si>
  <si>
    <t>KOG4203</t>
  </si>
  <si>
    <t>Armadillo/beta-Catenin/plakoglobin</t>
  </si>
  <si>
    <t>GO:0045595 regulation of cell differentiation; GO:0050789 regulation of biological process; GO:0050793 regulation of developmental process; GO:0050794 regulation of cellular process; GO:0065007 biological regulation; GO:2000736 regulation of stem cell differentiation;</t>
  </si>
  <si>
    <t>GO:0005622 intracellular; GO:0005623 cell; GO:0005737 cytoplasm; GO:0005768 endosome; GO:0012505 endomembrane system; GO:0031410 cytoplasmic vesicle; GO:0031982 vesicle; GO:0043226 organelle; GO:0043227 membrane-bounded organelle; GO:0043229 intracellular organelle; GO:0044424 intracellular part; GO:0044444 cytoplasmic part; GO:0044464 cell part; GO:0097708 intracellular vesicle;</t>
  </si>
  <si>
    <t>K15263</t>
  </si>
  <si>
    <t>LYER; cell growth-regulating nucleolar protein</t>
  </si>
  <si>
    <t>GO:0000122 negative regulation of transcription from RNA polymerase II promoter; GO:0002262 myeloid cell homeostasis; GO:0002376 immune system process; GO:0002520 immune system development; GO:0006139 nucleobase-containing compound metabolic process; GO:0006355 regulation of transcription, DNA-templated; GO:0006357 regulation of transcription from RNA polymerase II promoter; GO:0006364 rRNA processing; GO:0006396 RNA processing; GO:0006725 cellular aromatic compound metabolic process; GO:0006807 nitrogen compound metabolic process; GO:0007275 multicellular organism development; GO:0008152 metabolic process; GO:0009889 regulation of biosynthetic process; GO:0009890 negative regulation of biosynthetic process; GO:0009892 negative regulation of metabolic process; GO:0009987 cellular process; GO:0010467 gene express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70 RNA metabolic process; GO:0016072 rRNA metabolic process; GO:0019219 regulation of nucleobase-containing compound metabolic process; GO:0019222 regulation of metabolic process; GO:0022613 ribonucleoprotein complex biogenesis; GO:0030097 hemopoiesis; GO:0030099 myeloid cell differentiation; GO:0030100 regulation of endocytosis; GO:0030154 cell differentiation; GO:0030218 erythrocyte differentiation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2879 regulation of localization; GO:0034101 erythrocyte homeostasis; GO:0034470 ncRNA processing; GO:0034641 cellular nitrogen compound metabolic process; GO:0034660 ncRNA metabolic process; GO:0042254 ribosome biogenesis; GO:0042592 homeostatic process; GO:0043170 macromolecule metabolic process; GO:0044085 cellular component biogenesis; GO:0044237 cellular metabolic process; GO:0044238 primary metabolic process; GO:0045807 positive regulation of endocytosis; GO:0045892 negative regulation of transcription, DNA-templated; GO:0045934 negative regulation of nucleobase-containing compound metabolic process; GO:0046483 heterocycle metabolic process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731 system development; GO:0048821 erythrocyte development; GO:0048856 anatomical structure development; GO:0048869 cellular developmental process; GO:0048872 homeostasis of number of cells; GO:0050764 regulation of phagocytosis; GO:0050766 positive regulation of phagocytosis; GO:0050789 regulation of biological process; GO:0050794 regulation of cellular process; GO:0051049 regulation of transport; GO:0051050 positive regulation of transport; GO:0051128 regulation of cellular component organization; GO:0051130 positive regulation of cellular component organization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0627 regulation of vesicle-mediated transport; GO:0061515 myeloid cell development; GO:0065007 biological regulation; GO:0065008 regulation of biological quality; GO:0071704 organic substance metabolic process; GO:0071840 cellular component organization or biogenesis; GO:0080090 regulation of primary metabolic process; GO:0090304 nucleic acid metabolic process; GO:1901360 organic cyclic compound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1750 photoreceptor outer segment; GO:0005622 intracellular; GO:0005623 cell; GO:0005634 nucleus; GO:0005730 nucleolus; GO:0005929 cilium; GO:0031974 membrane-enclosed lumen; GO:0031981 nuclear lumen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1 ciliary part; GO:0044446 intracellular organelle part; GO:0044463 cell projection part; GO:0044464 cell part; GO:0070013 intracellular organelle lumen; GO:0097458 neuron part; GO:0097730 non-motile cilium; GO:0097731 9+0 non-motile cilium; GO:0097733 photoreceptor cell cilium;</t>
  </si>
  <si>
    <t>PF08790</t>
  </si>
  <si>
    <t xml:space="preserve">LYAR-type C2HC zinc finger </t>
  </si>
  <si>
    <t>KOG2186</t>
  </si>
  <si>
    <t>Cell growth-regulating nucleolar protein</t>
  </si>
  <si>
    <t>K12353</t>
  </si>
  <si>
    <t>SMPD4; sphingomyelin phosphodiesterase 4 [EC:3.1.4.12]</t>
  </si>
  <si>
    <t>map00600 Sphingolipid metabolism; map01100 Metabolic pathways</t>
  </si>
  <si>
    <t>GO:0006629 lipid metabolic process; GO:0006643 membrane lipid metabolic process; GO:0006644 phospholipid metabolic process; GO:0006650 glycerophospholipid metabolic process; GO:0006664 glycolipid metabolic process; GO:0006665 sphingolipid metabolic process; GO:0006672 ceramide metabolic process; GO:0006684 sphingomyelin metabolic process; GO:0006685 sphingomyelin catabolic process; GO:0006687 glycosphingolipid metabolic process; GO:0006793 phosphorus metabolic process; GO:0006796 phosphate-containing compound metabolic process; GO:0006807 nitrogen compound metabolic process; GO:0008152 metabolic process; GO:0008610 lipid biosynthetic process; GO:0009056 catabolic process; GO:0009058 biosynthetic process; GO:0009395 phospholipid catabolic process; GO:0009987 cellular process; GO:0010033 response to organic substance; GO:0016042 lipid catabolic process; GO:0019637 organophosphate metabolic process; GO:0030148 sphingolipid biosynthetic process; GO:0030149 sphingolipid catabolic process; GO:0034097 response to cytokine; GO:0034612 response to tumor necrosis factor; GO:0034641 cellular nitrogen compound metabolic process; GO:0042221 response to chemical; GO:0043603 cellular amide metabolic process; GO:0043604 amide biosynthetic process; GO:0044237 cellular metabolic process; GO:0044238 primary metabolic process; GO:0044242 cellular lipid catabolic process; GO:0044248 cellular catabolic process; GO:0044249 cellular biosynthetic process; GO:0044255 cellular lipid metabolic process; GO:0044271 cellular nitrogen compound biosynthetic process; GO:0046434 organophosphate catabolic process; GO:0046466 membrane lipid catabolic process; GO:0046467 membrane lipid biosynthetic process; GO:0046475 glycerophospholipid catabolic process; GO:0046486 glycerolipid metabolic process; GO:0046503 glycerolipid catabolic process; GO:0046513 ceramide biosynthetic process; GO:0050896 response to stimulus; GO:0051716 cellular response to stimulus; GO:0070887 cellular response to chemical stimulus; GO:0071310 cellular response to organic substance; GO:0071345 cellular response to cytokine stimulus; GO:0071356 cellular response to tumor necrosis factor; GO:0071704 organic substance metabolic process; GO:0097164 ammonium ion metabolic process; GO:1901135 carbohydrate derivative metabolic process; GO:1901564 organonitrogen compound metabolic process; GO:1901565 organonitrogen compound catabolic process; GO:1901566 organonitrogen compound biosynthetic process; GO:1901575 organic substance catabolic process; GO:1901576 organic substance biosynthetic process; GO:1903509 liposaccharide metabolic process;</t>
  </si>
  <si>
    <t>GO:0005622 intracellular; GO:0005623 cell; GO:0005737 cytoplasm; GO:0005783 endoplasmic reticulum; GO:0005789 endoplasmic reticulum membrane; GO:0005794 Golgi apparatus; GO:0005802 trans-Golgi network; GO:0012505 endomembrane system; GO:0016020 membrane; GO:0031984 organelle subcompartment; GO:0042175 nuclear outer membrane-endoplasmic reticulum membrane network; GO:0043226 organelle; GO:0043227 membrane-bounded organelle; GO:0043229 intracellular organelle; GO:0043231 intracellular membrane-bounded organelle; GO:0044422 organelle part; GO:0044424 intracellular part; GO:0044425 membrane part; GO:0044431 Golgi apparatus part; GO:0044432 endoplasmic reticulum part; GO:0044444 cytoplasmic part; GO:0044446 intracellular organelle part; GO:0044464 cell part; GO:0098791 Golgi subcompartment; GO:0098827 endoplasmic reticulum subcompartment;</t>
  </si>
  <si>
    <t>GO:0003824 catalytic activity; GO:0004620 phospholipase activity; GO:0004767 sphingomyelin phosphodiesterase activity; GO:0008081 phosphoric diester hydrolase activity; GO:0016298 lipase activity; GO:0016787 hydrolase activity; GO:0016788 hydrolase activity, acting on ester bonds; GO:0042578 phosphoric ester hydrolase activity; GO:0050290 sphingomyelin phosphodiesterase D activity;</t>
  </si>
  <si>
    <t>KOG4396</t>
  </si>
  <si>
    <t>Predicted membrane-anchored protein</t>
  </si>
  <si>
    <t>PF10197</t>
  </si>
  <si>
    <t>N-terminal domain of CBF1 interacting co-repressor CIR</t>
  </si>
  <si>
    <t>KOG3869</t>
  </si>
  <si>
    <t>K10738</t>
  </si>
  <si>
    <t>MCM9; DNA helicase MCM9 [EC:3.6.4.12]</t>
  </si>
  <si>
    <t>GO:0000003 reproduction; GO:0000724 double-strand break repair via homologous recombination; GO:0000725 recombinational repair; GO:0006139 nucleobase-containing compound metabolic process; GO:0006259 DNA metabolic process; GO:0006281 DNA repair; GO:0006302 double-strand break repair; GO:0006310 DNA recombination; GO:0006725 cellular aromatic compound metabolic process; GO:0006807 nitrogen compound metabolic process; GO:0006950 response to stress; GO:0006974 cellular response to DNA damage stimulus; GO:0007276 gamete generation; GO:0007292 female gamete generation; GO:0008152 metabolic process; GO:0009987 cellular process; GO:0019953 sexual reproduction; GO:0022414 reproductive process; GO:0032501 multicellular organismal process; GO:0032504 multicellular organism reproduction; GO:0033554 cellular response to stress; GO:0034641 cellular nitrogen compound metabolic process; GO:0043170 macromolecule metabolic process; GO:0044237 cellular metabolic process; GO:0044238 primary metabolic process; GO:0044260 cellular macromolecule metabolic process; GO:0044703 multi-organism reproductive process; GO:0046483 heterocycle metabolic process; GO:0048609 multicellular organismal reproductive process; GO:0050896 response to stimulus; GO:0051704 multi-organism process; GO:0051716 cellular response to stimulus; GO:0071704 organic substance metabolic process; GO:0090304 nucleic acid metabolic process; GO:1901360 organic cyclic compound metabolic process;</t>
  </si>
  <si>
    <t>GO:0032991 macromolecular complex; GO:0042555 MCM complex; GO:0097362 MCM8-MCM9 complex;</t>
  </si>
  <si>
    <t>K16738</t>
  </si>
  <si>
    <t>NDE1, NUDE; nuclear distribution protein NudE</t>
  </si>
  <si>
    <t>GO:0000086 G2/M transition of mitotic cell cycle; GO:0000132 establishment of mitotic spindle orientation; GO:0000226 microtubule cytoskeleton organization; GO:0000278 mitotic cell cycle; GO:0000280 nuclear division; GO:0001764 neuron migration; GO:0006810 transport; GO:0006928 movement of cell or subcellular component; GO:0006996 organelle organization; GO:0007010 cytoskeleton organization; GO:0007017 microtubule-based process; GO:0007018 microtubule-based movement; GO:0007020 microtubule nucleation; GO:0007049 cell cycle; GO:0007059 chromosome segregation; GO:0007098 centrosome cycle; GO:0007100 mitotic centrosome separation; GO:0007163 establishment or maintenance of cell polarity; GO:0007275 multicellular organism development; GO:0007346 regulation of mitotic cell cycle; GO:0007399 nervous system development; GO:0007405 neuroblast proliferation; GO:0007417 central nervous system development; GO:0007420 brain development; GO:0008283 cell proliferation; GO:0009987 cellular process; GO:0010389 regulation of G2/M transition of mitotic cell cycle; GO:0010564 regulation of cell cycle process; GO:0010970 transport along microtubule; GO:0016043 cellular component organization; GO:0016477 cell migration; GO:0021537 telencephalon development; GO:0021543 pallium development; GO:0021987 cerebral cortex development; GO:0022008 neurogenesis; GO:0022402 cell cycle process; GO:0022406 membrane docking; GO:0022607 cellular component assembly; GO:0030010 establishment of cell polarity; GO:0030030 cell projection organization; GO:0030031 cell projection assembly; GO:0030154 cell differentiation; GO:0030705 cytoskeleton-dependent intracellular transport; GO:0030900 forebrain development; GO:0031023 microtubule organizing center organization; GO:0031109 microtubule polymerization or depolymerization; GO:0032501 multicellular organismal process; GO:0032502 developmental process; GO:0034622 cellular macromolecular complex assembly; GO:0040001 establishment of mitotic spindle localization; GO:0040011 locomotion; GO:0043933 macromolecular complex subunit organization; GO:0044085 cellular component biogenesis; GO:0044770 cell cycle phase transition; GO:0044772 mitotic cell cycle phase transition; GO:0044782 cilium organization; GO:0044839 cell cycle G2/M phase transition; GO:0046785 microtubule polymerization; GO:0046907 intracellular transport; GO:0047496 vesicle transport along microtubule; GO:0048285 organelle fission; GO:0048513 animal organ development; GO:0048699 generation of neurons; GO:0048731 system development; GO:0048856 anatomical structure development; GO:0048869 cellular developmental process; GO:0048870 cell motility; GO:0050000 chromosome localization; GO:0050789 regulation of biological process; GO:0050794 regulation of cellular process; GO:0051179 localization; GO:0051234 establishment of localization; GO:0051258 protein polymerization; GO:0051293 establishment of spindle localization; GO:0051294 establishment of spindle orientation; GO:0051298 centrosome duplication; GO:0051299 centrosome separation; GO:0051303 establishment of chromosome localization; GO:0051640 organelle localization; GO:0051641 cellular localization; GO:0051642 centrosome localization; GO:0051648 vesicle localization; GO:0051649 establishment of localization in cell; GO:0051650 establishment of vesicle localization; GO:0051653 spindle localization; GO:0051656 establishment of organelle localization; GO:0051674 localization of cell; GO:0051726 regulation of cell cycle; GO:0060271 cilium assembly; GO:0060322 head development; GO:0061351 neural precursor cell proliferation; GO:0061842 microtubule organizing center localization; GO:0065003 macromolecular complex assembly; GO:0065007 biological regulation; GO:0070925 organelle assembly; GO:0071840 cellular component organization or biogenesis; GO:0072089 stem cell proliferation; GO:0072384 organelle transport along microtubule; GO:0097435 supramolecular fiber organization; GO:0097711 ciliary basal body docking; GO:0099111 microtubule-based transport; GO:0099518 vesicle cytoskeletal trafficking; GO:1901987 regulation of cell cycle phase transition; GO:1901990 regulation of mitotic cell cycle phase transition; GO:1902749 regulation of cell cycle G2/M phase transition; GO:1902850 microtubule cytoskeleton organization involved in mitosis; GO:1903047 mitotic cell cycle process;</t>
  </si>
  <si>
    <t>GO:0000775 chromosome, centromeric region; GO:0000776 kinetochore; GO:0000777 condensed chromosome kinetochore; GO:0000779 condensed chromosome, centromeric region; GO:0000793 condensed chromosome; GO:0000922 spindle pole; GO:0005622 intracellular; GO:0005623 cell; GO:0005694 chromosome; GO:0005737 cytoplasm; GO:0005813 centrosome; GO:0005815 microtubule organizing center; GO:0005819 spindle; GO:0005829 cytosol; GO:0005856 cytoskeleton; GO:0005871 kinesin complex; GO:0005875 microtubule associated complex; GO:0005886 plasma membrane; GO:0015630 microtubule cytoskeleton; GO:0016020 membrane; GO:0031616 spindle pole centrosome; GO:0032153 cell division site; GO:0032154 cleavage furrow; GO:0032155 cell division site part; GO:0032991 macromolecular complex; GO:0043226 organelle; GO:0043228 non-membrane-bounded organelle; GO:0043229 intracellular organelle; GO:0043232 intracellular non-membrane-bounded organelle; GO:0044422 organelle part; GO:0044424 intracellular part; GO:0044425 membrane part; GO:0044427 chromosomal part; GO:0044430 cytoskeletal part; GO:0044444 cytoplasmic part; GO:0044446 intracellular organelle part; GO:0044459 plasma membrane part; GO:0044464 cell part; GO:0045202 synapse; GO:0071944 cell periphery; GO:0098590 plasma membrane region; GO:0098687 chromosomal region;</t>
  </si>
  <si>
    <t>GO:0005488 binding; GO:0005515 protein binding; GO:0008017 microtubule binding; GO:0008092 cytoskeletal protein binding; GO:0015631 tubulin binding; GO:0019904 protein domain specific binding; GO:0042802 identical protein binding;</t>
  </si>
  <si>
    <t>KOG1853</t>
  </si>
  <si>
    <t>LIS1-interacting protein NUDE</t>
  </si>
  <si>
    <t>K22825</t>
  </si>
  <si>
    <t>NSMCE4, NSE4; non-structural maintenance of chromosomes element 4</t>
  </si>
  <si>
    <t>GO:0048518 positive regulation of biological process; GO:0048522 positive regulation of cellular process; GO:0048583 regulation of response to stimulus; GO:0048584 positive regulation of response to stimulus; GO:0050789 regulation of biological process; GO:0050794 regulation of cellular process; GO:0065007 biological regulation; GO:0080134 regulation of response to stress; GO:0080135 regulation of cellular response to stress; GO:2001020 regulation of response to DNA damage stimulus; GO:2001022 positive regulation of response to DNA damage stimulus;</t>
  </si>
  <si>
    <t>GO:0000793 condensed chromosome; GO:0005622 intracellular; GO:0005623 cell; GO:0005634 nucleus; GO:0005654 nucleoplasm; GO:0005694 chromosome; GO:0016604 nuclear body; GO:0030915 Smc5-Smc6 complex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1 nucleoplasm part; GO:0044464 cell part; GO:0070013 intracellular organelle lumen; GO:1902494 catalytic complex; GO:1990234 transferase complex;</t>
  </si>
  <si>
    <t>PF08743</t>
  </si>
  <si>
    <t>Nse4</t>
  </si>
  <si>
    <t>KOG2866</t>
  </si>
  <si>
    <t>K15425</t>
  </si>
  <si>
    <t>PPP4R2; serine/threonine-protein phosphatase 4 regulatory subunit 2</t>
  </si>
  <si>
    <t>GO:0000018 regulation of DNA recombination; GO:0006282 regulation of DNA repair; GO:0006464 cellular protein modification process; GO:0006807 nitrogen compound metabolic process; GO:0008152 metabolic process; GO:0009987 cellular process; GO:0010569 regulation of double-strand break repair via homologous recombination; GO:0010921 regulation of phosphatase activity; GO:0019219 regulation of nucleobase-containing compound metabolic process; GO:0019220 regulation of phosphate metabolic process; GO:0019222 regulation of metabolic process; GO:0019538 protein metabolic process; GO:0031323 regulation of cellular metabolic process; GO:0031399 regulation of protein modification process; GO:0032268 regulation of cellular protein metabolic process; GO:0035303 regulation of dephosphorylation; GO:0035304 regulation of protein dephosphorylation; GO:0036211 protein modification process; GO:0043170 macromolecule metabolic process; GO:0043412 macromolecule modification; GO:0043666 regulation of phosphoprotein phosphatase activity; GO:0044237 cellular metabolic process; GO:0044238 primary metabolic process; GO:0044260 cellular macromolecule metabolic process; GO:0044267 cellular protein metabolic process; GO:0048583 regulation of response to stimulus; GO:0050789 regulation of biological process; GO:0050790 regulation of catalytic activity; GO:0050794 regulation of cellular process; GO:0051052 regulation of DNA metabolic process; GO:0051171 regulation of nitrogen compound metabolic process; GO:0051174 regulation of phosphorus metabolic process; GO:0051246 regulation of protein metabolic process; GO:0051336 regulation of hydrolase activity; GO:0060255 regulation of macromolecule metabolic process; GO:0065007 biological regulation; GO:0065009 regulation of molecular function; GO:0071704 organic substance metabolic process; GO:0080090 regulation of primary metabolic process; GO:0080134 regulation of response to stress; GO:0080135 regulation of cellular response to stress; GO:1901564 organonitrogen compound metabolic process; GO:2000779 regulation of double-strand break repair; GO:2001020 regulation of response to DNA damage stimulus;</t>
  </si>
  <si>
    <t>GO:0005622 intracellular; GO:0005623 cell; GO:0005634 nucleus; GO:0005654 nucleoplasm; GO:0005813 centrosome; GO:0005815 microtubule organizing center; GO:0005856 cytoskeleton; GO:0008287 protein serine/threonine phosphatase complex; GO:0015630 microtubule cytoskeleton; GO:0030289 protein phosphatase 4 complex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46 intracellular organelle part; GO:0044464 cell part; GO:0070013 intracellular organelle lumen; GO:1902494 catalytic complex; GO:1903293 phosphatase complex;</t>
  </si>
  <si>
    <t>GO:0005488 binding; GO:0005515 protein binding; GO:0019208 phosphatase regulator activity; GO:0019888 protein phosphatase regulator activity; GO:0030234 enzyme regulator activity; GO:0030674 protein binding, bridging; GO:0060090 binding, bridging; GO:0098772 molecular function regulator;</t>
  </si>
  <si>
    <t>KOG3175</t>
  </si>
  <si>
    <t>Protein phosphatase 4 regulatory subunit 2 related protein</t>
  </si>
  <si>
    <t>GO:0006464 cellular protein modification process; GO:0006470 protein dephosphorylation; GO:0006629 lipid metabolic process; GO:0006644 phospholipid metabolic process; GO:0006650 glycerophospholipid metabolic process; GO:0006661 phosphatidylinositol biosynthetic process; GO:0006793 phosphorus metabolic process; GO:0006796 phosphate-containing compound metabolic process; GO:0006807 nitrogen compound metabolic process; GO:0008152 metabolic process; GO:0008610 lipid biosynthetic process; GO:0008654 phospholipid biosynthetic process; GO:0009058 biosynthetic process; GO:0009966 regulation of signal transduction; GO:0009968 negative regulation of signal transduction; GO:0009987 cellular process; GO:0010646 regulation of cell communication; GO:0010648 negative regulation of cell communication; GO:0016311 dephosphorylation; GO:0017015 regulation of transforming growth factor beta receptor signaling pathway; GO:0019216 regulation of lipid metabolic process; GO:0019220 regulation of phosphate metabolic process; GO:0019222 regulation of metabolic process; GO:0019538 protein metabolic process; GO:0019637 organophosphate metabolic process; GO:0023051 regulation of signaling; GO:0023057 negative regulation of signaling; GO:0030512 negative regulation of transforming growth factor beta receptor signaling pathway; GO:0031323 regulation of cellular metabolic process; GO:0035303 regulation of dephosphorylation; GO:0035335 peptidyl-tyrosine dephosphorylation; GO:0036211 protein modification process; GO:0043170 macromolecule metabolic process; GO:0043412 macromolecule modification; GO:0044237 cellular metabolic process; GO:0044238 primary metabolic process; GO:0044249 cellular biosynthetic process; GO:0044255 cellular lipid metabolic process; GO:0044260 cellular macromolecule metabolic process; GO:0044267 cellular protein metabolic process; GO:0045017 glycerolipid biosynthetic process; GO:0046474 glycerophospholipid biosynthetic process; GO:0046486 glycerolipid metabolic process; GO:0046488 phosphatidylinositol metabolic process; GO:0048519 negative regulation of biological process; GO:0048523 negative regulation of cellular process; GO:0048583 regulation of response to stimulus; GO:0048585 negative regulation of response to stimulus; GO:0050789 regulation of biological process; GO:0050794 regulation of cellular process; GO:0051174 regulation of phosphorus metabolic process; GO:0060255 regulation of macromolecule metabolic process; GO:0060304 regulation of phosphatidylinositol dephosphorylation; GO:0065007 biological regulation; GO:0071704 organic substance metabolic process; GO:0080090 regulation of primary metabolic process; GO:0090092 regulation of transmembrane receptor protein serine/threonine kinase signaling pathway; GO:0090101 negative regulation of transmembrane receptor protein serine/threonine kinase signaling pathway; GO:0090287 regulation of cellular response to growth factor stimulus; GO:0090288 negative regulation of cellular response to growth factor stimulus; GO:0090407 organophosphate biosynthetic process; GO:1901564 organonitrogen compound metabolic process; GO:1901576 organic substance biosynthetic process; GO:1903725 regulation of phospholipid metabolic process; GO:1903844 regulation of cellular response to transforming growth factor beta stimulus; GO:1903845 negative regulation of cellular response to transforming growth factor beta stimulus;</t>
  </si>
  <si>
    <t>GO:0005622 intracellular; GO:0005623 cell; GO:0005737 cytoplasm; GO:0005768 endosome; GO:0005769 early endosome; GO:0005829 cytosol; GO:0010008 endosome membrane; GO:0012505 endomembrane system; GO:0016020 membrane; GO:0031090 organelle membrane; GO:0031410 cytoplasmic vesicle; GO:0031901 early endosome membrane; GO:0031982 vesicle; GO:0043226 organelle; GO:0043227 membrane-bounded organelle; GO:0043229 intracellular organelle; GO:0044422 organelle part; GO:0044424 intracellular part; GO:0044433 cytoplasmic vesicle part; GO:0044440 endosomal part; GO:0044444 cytoplasmic part; GO:0044446 intracellular organelle part; GO:0044464 cell part; GO:0097708 intracellular vesicle; GO:0098588 bounding membrane of organelle; GO:0098805 whole membrane;</t>
  </si>
  <si>
    <t>K11113</t>
  </si>
  <si>
    <t>TERF2IP, RAP1; telomeric repeat-binding factor 2-interacting protein 1</t>
  </si>
  <si>
    <t>GO:0000018 regulation of DNA recombination; GO:0000723 telomere maintenance; GO:0001932 regulation of protein phosphorylation; GO:0001933 negative regulation of protein phosphorylation; GO:0001934 positive regulation of protein phosphorylation; GO:0006139 nucleobase-containing compound metabolic process; GO:0006259 DNA metabolic process; GO:0006278 RNA-dependent DNA biosynthetic process; GO:0006282 regulation of DNA repair; GO:0006355 regulation of transcription, DNA-templated; GO:0006725 cellular aromatic compound metabolic process; GO:0006807 nitrogen compound metabolic process; GO:0006950 response to stress; GO:0006974 cellular response to DNA damage stimulus; GO:0006996 organelle organization; GO:0007004 telomere maintenance via telomerase; GO:0008104 protein localization; GO:0008152 metabolic process; GO:0009058 biosynthetic process; GO:0009059 macromolecule biosynthetic process; GO:0009889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468 regulation of gene expression; GO:0010556 regulation of macromolecule biosynthetic process; GO:0010562 positive regulation of phosphorus metabolic process; GO:0010563 negative regulation of phosphorus metabolic process; GO:0010569 regulation of double-strand break repair via homologous recombination; GO:0010604 positive regulation of macromolecule metabolic process; GO:0010605 negative regulation of macromolecule metabolic process; GO:0010639 negative regulation of organelle organization; GO:0010646 regulation of cell communication; GO:0010647 positive regulation of cell communication; GO:0010833 telomere maintenance via telomere lengthening; GO:0016043 cellular component organization; GO:0016233 telomere capping; GO:0018130 heterocycle biosynthetic process; GO:0019219 regulation of nucleobase-containing compound metabolic process; GO:0019220 regulation of phosphate metabolic process; GO:0019222 regulation of metabolic process; GO:0019438 aromatic compound biosynthetic process; GO:0023051 regulation of signaling; GO:0023056 positive regulation of signaling; GO:0031323 regulation of cellular metabolic process; GO:0031324 negative regulation of cellular metabolic process; GO:0031325 positive regulation of cellular metabolic process; GO:0031326 regulation of cellular biosynthetic process; GO:0031399 regulation of protein modification process; GO:0031400 negative regulation of protein modification process; GO:0031401 positive regulation of protein modification process; GO:0031848 protection from non-homologous end joining at telomere; GO:0032200 telomere organization; GO:0032204 regulation of telomere maintenance; GO:0032205 negative regulation of telomere maintenance; GO:0032268 regulation of cellular protein metabolic process; GO:0032269 negative regulation of cellular protein metabolic process; GO:0032270 positive regulation of cellular protein metabolic process; GO:0033036 macromolecule localization; GO:0033043 regulation of organelle organization; GO:0033044 regulation of chromosome organization; GO:0033135 regulation of peptidyl-serine phosphorylation; GO:0033138 positive regulation of peptidyl-serine phosphorylation; GO:0033365 protein localization to organelle; GO:0033554 cellular response to stress; GO:0034502 protein localization to chromosome; GO:0034613 cellular protein localization; GO:0034641 cellular nitrogen compound metabolic process; GO:0034645 cellular macromolecule biosynthetic process; GO:0034654 nucleobase-containing compound biosynthetic process; GO:0042325 regulation of phosphorylation; GO:0042326 negative regulation of phosphorylation; GO:0042327 positive regulation of phosphorylation; GO:0042592 homeostatic process; GO:0043122 regulation of I-kappaB kinase/NF-kappaB signaling; GO:0043123 positive regulation of I-kappaB kinase/NF-kappaB signaling; GO:0043170 macromolecule metabolic process; GO:0043247 telomere maintenance in response to DNA damage; GO:0044093 positive regulation of molecular function; GO:0044237 cellular metabolic process; GO:0044238 primary metabolic process; GO:0044249 cellular biosynthetic process; GO:0044260 cellular macromolecule metabolic process; GO:0044271 cellular nitrogen compound biosynthetic process; GO:0045910 negative regulation of DNA recombination; GO:0045934 negative regulation of nucleobase-containing compound metabolic process; GO:0045936 negative regulation of phosphate metabolic process; GO:0045937 positive regulation of phosphate metabolic process; GO:0046483 heterocycle metabolic process; GO:0048239 negative regulation of DNA recombination at telomere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89 regulation of biological process; GO:0050794 regulation of cellular process; GO:0050896 response to stimulus; GO:0051052 regulation of DNA metabolic process; GO:0051053 negative regulation of DNA metabolic process; GO:0051090 regulation of sequence-specific DNA binding transcription factor activity; GO:0051091 positive regulation of sequence-specific DNA binding transcription factor activity; GO:0051092 positive regulation of NF-kappaB transcription factor activity; GO:0051128 regulation of cellular component organization; GO:0051129 nega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46 regulation of protein metabolic process; GO:0051247 positive regulation of protein metabolic process; GO:0051248 negative regulation of protein metabolic process; GO:0051252 regulation of RNA metabolic process; GO:0051276 chromosome organization; GO:0051641 cellular localization; GO:0051716 cellular response to stimulus; GO:0060249 anatomical structure homeostasis; GO:0060255 regulation of macromolecule metabolic process; GO:0065007 biological regulation; GO:0065008 regulation of biological quality; GO:0065009 regulation of molecular function; GO:0070198 protein localization to chromosome, telomeric region; GO:0070727 cellular macromolecule localization; GO:0071704 organic substance metabolic process; GO:0071840 cellular component organization or biogenesis; GO:0071897 DNA biosynthetic process; GO:0072695 regulation of DNA recombination at telomere; GO:0080090 regulation of primary metabolic process; GO:0080134 regulation of response to stress; GO:0080135 regulation of cellular response to stress; GO:0090304 nucleic acid metabolic process; GO:1901222 regulation of NIK/NF-kappaB signaling; GO:1901224 positive regulation of NIK/NF-kappaB signaling; GO:1901360 organic cyclic compound metabolic process; GO:1901362 organic cyclic compound biosynthetic process; GO:1901576 organic substance biosynthetic process; GO:1901983 regulation of protein acetylation; GO:1901985 positive regulation of protein acetylation; GO:1902531 regulation of intracellular signal transduction; GO:1902533 positive regulation of intracellular signal transduction; GO:1903506 regulation of nucleic acid-templated transcription; GO:2000112 regulation of cellular macromolecule biosynthetic process; GO:2000779 regulation of double-strand break repair; GO:2001020 regulation of response to DNA damage stimulus; GO:2001141 regulation of RNA biosynthetic process; GO:2001251 negative regulation of chromosome organization;</t>
  </si>
  <si>
    <t>GO:0000228 nuclear chromosome; GO:0000781 chromosome, telomeric region; GO:0000782 telomere cap complex; GO:0000783 nuclear telomere cap complex; GO:0000784 nuclear chromosome, telomeric region; GO:0005622 intracellular; GO:0005623 cell; GO:0005634 nucleus; GO:0005654 nucleoplasm; GO:0005694 chromosome; GO:0005737 cytoplasm; GO:0005829 cytosol; GO:0016604 nuclear body; GO:0031974 membrane-enclosed lumen; GO:0031981 nuclear lumen; GO:0032991 macromolecular complex; GO:0032993 protein-DN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4 cytoplasmic part; GO:0044446 intracellular organelle part; GO:0044451 nucleoplasm part; GO:0044454 nuclear chromosome part; GO:0044464 cell part; GO:0070013 intracellular organelle lumen; GO:0070187 shelterin complex; GO:0098687 chromosomal region;</t>
  </si>
  <si>
    <t>GO:0003676 nucleic acid binding; GO:0003677 DNA binding; GO:0003697 single-stranded DNA binding; GO:0005488 binding; GO:0005515 protein binding; GO:0019899 enzyme binding; GO:0019902 phosphatase binding; GO:0042162 telomeric DNA binding; GO:0043047 single-stranded telomeric DNA binding; GO:0043565 sequence-specific DNA binding; GO:0097159 organic cyclic compound binding; GO:0098505 G-rich strand telomeric DNA binding; GO:0098847 sequence-specific single stranded DNA binding; GO:1901363 heterocyclic compound binding;</t>
  </si>
  <si>
    <t>PF08914</t>
  </si>
  <si>
    <t>Rap1 Myb domain</t>
  </si>
  <si>
    <t>K13087</t>
  </si>
  <si>
    <t>BCLAF1; bcl2 associated transcription factor 1</t>
  </si>
  <si>
    <t>GO:0000266 mitochondrial fission; GO:0006091 generation of precursor metabolites and energy; GO:0006355 regulation of transcription, DNA-templated; GO:0006915 apoptotic process; GO:0006950 response to stress; GO:0006996 organelle organization; GO:0007005 mitochondrion organization; GO:0008152 metabolic process; GO:0008219 cell death; GO:0009060 aerobic respiration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033 response to organic substance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941 regulation of cell death; GO:0010942 positive regulation of cell death; GO:0012501 programmed cell death; GO:0015980 energy derivation by oxidation of organic compounds; GO:0016043 cellular component organization; GO:0019219 regulation of nucleobase-containing compound metabolic process; GO:0019222 regulation of metabolic process; GO:0023051 regulation of signaling; GO:0023056 positive regulation of signal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34 positive regulation of protein complex assembly; GO:0033554 cellular response to stress; GO:0034097 response to cytokine; GO:0042221 response to chemical; GO:0042981 regulation of apoptotic process; GO:0043065 positive regulation of apoptotic process; GO:0043067 regulation of programmed cell death; GO:0043068 positive regulation of programmed cell death; GO:0043254 regulation of protein complex assembly; GO:0043620 regulation of DNA-templated transcription in response to stress; GO:0044087 regulation of cellular component biogenesis; GO:0044089 positive regulation of cellular component biogenesis; GO:0044237 cellular metabolic process; GO:0045333 cellular respir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8285 organelle fission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89 regulation of biological process; GO:0050794 regulation of cellular process; GO:0050896 response to stimulu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716 cellular response to stimulus; GO:0055114 oxidation-reduction process; GO:0060255 regulation of macromolecule metabolic process; GO:0065007 biological regulation; GO:0070887 cellular response to chemical stimulus; GO:0071310 cellular response to organic substance; GO:0071345 cellular response to cytokine stimulus; GO:0071840 cellular component organization or biogenesis; GO:0080090 regulation of primary metabolic process; GO:0080134 regulation of response to stress; GO:0080135 regulation of cellular response to stress; GO:1902531 regulation of intracellular signal transduction; GO:1902533 positive regulation of intracellular signal transduc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90823 response to leukemia inhibitory factor; GO:1990830 cellular response to leukemia inhibitory factor; GO:2000112 regulation of cellular macromolecule biosynthetic process; GO:2000113 negative regulation of cellular macromolecule biosynthetic process; GO:2000142 regulation of DNA-templated transcription, initiation; GO:2000144 positive regulation of DNA-templated transcription, initiation; GO:2001020 regulation of response to DNA damage stimulus; GO:2001022 positive regulation of response to DNA damage stimulus; GO:2001141 regulation of RNA biosynthetic process; GO:2001233 regulation of apoptotic signaling pathway; GO:2001235 positive regulation of apoptotic signaling pathway; GO:2001242 regulation of intrinsic apoptotic signaling pathway; GO:2001244 positive regulation of intrinsic apoptotic signaling pathway;</t>
  </si>
  <si>
    <t>GO:0005622 intracellular; GO:0005623 cell; GO:0005634 nucleus; GO:0005654 nucleoplasm; GO:0005737 cytoplasm; GO:0005739 mitochondrion; GO:0016604 nuclear body; GO:0016607 nuclear speck; GO:0031974 membrane-enclosed lumen; GO:0031981 nuclear lumen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51 nucleoplasm part; GO:0044464 cell part; GO:0070013 intracellular organelle lumen;</t>
  </si>
  <si>
    <t>K11564</t>
  </si>
  <si>
    <t>MIS18, FASP1; kinetochore protein Mis18</t>
  </si>
  <si>
    <t>GO:0006323 DNA packaging; GO:0006325 chromatin organization; GO:0006333 chromatin assembly or disassembly; GO:0006334 nucleosome assembly; GO:0006336 DNA replication-independent nucleosome assembly; GO:0006338 chromatin remodeling; GO:0006996 organelle organization; GO:0007059 chromosome segregation; GO:0009987 cellular process; GO:0016043 cellular component organization; GO:0022607 cellular component assembly; GO:0031055 chromatin remodeling at centromere; GO:0031497 chromatin assembly; GO:0034080 CENP-A containing nucleosome assembly; GO:0034508 centromere complex assembly; GO:0034622 cellular macromolecular complex assembly; GO:0034724 DNA replication-independent nucleosome organization; GO:0034728 nucleosome organization; GO:0043044 ATP-dependent chromatin remodeling; GO:0043486 histone exchange; GO:0043933 macromolecular complex subunit organization; GO:0044085 cellular component biogenesis; GO:0051276 chromosome organization; GO:0061641 CENP-A containing chromatin organization; GO:0065003 macromolecular complex assembly; GO:0065004 protein-DNA complex assembly; GO:0071103 DNA conformation change; GO:0071824 protein-DNA complex subunit organization; GO:0071840 cellular component organization or biogenesis;</t>
  </si>
  <si>
    <t>PF03226</t>
  </si>
  <si>
    <t>Yippee putative zinc-binding protein</t>
  </si>
  <si>
    <t>K19993</t>
  </si>
  <si>
    <t>PLEK; pleckstrin</t>
  </si>
  <si>
    <t>GO:0006996 organelle organization; GO:0007010 cytoskeleton organization; GO:0009987 cellular process; GO:0016043 cellular component organization; GO:0030029 actin filament-based process; GO:0030036 actin cytoskeleton organization; GO:0031344 regulation of cell projection organization; GO:0031346 positive regulation of cell projection organization; GO:0031532 actin cytoskeleton reorganization; GO:0044087 regulation of cellular component biogenesis; GO:0044089 positive regulation of cellular component biogenesis; GO:0048518 positive regulation of biological process; GO:0048522 positive regulation of cellular process; GO:0050789 regulation of biological process; GO:0050794 regulation of cellular process; GO:0051128 regulation of cellular component organization; GO:0051130 positive regulation of cellular component organization; GO:0060491 regulation of cell projection assembly; GO:0065007 biological regulation; GO:0071840 cellular component organization or biogenesis;</t>
  </si>
  <si>
    <t>GO:0005622 intracellular; GO:0005623 cell; GO:0005856 cytoskeleton; GO:0005886 plasma membrane; GO:0016020 membrane; GO:0030027 lamellipodium; GO:0031252 cell leading edge; GO:0031253 cell projection membrane; GO:0031256 leading edge membrane; GO:0031258 lamellipodium membrane; GO:0042995 cell projection; GO:0043226 organelle; GO:0043228 non-membrane-bounded organelle; GO:0043229 intracellular organelle; GO:0043232 intracellular non-membrane-bounded organelle; GO:0044424 intracellular part; GO:0044425 membrane part; GO:0044459 plasma membrane part; GO:0044463 cell projection part; GO:0044464 cell part; GO:0071944 cell periphery; GO:0098590 plasma membrane region;</t>
  </si>
  <si>
    <t>GO:0005488 binding; GO:0005543 phospholipid binding; GO:0008289 lipid binding; GO:0032266 phosphatidylinositol-3-phosphate binding; GO:0035091 phosphatidylinositol binding; GO:0043167 ion binding; GO:0043168 anion binding; GO:0043325 phosphatidylinositol-3,4-bisphosphate binding; GO:0080025 phosphatidylinositol-3,5-bisphosphate binding; GO:1901981 phosphatidylinositol phosphate binding; GO:1902936 phosphatidylinositol bisphosphate binding;</t>
  </si>
  <si>
    <t>PF00169; PF00610</t>
  </si>
  <si>
    <t>PH domain; Domain found in Dishevelled, Egl-10, and Pleckstrin (DEP)</t>
  </si>
  <si>
    <t>K08819</t>
  </si>
  <si>
    <t>CDK12_13; cyclin-dependent kinase 12/13 [EC:2.7.11.22 2.7.11.23]</t>
  </si>
  <si>
    <t>GO:0001932 regulation of protein phosphorylation; GO:0006139 nucleobase-containing compound metabolic process; GO:0006351 transcription, DNA-templated; GO:0006354 DNA-templated transcription, elongation; GO:0006355 regulation of transcription, DNA-templated; GO:0006357 regulation of transcription from RNA polymerase II promoter; GO:0006366 transcription from RNA polymerase II promoter; GO:0006368 transcription elongation from RNA polymerase II promoter; GO:0006396 RNA processing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8152 metabolic process; GO:0008380 RNA splicing; GO:0009058 biosynthetic process; GO:0009059 macromolecule biosynthetic process; GO:0009889 regulation of biosynthetic process; GO:0009891 positive regulation of biosynthetic process; GO:0009893 positive regulation of metabolic process; GO:0009966 regulation of signal transduction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6070 RNA metabolic process; GO:0016310 phosphorylation; GO:0018130 heterocycle biosynthetic process; GO:0019219 regulation of nucleobase-containing compound metabolic process; GO:0019220 regulation of phosphate metabolic process; GO:0019222 regulation of metabolic process; GO:0019438 aromatic compound biosynthetic process; GO:0019538 protein metabolic process; GO:0023051 regulation of signaling; GO:0031323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2268 regulation of cellular protein metabolic process; GO:0032774 RNA biosynthetic process; GO:0034641 cellular nitrogen compound metabolic process; GO:0034645 cellular macromolecule biosynthetic process; GO:0034654 nucleobase-containing compound biosynthetic process; GO:0036211 protein modification process; GO:0042325 regulation of phosphorylation; GO:0043170 macromolecule metabolic process; GO:0043405 regulation of MAP kinase activity; GO:0043408 regulation of MAPK cascade; GO:0043412 macromolecule modification; GO:0043484 regulation of RNA splicing; GO:0043549 regulation of kinase activity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595 regulation of cell differentiation; GO:0045596 negative regulation of cell differentiation; GO:0045859 regulation of protein kinase activity; GO:0045893 positive regulation of transcription, DNA-templated; GO:0045935 positive regulation of nucleobase-containing compound metabolic process; GO:0045944 positive regulation of transcription from RNA polymerase II promoter; GO:0046483 heterocycle metabolic process; GO:0046777 protein autophosphorylation; GO:0048518 positive regulation of biological process; GO:0048519 negative regulation of biological process; GO:0048522 positive regulation of cellular process; GO:0048523 negative regulation of cellular process; GO:0048583 regulation of response to stimulus; GO:0050789 regulation of biological process; GO:0050790 regulation of catalytic activity; GO:0050793 regulation of developmental process; GO:0050794 regulation of cellular process; GO:0051093 negative regulation of developmental process; GO:0051171 regulation of nitrogen compound metabolic process; GO:0051173 positive regulation of nitrogen compound metabolic process; GO:0051174 regulation of phosphorus metabolic process; GO:0051246 regulation of protein metabolic process; GO:0051252 regulation of RNA metabolic process; GO:0051254 positive regulation of RNA metabolic process; GO:0051338 regulation of transferase activity; GO:0051726 regulation of cell cycle; GO:0060255 regulation of macromolecule metabolic process; GO:0065007 biological regulation; GO:0065009 regulation of molecular function; GO:0070816 phosphorylation of RNA polymerase II C-terminal domain; GO:0071704 organic substance metabolic process; GO:0071900 regulation of protein serine/threonine kinase activity; GO:0080090 regulation of primary metabolic process; GO:0090304 nucleic acid metabolic process; GO:0097659 nucleic acid-templated transcription; GO:1901360 organic cyclic compound metabolic process; GO:1901362 organic cyclic compound biosynthetic process; GO:1901564 organonitrogen compound metabolic process; GO:1901576 organic substance biosynthetic process; GO:1902531 regulation of intracellular signal transduction; GO:1902680 positive regulation of RNA biosynthetic process; GO:1903506 regulation of nucleic acid-templated transcription; GO:1903508 positive regulation of nucleic acid-templated transcription; GO:2000112 regulation of cellular macromolecule biosynthetic process; GO:2000736 regulation of stem cell differentiation; GO:2000737 negative regulation of stem cell differentiation; GO:2001141 regulation of RNA biosynthetic process;</t>
  </si>
  <si>
    <t>GO:0000307 cyclin-dependent protein kinase holoenzyme complex; GO:0001650 fibrillar center; GO:0002944 cyclin K-CDK12 complex; GO:0005622 intracellular; GO:0005623 cell; GO:0005634 nucleus; GO:0005654 nucleoplasm; GO:0005694 chromosome; GO:0005730 nucleolus; GO:0008023 transcription elongation factor complex; GO:0008024 cyclin/CDK positive transcription elongation factor complex; GO:0016604 nuclear body; GO:0016607 nuclear speck; GO:0019908 nuclear cyclin-dependent protein kinase holoenzyme complex; GO:0031974 membrane-enclosed lumen; GO:0031981 nuclear lumen; GO:0032806 carboxy-terminal domain protein kinase complex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51 nucleoplasm part; GO:0044452 nucleolar part; GO:0044464 cell part; GO:0061695 transferase complex, transferring phosphorus-containing groups; GO:0070013 intracellular organelle lumen; GO:1902494 catalytic complex; GO:1902554 serine/threonine protein kinase complex; GO:1902911 protein kinase complex; GO:1990234 transferase complex;</t>
  </si>
  <si>
    <t>GO:0001067 regulatory region nucleic acid binding; GO:0003676 nucleic acid binding; GO:0003677 DNA binding; GO:0003824 catalytic activity; GO:0004672 protein kinase activity; GO:0004674 protein serine/threonine kinase activity; GO:0004693 cyclin-dependent protein serine/threonine kinase activity; GO:0005488 binding; GO:0005515 protein binding; GO:0008134 transcription factor binding; GO:0008353 RNA polymerase II carboxy-terminal domain kinase activity; GO:0016301 kinase activity; GO:0016740 transferase activity; GO:0016772 transferase activity, transferring phosphorus-containing groups; GO:0016773 phosphotransferase activity, alcohol group as acceptor; GO:0019899 enzyme binding; GO:0019900 kinase binding; GO:0019901 protein kinase binding; GO:0030332 cyclin binding; GO:0044212 transcription regulatory region DNA binding; GO:0097159 organic cyclic compound binding; GO:0097472 cyclin-dependent protein kinase activity; GO:1901363 heterocyclic compound binding;</t>
  </si>
  <si>
    <t>KOG0600</t>
  </si>
  <si>
    <t>Cdc2-related protein kinase</t>
  </si>
  <si>
    <t>K10129</t>
  </si>
  <si>
    <t>GTSE1, B99; G-2 and S-phase expressed protein 1</t>
  </si>
  <si>
    <t>GO:0000075 cell cycle checkpoint; GO:0000077 DNA damage checkpoint; GO:0000278 mitotic cell cycle; GO:0006950 response to stress; GO:0006974 cellular response to DNA damage stimulus; GO:0006977 DNA damage response, signal transduction by p53 class mediator resulting in cell cycle arrest; GO:0007017 microtubule-based process; GO:0007049 cell cycle; GO:0007093 mitotic cell cycle checkpoint; GO:0007154 cell communication; GO:0007165 signal transduction; GO:0007346 regulation of mitotic cell cycle; GO:0009987 cellular process; GO:0010564 regulation of cell cycle process; GO:0010948 negative regulation of cell cycle process; GO:0022402 cell cycle process; GO:0023052 signaling; GO:0030330 DNA damage response, signal transduction by p53 class mediator; GO:0030334 regulation of cell migration; GO:0030335 positive regulation of cell migration; GO:0031570 DNA integrity checkpoint; GO:0031571 mitotic G1 DNA damage checkpoint; GO:0031647 regulation of protein stability; GO:0032386 regulation of intracellular transport; GO:0032388 positive regulation of intracellular transport; GO:0032879 regulation of localization; GO:0032880 regulation of protein localization; GO:0033157 regulation of intracellular protein transport; GO:0033554 cellular response to stress; GO:0035556 intracellular signal transduction; GO:0040012 regulation of locomotion; GO:0040017 positive regulation of locomotion; GO:0042770 signal transduction in response to DNA damage; GO:0044773 mitotic DNA damage checkpoint; GO:0044774 mitotic DNA integrity checkpoint; GO:0044783 G1 DNA damage checkpoint; GO:0044819 mitotic G1/S transition checkpoint; GO:0045786 negative regulation of cell cycle; GO:0045787 positive regulation of cell cycle; GO:0045930 negative regulation of mitotic cell cycle; GO:0046822 regulation of nucleocytoplasmic transport; GO:0046824 positive regulation of nucleocytoplasmic transport; GO:0046825 regulation of protein export from nucleus; GO:0046827 positive regulation of protein export from nucleu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0821 protein stabilization; GO:0050896 response to stimulus; GO:0051049 regulation of transport; GO:0051050 positive regulation of transport; GO:0051222 positive regulation of protein transport; GO:0051223 regulation of protein transport; GO:0051270 regulation of cellular component movement; GO:0051272 positive regulation of cellular component movement; GO:0051716 cellular response to stimulus; GO:0051726 regulation of cell cycle; GO:0060341 regulation of cellular localization; GO:0065007 biological regulation; GO:0065008 regulation of biological quality; GO:0070201 regulation of establishment of protein localization; GO:0071156 regulation of cell cycle arrest; GO:0071158 positive regulation of cell cycle arrest; GO:0072331 signal transduction by p53 class mediator; GO:0072395 signal transduction involved in cell cycle checkpoint; GO:0072401 signal transduction involved in DNA integrity checkpoint; GO:0072413 signal transduction involved in mitotic cell cycle checkpoint; GO:0072422 signal transduction involved in DNA damage checkpoint; GO:0072431 signal transduction involved in mitotic G1 DNA damage checkpoint; GO:0090068 positive regulation of cell cycle process; GO:0090087 regulation of peptide transport; GO:0090316 positive regulation of intracellular protein transport; GO:1900180 regulation of protein localization to nucleus; GO:1900182 positive regulation of protein localization to nucleus; GO:1901987 regulation of cell cycle phase transition; GO:1901988 negative regulation of cell cycle phase transition; GO:1901990 regulation of mitotic cell cycle phase transition; GO:1901991 negative regulation of mitotic cell cycle phase transition; GO:1902400 intracellular signal transduction involved in G1 DNA damage checkpoint; GO:1902402 signal transduction involved in mitotic DNA damage checkpoint; GO:1902403 signal transduction involved in mitotic DNA integrity checkpoint; GO:1902749 regulation of cell cycle G2/M phase transition; GO:1902806 regulation of cell cycle G1/S phase transition; GO:1902807 negative regulation of cell cycle G1/S phase transition; GO:1903047 mitotic cell cycle process; GO:1903827 regulation of cellular protein localization; GO:1903829 positive regulation of cellular protein localization; GO:1904951 positive regulation of establishment of protein localization; GO:2000045 regulation of G1/S transition of mitotic cell cycle; GO:2000134 negative regulation of G1/S transition of mitotic cell cycle; GO:2000145 regulation of cell motility; GO:2000147 positive regulation of cell motility;</t>
  </si>
  <si>
    <t>GO:0005622 intracellular; GO:0005623 cell; GO:0005634 nucleus; GO:0005654 nucleoplasm; GO:0005737 cytoplasm; GO:0005829 cytosol; GO:0005856 cytoskeleton; GO:0005874 microtubule; GO:0005881 cytoplasmic microtubule; GO:0015630 microtubule cytoskeleton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44 cytoplasmic part; GO:0044446 intracellular organelle part; GO:0044464 cell part; GO:0070013 intracellular organelle lumen; GO:0099080 supramolecular complex; GO:0099081 supramolecular polymer; GO:0099512 supramolecular fiber; GO:0099513 polymeric cytoskeletal fiber;</t>
  </si>
  <si>
    <t>GO:0006508 proteolysis; GO:0006511 ubiquitin-dependent protein catabolic process; GO:0006807 nitrogen compound metabolic process; GO:0006810 transport; GO:0008152 metabolic process; GO:0009056 catabolic process; GO:0009057 macromolecule catabolic process; GO:0009987 cellular process; GO:0016032 viral process; GO:0016192 vesicle-mediated transport; GO:0016197 endosomal transport; GO:0019058 viral life cycle; GO:0019538 protein metabolic process; GO:0019941 modification-dependent protein catabolic process; GO:0030163 protein catabolic process; GO:0043162 ubiquitin-dependent protein catabolic process via the multivesicular body sorting pathway; GO:0043170 macromolecule metabolic process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403 symbiosis, encompassing mutualism through parasitism; GO:0044419 interspecies interaction between organisms; GO:0046907 intracellular transport; GO:0051179 localization; GO:0051234 establishment of localization; GO:0051603 proteolysis involved in cellular protein catabolic process; GO:0051641 cellular localization; GO:0051649 establishment of localization in cell; GO:0051704 multi-organism process; GO:0071704 organic substance metabolic process; GO:1901564 organonitrogen compound metabolic process; GO:1901565 organonitrogen compound catabolic process; GO:1901575 organic substance catabolic process;</t>
  </si>
  <si>
    <t>GO:0000813 ESCRT I complex; GO:0005622 intracellular; GO:0005623 cell; GO:0005737 cytoplasm; GO:0005768 endosome; GO:0005794 Golgi apparatus; GO:0005829 cytosol; GO:0005886 plasma membrane; GO:0010008 endosome membrane; GO:0012505 endomembrane system; GO:0016020 membrane; GO:0031090 organelle membrane; GO:0031410 cytoplasmic vesicle; GO:0031982 vesicle; GO:0032991 macromolecular complex; GO:0036452 ESCRT complex; GO:0043226 organelle; GO:0043227 membrane-bounded organelle; GO:0043229 intracellular organelle; GO:0043231 intracellular membrane-bounded organelle; GO:0044422 organelle part; GO:0044424 intracellular part; GO:0044425 membrane part; GO:0044433 cytoplasmic vesicle part; GO:0044440 endosomal part; GO:0044444 cytoplasmic part; GO:0044446 intracellular organelle part; GO:0044464 cell part; GO:0071944 cell periphery; GO:0097708 intracellular vesicle; GO:0098588 bounding membrane of organelle; GO:0098796 membrane protein complex; GO:0098805 whole membrane;</t>
  </si>
  <si>
    <t>GO:0000226 microtubule cytoskeleton organization; GO:0006996 organelle organization; GO:0007010 cytoskeleton organization; GO:0007017 microtubule-based process; GO:0007019 microtubule depolymerization; GO:0007275 multicellular organism development; GO:0007399 nervous system development; GO:0009966 regulation of signal transduction; GO:0009968 negative regulation of signal transduction; GO:0009987 cellular process; GO:0010646 regulation of cell communication; GO:0010648 negative regulation of cell communication; GO:0016043 cellular component organization; GO:0022008 neurogenesis; GO:0022411 cellular component disassembly; GO:0023051 regulation of signaling; GO:0023057 negative regulation of signaling; GO:0030030 cell projection organization; GO:0030154 cell differentiation; GO:0030182 neuron differentiation; GO:0031109 microtubule polymerization or depolymerization; GO:0031122 cytoplasmic microtubule organization; GO:0031175 neuron projection development; GO:0032501 multicellular organismal process; GO:0032502 developmental process; GO:0032984 macromolecular complex disassembly; GO:0033043 regulation of organelle organization; GO:0035020 regulation of Rac protein signal transduction; GO:0035021 negative regulation of Rac protein signal transduction; GO:0043087 regulation of GTPase activity; GO:0043624 cellular protein complex disassembly; GO:0043933 macromolecular complex subunit organization; GO:0046578 regulation of Ras protein signal transduction; GO:0046580 negative regulation of Ras protein signal transduction; GO:0048468 cell development; GO:0048519 negative regulation of biological process; GO:0048523 negative regulation of cellular process; GO:0048583 regulation of response to stimulus; GO:0048585 negative regulation of response to stimulus; GO:0048666 neuron development; GO:0048699 generation of neurons; GO:0048731 system development; GO:0048856 anatomical structure development; GO:0048869 cellular developmental process; GO:0050789 regulation of biological process; GO:0050790 regulation of catalytic activity; GO:0050794 regulation of cellular process; GO:0051056 regulation of small GTPase mediated signal transduction; GO:0051058 negative regulation of small GTPase mediated signal transduction; GO:0051128 regulation of cellular component organization; GO:0051261 protein depolymerization; GO:0051336 regulation of hydrolase activity; GO:0051493 regulation of cytoskeleton organization; GO:0065007 biological regulation; GO:0065009 regulation of molecular function; GO:0071840 cellular component organization or biogenesis; GO:0097435 supramolecular fiber organization; GO:1902531 regulation of intracellular signal transduction; GO:1902532 negative regulation of intracellular signal transduction;</t>
  </si>
  <si>
    <t>GO:0005622 intracellular; GO:0005623 cell; GO:0005737 cytoplasm; GO:0005794 Golgi apparatus; GO:0012505 endomembrane system; GO:0030424 axon; GO:0030426 growth cone; GO:0030427 site of polarized growth; GO:0033267 axon part; GO:0042995 cell projection; GO:0043005 neuron projection; GO:0043226 organelle; GO:0043227 membrane-bounded organelle; GO:0043229 intracellular organelle; GO:0043231 intracellular membrane-bounded organelle; GO:0044424 intracellular part; GO:0044444 cytoplasmic part; GO:0044463 cell projection part; GO:0044464 cell part; GO:0048471 perinuclear region of cytoplasm; GO:0097458 neuron part;</t>
  </si>
  <si>
    <t>GO:0005488 binding; GO:0005515 protein binding; GO:0008022 protein C-terminus binding; GO:0008092 cytoskeletal protein binding; GO:0015631 tubulin binding; GO:0019904 protein domain specific binding;</t>
  </si>
  <si>
    <t>K11790</t>
  </si>
  <si>
    <t>DTL, CDT2, DCAF2; denticleless</t>
  </si>
  <si>
    <t>GO:0000075 cell cycle checkpoint; GO:0000077 DNA damage checkpoint; GO:0000209 protein polyubiquitination; GO:0000731 DNA synthesis involved in DNA repair; GO:0006139 nucleobase-containing compound metabolic process; GO:0006259 DNA metabolic process; GO:0006281 DNA repair; GO:0006301 postreplication repair; GO:0006464 cellular protein modification process; GO:0006508 proteolysis; GO:0006511 ubiquitin-dependent protein catabolic process; GO:0006513 protein monoubiquitination; GO:0006725 cellular aromatic compound metabolic process; GO:0006807 nitrogen compound metabolic process; GO:0006950 response to stress; GO:0006974 cellular response to DNA damage stimulus; GO:0007154 cell communication; GO:0007165 signal transduction; GO:0007346 regulation of mitotic cell cycle; GO:0008152 metabolic process; GO:0009056 catabolic process; GO:0009057 macromolecule catabolic process; GO:0009058 biosynthetic process; GO:0009059 macromolecule biosynthetic process; GO:0009314 response to radiation; GO:0009411 response to UV; GO:0009416 response to light stimulus; GO:0009628 response to abiotic stimulus; GO:0009893 positive regulation of metabolic process; GO:0009894 regulation of catabolic process; GO:0009896 positive regulation of catabolic process; GO:0009987 cellular process; GO:0010389 regulation of G2/M transition of mitotic cell cycle; GO:0010564 regulation of cell cycle process; GO:0010604 positive regulation of macromolecule metabolic process; GO:0010948 negative regulation of cell cycle process; GO:0010971 positive regulation of G2/M transition of mitotic cell cycle; GO:0016567 protein ubiquitination; GO:0018130 heterocycle biosynthetic process; GO:0019222 regulation of metabolic process; GO:0019438 aromatic compound biosynthetic process; GO:0019538 protein metabolic process; GO:0019941 modification-dependent protein catabolic process; GO:0019985 translesion synthesis; GO:0023052 signaling; GO:0030163 protein catabolic process; GO:0031570 DNA integrity checkpoint; GO:0031572 G2 DNA damage checkpoint; GO:0032446 protein modification by small protein conjugation; GO:0033554 cellular response to stress; GO:0034641 cellular nitrogen compound metabolic process; GO:0034645 cellular macromolecule biosynthetic process; GO:0034654 nucleobase-containing compound biosynthetic process; GO:0035556 intracellular signal transduction; GO:0036211 protein modification process; GO:0042176 regulation of protein catabolic process; GO:0042769 DNA damage response, detection of DNA damage; GO:0042770 signal transduction in response to DNA damage; GO:0043170 macromolecule metabolic process; GO:0043412 macromolecule modification; GO:0043632 modification-dependent macromolecule catabolic process; GO:0043687 post-translational protein modification; GO:0044237 cellular metabolic process; GO:0044238 primary metabolic process; GO:0044248 cellular catabolic process; GO:0044249 cellular biosynthetic process; GO:0044257 cellular protein catabolic process; GO:0044260 cellular macromolecule metabolic process; GO:0044265 cellular macromolecule catabolic process; GO:0044267 cellular protein metabolic process; GO:0044271 cellular nitrogen compound biosynthetic process; GO:0045732 positive regulation of protein catabolic process; GO:0045786 negative regulation of cell cycle; GO:0045787 positive regulation of cell cycle; GO:0045931 positive regulation of mitotic cell cycle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0896 response to stimulus; GO:0051171 regulation of nitrogen compound metabolic process; GO:0051173 positive regulation of nitrogen compound metabolic process; GO:0051246 regulation of protein metabolic process; GO:0051247 positive regulation of protein metabolic process; GO:0051603 proteolysis involved in cellular protein catabolic process; GO:0051606 detection of stimulus; GO:0051716 cellular response to stimulus; GO:0051726 regulation of cell cycle; GO:0060255 regulation of macromolecule metabolic process; GO:0065007 biological regulation; GO:0070647 protein modification by small protein conjugation or removal; GO:0071704 organic substance metabolic process; GO:0071897 DNA biosynthetic process; GO:0072395 signal transduction involved in cell cycle checkpoint; GO:0072401 signal transduction involved in DNA integrity checkpoint; GO:0072422 signal transduction involved in DNA damage checkpoint; GO:0072425 signal transduction involved in G2 DNA damage checkpoint; GO:0080090 regulation of primary metabolic process; GO:0090068 positive regulation of cell cycle process; GO:0090304 nucleic acid metabolic process; GO:1901360 organic cyclic compound metabolic process; GO:1901362 organic cyclic compound biosynthetic process; GO:1901564 organonitrogen compound metabolic process; GO:1901565 organonitrogen compound catabolic process; GO:1901575 organic substance catabolic process; GO:1901576 organic substance biosynthetic process; GO:1901987 regulation of cell cycle phase transition; GO:1901988 negative regulation of cell cycle phase transition; GO:1901989 positive regulation of cell cycle phase transition; GO:1901990 regulation of mitotic cell cycle phase transition; GO:1901992 positive regulation of mitotic cell cycle phase transition; GO:1902749 regulation of cell cycle G2/M phase transition; GO:1902750 negative regulation of cell cycle G2/M phase transition; GO:1902751 positive regulation of cell cycle G2/M phase transition;</t>
  </si>
  <si>
    <t>GO:0000151 ubiquitin ligase complex; GO:0005622 intracellular; GO:0005623 cell; GO:0005634 nucleus; GO:0005635 nuclear envelope; GO:0005654 nucleoplasm; GO:0005694 chromosome; GO:0005730 nucleolus; GO:0005737 cytoplasm; GO:0005813 centrosome; GO:0005815 microtubule organizing center; GO:0005829 cytosol; GO:0005856 cytoskeleton; GO:0012505 endomembrane system; GO:0015630 microtubule cytoskeleton; GO:0016020 membrane; GO:0031090 organelle membrane; GO:0031461 cullin-RING ubiquitin ligase complex; GO:0031464 Cul4A-RING E3 ubiquitin ligase complex; GO:0031465 Cul4B-RING E3 ubiquitin ligase complex; GO:0031965 nuclear membrane; GO:0031967 organelle envelope; GO:0031974 membrane-enclosed lumen; GO:0031975 envelope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44 cytoplasmic part; GO:0044446 intracellular organelle part; GO:0044464 cell part; GO:0070013 intracellular organelle lumen; GO:0080008 Cul4-RING E3 ubiquitin ligase complex; GO:1902494 catalytic complex; GO:1990234 transferase complex;</t>
  </si>
  <si>
    <t>KOG0321</t>
  </si>
  <si>
    <t>WD40 repeat-containing protein L2DTL</t>
  </si>
  <si>
    <t>K17592</t>
  </si>
  <si>
    <t>SACS; sacsin</t>
  </si>
  <si>
    <t>GO:0006457 protein folding; GO:0009987 cellular process; GO:0044087 regulation of cellular component biogenesis; GO:0048519 negative regulation of biological process; GO:0048523 negative regulation of cellular process; GO:0050789 regulation of biological process; GO:0050794 regulation of cellular process; GO:0051128 regulation of cellular component organization; GO:0051129 negative regulation of cellular component organization; GO:0065007 biological regulation; GO:0090083 regulation of inclusion body assembly; GO:0090084 negative regulation of inclusion body assembly;</t>
  </si>
  <si>
    <t>GO:0005622 intracellular; GO:0005623 cell; GO:0005634 nucleus; GO:0005737 cytoplasm; GO:0005739 mitochondrion; GO:0030424 axon; GO:0030425 dendrite; GO:0036477 somatodendritic compartment; GO:0042995 cell projection; GO:0043005 neuron projection; GO:0043226 organelle; GO:0043227 membrane-bounded organelle; GO:0043229 intracellular organelle; GO:0043231 intracellular membrane-bounded organelle; GO:0044424 intracellular part; GO:0044444 cytoplasmic part; GO:0044463 cell projection part; GO:0044464 cell part; GO:0070852 cell body fiber; GO:0097447 dendritic tree; GO:0097458 neuron part;</t>
  </si>
  <si>
    <t>GO:0005102 receptor binding; GO:0005488 binding; GO:0005515 protein binding; GO:0030544 Hsp70 protein binding; GO:0031072 heat shock protein binding; GO:0044877 macromolecular complex binding; GO:0050750 low-density lipoprotein particle receptor binding; GO:0051087 chaperone binding; GO:0070325 lipoprotein particle receptor binding; GO:0070628 proteasome binding;</t>
  </si>
  <si>
    <t>PF00240</t>
  </si>
  <si>
    <t>Ubiquitin family</t>
  </si>
  <si>
    <t>K22125</t>
  </si>
  <si>
    <t>MYOF; myoferlin</t>
  </si>
  <si>
    <t>GO:0001778 plasma membrane repair; GO:0003008 system process; GO:0003012 muscle system process; GO:0003013 circulatory system process; GO:0006936 muscle contraction; GO:0006950 response to stress; GO:0007009 plasma membrane organization; GO:0008015 blood circulation; GO:0009266 response to temperature stimulus; GO:0009408 response to heat; GO:0009611 response to wounding; GO:0009628 response to abiotic stimulus; GO:0009966 regulation of signal transduction; GO:0009987 cellular process; GO:0010256 endomembrane system organization; GO:0010646 regulation of cell communication; GO:0016043 cellular component organization; GO:0023051 regulation of signaling; GO:0030947 regulation of vascular endothelial growth factor receptor signaling pathway; GO:0032501 multicellular organismal process; GO:0033554 cellular response to stress; GO:0034605 cellular response to heat; GO:0042060 wound healing; GO:0048583 regulation of response to stimulus; GO:0050789 regulation of biological process; GO:0050794 regulation of cellular process; GO:0050896 response to stimulus; GO:0051716 cellular response to stimulus; GO:0061024 membrane organization; GO:0065007 biological regulation; GO:0071840 cellular component organization or biogenesis; GO:0090287 regulation of cellular response to growth factor stimulus;</t>
  </si>
  <si>
    <t>GO:0005622 intracellular; GO:0005623 cell; GO:0005634 nucleus; GO:0005635 nuclear envelope; GO:0005737 cytoplasm; GO:0005886 plasma membrane; GO:0005901 caveola; GO:0012505 endomembrane system; GO:0012506 vesicle membrane; GO:0016020 membrane; GO:0030659 cytoplasmic vesicle membrane; GO:0031090 organelle membrane; GO:0031410 cytoplasmic vesicle; GO:0031965 nuclear membrane; GO:0031967 organelle envelope; GO:0031975 envelope; GO:0031982 vesicle; GO:0043226 organelle; GO:0043227 membrane-bounded organelle; GO:0043229 intracellular organelle; GO:0043231 intracellular membrane-bounded organelle; GO:0044422 organelle part; GO:0044424 intracellular part; GO:0044425 membrane part; GO:0044428 nuclear part; GO:0044433 cytoplasmic vesicle part; GO:0044444 cytoplasmic part; GO:0044446 intracellular organelle part; GO:0044459 plasma membrane part; GO:0044464 cell part; GO:0044853 plasma membrane raft; GO:0045121 membrane raft; GO:0071944 cell periphery; GO:0097708 intracellular vesicle; GO:0098589 membrane region; GO:0098590 plasma membrane region; GO:0098805 whole membrane; GO:0098857 membrane microdomain;</t>
  </si>
  <si>
    <t>GO:0005488 binding; GO:0005543 phospholipid binding; GO:0008289 lipid binding; GO:0043167 ion binding; GO:0043168 anion binding;</t>
  </si>
  <si>
    <t>PF00168; PF08151; PF08165; PF08150</t>
  </si>
  <si>
    <t>C2 domain; FerI (NUC094) domain; FerA (NUC095) domain; FerB (NUC096) domain</t>
  </si>
  <si>
    <t>KOG1326</t>
  </si>
  <si>
    <t>Membrane-associated protein FER-1 and related ferlins, contain multiple C2 domains</t>
  </si>
  <si>
    <t>K12469</t>
  </si>
  <si>
    <t>EHD2; EH domain-containing protein 2</t>
  </si>
  <si>
    <t>GO:0006810 transport; GO:0006897 endocytosis; GO:0006950 response to stress; GO:0006996 organelle organization; GO:0007009 plasma membrane organization; GO:0007010 cytoskeleton organization; GO:0007596 blood coagulation; GO:0007599 hemostasis; GO:0008104 protein localization; GO:0009611 response to wounding; GO:0009987 cellular process; GO:0010256 endomembrane system organization; GO:0010830 regulation of myotube differentiation; GO:0010831 positive regulation of myotube differentiation; GO:0016043 cellular component organization; GO:0016192 vesicle-mediated transport; GO:0016197 endosomal transport; GO:0022603 regulation of anatomical structure morphogenesis; GO:0030029 actin filament-based process; GO:0030036 actin cytoskeleton organization; GO:0030865 cortical cytoskeleton organization; GO:0030866 cortical actin cytoskeleton organization; GO:0032386 regulation of intracellular transport; GO:0032388 positive regulation of intracellular transport; GO:0032456 endocytic recycling; GO:0032501 multicellular organismal process; GO:0032879 regulation of localization; GO:0033036 macromolecule localization; GO:0034613 cellular protein localization; GO:0042060 wound healing; GO:0045595 regulation of cell differentiation; GO:0045597 positive regulation of cell differentiation; GO:0046907 intracellular transport; GO:0048518 positive regulation of biological process; GO:0048522 positive regulation of cellular process; GO:0050789 regulation of biological process; GO:0050793 regulation of developmental process; GO:0050794 regulation of cellular process; GO:0050817 coagulation; GO:0050878 regulation of body fluid levels; GO:0050896 response to stimulus; GO:0051049 regulation of transport; GO:0051050 positive regulation of transport; GO:0051094 positive regulation of developmental process; GO:0051128 regulation of cellular component organization; GO:0051130 positive regulation of cellular component organization; GO:0051147 regulation of muscle cell differentiation; GO:0051149 positive regulation of muscle cell differentiation; GO:0051153 regulation of striated muscle cell differentiation; GO:0051155 positive regulation of striated muscle cell differentiation; GO:0051179 localization; GO:0051234 establishment of localization; GO:0051641 cellular localization; GO:0051649 establishment of localization in cell; GO:0060142 regulation of syncytium formation by plasma membrane fusion; GO:0060143 positive regulation of syncytium formation by plasma membrane fusion; GO:0060341 regulation of cellular localization; GO:0060627 regulation of vesicle-mediated transport; GO:0061024 membrane organization; GO:0065007 biological regulation; GO:0065008 regulation of biological quality; GO:0070727 cellular macromolecule localization; GO:0071840 cellular component organization or biogenesis; GO:0072657 protein localization to membrane; GO:0072659 protein localization to plasma membrane; GO:0097320 plasma membrane tubulation; GO:0098657 import into cell; GO:1901739 regulation of myoblast fusion; GO:1901741 positive regulation of myoblast fusion; GO:1990778 protein localization to cell periphery; GO:2001135 regulation of endocytic recycling; GO:2001137 positive regulation of endocytic recycling;</t>
  </si>
  <si>
    <t>GO:0005576 extracellular region; GO:0005622 intracellular; GO:0005623 cell; GO:0005634 nucleus; GO:0005737 cytoplasm; GO:0005768 endosome; GO:0005829 cytosol; GO:0005856 cytoskeleton; GO:0005886 plasma membrane; GO:0005901 caveola; GO:0010008 endosome membrane; GO:0012505 endomembrane system; GO:0015630 microtubule cytoskeleton; GO:0016020 membrane; GO:0019898 extrinsic component of membrane; GO:0031090 organelle membrane; GO:0031410 cytoplasmic vesicle; GO:0031982 vesicle; GO:0043226 organelle; GO:0043227 membrane-bounded organelle; GO:0043228 non-membrane-bounded organelle; GO:0043229 intracellular organelle; GO:0043231 intracellular membrane-bounded organelle; GO:0043232 intracellular non-membrane-bounded organelle; GO:0044421 extracellular region part; GO:0044422 organelle part; GO:0044424 intracellular part; GO:0044425 membrane part; GO:0044433 cytoplasmic vesicle part; GO:0044440 endosomal part; GO:0044444 cytoplasmic part; GO:0044446 intracellular organelle part; GO:0044459 plasma membrane part; GO:0044464 cell part; GO:0044853 plasma membrane raft; GO:0045121 membrane raft; GO:0045171 intercellular bridge; GO:0048471 perinuclear region of cytoplasm; GO:0055037 recycling endosome; GO:0055038 recycling endosome membrane; GO:0071944 cell periphery; GO:0097708 intracellular vesicle; GO:0098588 bounding membrane of organelle; GO:0098589 membrane region; GO:0098590 plasma membrane region; GO:0098805 whole membrane; GO:0098857 membrane microdomain;</t>
  </si>
  <si>
    <t>GO:0003676 nucleic acid binding; GO:0005488 binding; GO:0005515 protein binding; GO:0019904 protein domain specific binding; GO:0042802 identical protein binding; GO:0097159 organic cyclic compound binding; GO:1901363 heterocyclic compound binding;</t>
  </si>
  <si>
    <t>GO:0001558 regulation of cell growth; GO:0007154 cell communication; GO:0007165 signal transduction; GO:0007186 G-protein coupled receptor signaling pathway; GO:0009987 cellular process; GO:0023052 signaling; GO:0038003 opioid receptor signaling pathway; GO:0040008 regulation of growth; GO:0050789 regulation of biological process; GO:0050794 regulation of cellular process; GO:0050896 response to stimulus; GO:0051128 regulation of cellular component organization; GO:0051716 cellular response to stimulus; GO:0065007 biological regulation;</t>
  </si>
  <si>
    <t>GO:0001653 peptide receptor activity; GO:0004888 transmembrane signaling receptor activity; GO:0004930 G-protein coupled receptor activity; GO:0004985 opioid receptor activity; GO:0008528 G-protein coupled peptide receptor activity; GO:0038023 signaling receptor activity; GO:0060089 molecular transducer activity;</t>
  </si>
  <si>
    <t>K10703</t>
  </si>
  <si>
    <t>HACD, PHS1, PAS2; very-long-chain (3R)-3-hydroxyacyl-CoA dehydratase [EC:4.2.1.134]</t>
  </si>
  <si>
    <t>map00062 Fatty acid elongation; map01040 Biosynthesis of unsaturated fatty acids; map01100 Metabolic pathways; map01212 Fatty acid metabolism</t>
  </si>
  <si>
    <t>GO:0000038 very long-chain fatty acid metabolic process; GO:0000165 MAPK cascade; GO:0000187 activation of MAPK activity; GO:0001932 regulation of protein phosphorylation; GO:0001934 positive regulation of protein phosphorylation; GO:0006082 organic acid metabolic process; GO:0006464 cellular protein modification process; GO:0006468 protein phosphorylation; GO:0006629 lipid metabolic process; GO:0006631 fatty acid metabolic process; GO:0006633 fatty acid biosynthetic process; GO:0006643 membrane lipid metabolic process; GO:0006665 sphingolipid metabolic process; GO:0006793 phosphorus metabolic process; GO:0006796 phosphate-containing compound metabolic process; GO:0006807 nitrogen compound metabolic process; GO:0006950 response to stress; GO:0007154 cell communication; GO:0007165 signal transduction; GO:0007249 I-kappaB kinase/NF-kappaB signaling; GO:0007254 JNK cascade; GO:0007257 activation of JUN kinase activity; GO:0007264 small GTPase mediated signal transduction; GO:0007265 Ras protein signal transduction; GO:0007266 Rho protein signal transduction; GO:0008152 metabolic process; GO:0008610 lipid biosynthetic process; GO:0009058 biosynthetic process; GO:0009893 positive regulation of metabolic process; GO:0009966 regulation of signal transduction; GO:0009967 positive regulation of signal transduction; GO:0009987 cellular process; GO:0010562 positive regulation of phosphorus metabolic process; GO:0010604 positive regulation of macromolecule metabolic process; GO:0010646 regulation of cell communication; GO:0010647 positive regulation of cell communication; GO:0016053 organic acid biosynthetic process; GO:0016310 phosphorylation; GO:0016601 Rac protein signal transduction; GO:0019220 regulation of phosphate metabolic process; GO:0019222 regulation of metabolic process; GO:0019538 protein metabolic process; GO:0019752 carboxylic acid metabolic process; GO:0023014 signal transduction by protein phosphorylation; GO:0023051 regulation of signaling; GO:0023052 signaling; GO:0023056 positive regulation of signaling; GO:0030148 sphingolipid biosynthetic process; GO:0030497 fatty acid elongation; GO:0031098 stress-activated protein kinase signaling cascade; GO:0031323 regulation of cellular metabolic process; GO:0031325 positive regulation of cellular metabolic process; GO:0031399 regulation of protein modification process; GO:0031401 positive regulation of protein modification process; GO:0032147 activation of protein kinase activity; GO:0032268 regulation of cellular protein metabolic process; GO:0032270 positive regulation of cellular protein metabolic process; GO:0032787 monocarboxylic acid metabolic process; GO:0032872 regulation of stress-activated MAPK cascade; GO:0032874 positive regulation of stress-activated MAPK cascade; GO:0033554 cellular response to stress; GO:0033674 positive regulation of kinase activity; GO:0035556 intracellular signal transduction; GO:0036211 protein modification process; GO:0042325 regulation of phosphorylation; GO:0042327 positive regulation of phosphorylation; GO:0042592 homeostatic process; GO:0042761 very long-chain fatty acid biosynthetic process; GO:0043085 positive regulation of catalytic activity; GO:0043087 regulation of GTPase activity; GO:0043170 macromolecule metabolic process; GO:0043405 regulation of MAP kinase activity; GO:0043406 positive regulation of MAP kinase activity; GO:0043408 regulation of MAPK cascade; GO:0043410 positive regulation of MAPK cascade; GO:0043412 macromolecule modification; GO:0043436 oxoacid metabolic process; GO:0043506 regulation of JUN kinase activity; GO:0043507 positive regulation of JUN kinase activity; GO:0043547 positive regulation of GTPase activity; GO:0043549 regulation of kinase activity; GO:0043900 regulation of multi-organism process; GO:0043902 positive regulation of multi-organism process; GO:0043903 regulation of symbiosis, encompassing mutualism through parasitism; GO:0044093 positive regulation of molecular function; GO:0044237 cellular metabolic process; GO:0044238 primary metabolic process; GO:0044249 cellular biosynthetic process; GO:0044255 cellular lipid metabolic process; GO:0044260 cellular macromolecule metabolic process; GO:0044267 cellular protein metabolic process; GO:0044281 small molecule metabolic process; GO:0044283 small molecule biosynthetic process; GO:0045069 regulation of viral genome replication; GO:0045070 positive regulation of viral genome replication; GO:0045859 regulation of protein kinase activity; GO:0045860 positive regulation of protein kinase activity; GO:0045937 positive regulation of phosphate metabolic process; GO:0046328 regulation of JNK cascade; GO:0046330 positive regulation of JNK cascade; GO:0046394 carboxylic acid biosynthetic process; GO:0046467 membrane lipid biosynthetic process; GO:0046719 regulation by virus of viral protein levels in host cell; GO:0046726 positive regulation by virus of viral protein levels in host cell; GO:0048518 positive regulation of biological process; GO:0048522 positive regulation of cellular process; GO:0048524 positive regulation of viral process; GO:0048583 regulation of response to stimulus; GO:0048584 positive regulation of response to stimulus; GO:0048878 chemical homeostasis; GO:0050789 regulation of biological process; GO:0050790 regulation of catalytic activity; GO:0050792 regulation of viral process; GO:0050794 regulation of cellular process; GO:0050896 response to stimulus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336 regulation of hydrolase activity; GO:0051338 regulation of transferase activity; GO:0051345 positive regulation of hydrolase activity; GO:0051347 positive regulation of transferase activity; GO:0051403 stress-activated MAPK cascade; GO:0051716 cellular response to stimulus; GO:0060255 regulation of macromolecule metabolic process; GO:0065007 biological regulation; GO:0065008 regulation of biological quality; GO:0065009 regulation of molecular function; GO:0070302 regulation of stress-activated protein kinase signaling cascade; GO:0070304 positive regulation of stress-activated protein kinase signaling cascade; GO:0071704 organic substance metabolic process; GO:0071900 regulation of protein serine/threonine kinase activity; GO:0071902 positive regulation of protein serine/threonine kinase activity; GO:0072330 monocarboxylic acid biosynthetic process; GO:0080090 regulation of primary metabolic process; GO:0080134 regulation of response to stress; GO:0080135 regulation of cellular response to stress; GO:1901564 organonitrogen compound metabolic process; GO:1901566 organonitrogen compound biosynthetic process; GO:1901576 organic substance biosynthetic process; GO:1902531 regulation of intracellular signal transduction; GO:1902533 positive regulation of intracellular signal transduction; GO:1903900 regulation of viral life cycle; GO:1903902 positive regulation of viral life cycle;</t>
  </si>
  <si>
    <t>GO:0005622 intracellular; GO:0005623 cell; GO:0005634 nucleus; GO:0005635 nuclear envelope; GO:0005737 cytoplasm; GO:0005739 mitochondrion; GO:0005783 endoplasmic reticulum; GO:0005789 endoplasmic reticulum membrane; GO:0005829 cytosol; GO:0012505 endomembrane system; GO:0016020 membrane; GO:0016021 integral component of membrane; GO:0030176 integral component of endoplasmic reticulum membrane; GO:0031090 organelle membrane; GO:0031224 intrinsic component of membrane; GO:0031227 intrinsic component of endoplasmic reticulum membrane; GO:0031965 nuclear membrane; GO:0031967 organelle envelope; GO:0031975 envelope; GO:0031984 organelle subcompartment; GO:0042175 nuclear outer membrane-endoplasmic reticulum membrane network; GO:0043226 organelle; GO:0043227 membrane-bounded organelle; GO:0043229 intracellular organelle; GO:0043231 intracellular membrane-bounded organelle; GO:0044422 organelle part; GO:0044424 intracellular part; GO:0044425 membrane part; GO:0044428 nuclear part; GO:0044432 endoplasmic reticulum part; GO:0044444 cytoplasmic part; GO:0044446 intracellular organelle part; GO:0044464 cell part; GO:0098827 endoplasmic reticulum subcompartment;</t>
  </si>
  <si>
    <t>GO:0003824 catalytic activity; GO:0005096 GTPase activator activity; GO:0005488 binding; GO:0005515 protein binding; GO:0008047 enzyme activator activity; GO:0016829 lyase activity; GO:0016835 carbon-oxygen lyase activity; GO:0016836 hydro-lyase activity; GO:0018812 3-hydroxyacyl-CoA dehydratase activity; GO:0019899 enzyme binding; GO:0030234 enzyme regulator activity; GO:0030695 GTPase regulator activity; GO:0060589 nucleoside-triphosphatase regulator activity; GO:0098772 molecular function regulator;</t>
  </si>
  <si>
    <t>KOG3187</t>
  </si>
  <si>
    <t>Protein tyrosine phosphatase-like protein PTPLA (contains Pro instead of catalytic Arg)</t>
  </si>
  <si>
    <t>K20066</t>
  </si>
  <si>
    <t>SH3BP4; SH3 domain-binding protein 4</t>
  </si>
  <si>
    <t>GO:0001101 response to acid chemical; GO:0001558 regulation of cell growth; GO:0008104 protein localization; GO:0008285 negative regulation of cell proliferation; GO:0009719 response to endogenous stimulus; GO:0009893 positive regulation of metabolic process; GO:0009894 regulation of catabolic process; GO:0009896 positive regulation of catabolic process; GO:0009966 regulation of signal transduction; GO:0009968 negative regulation of signal transduction; GO:0009987 cellular process; GO:0010033 response to organic substance; GO:0010243 response to organonitrogen compound; GO:0010506 regulation of autophagy; GO:0010508 positive regulation of autophagy; GO:0010646 regulation of cell communication; GO:0010648 negative regulation of cell communication; GO:0019222 regulation of metabolic process; GO:0023051 regulation of signaling; GO:0023057 negative regulation of signaling; GO:0030308 negative regulation of cell growth; GO:0031323 regulation of cellular metabolic process; GO:0031325 positive regulation of cellular metabolic process; GO:0031329 regulation of cellular catabolic process; GO:0031331 positive regulation of cellular catabolic process; GO:0032006 regulation of TOR signaling; GO:0032007 negative regulation of TOR signaling; GO:0033036 macromolecule localization; GO:0033365 protein localization to organelle; GO:0034260 negative regulation of GTPase activity; GO:0034613 cellular protein localization; GO:0040008 regulation of growth; GO:0042127 regulation of cell proliferation; GO:0042221 response to chemical; GO:0043086 negative regulation of catalytic activity; GO:0043087 regulation of GTPase activity; GO:0043200 response to amino acid; GO:0044092 negative regulation of molecular function; GO:0045926 negative regulation of growth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50789 regulation of biological process; GO:0050790 regulation of catalytic activity; GO:0050794 regulation of cellular process; GO:0050896 response to stimulus; GO:0051128 regulation of cellular component organization; GO:0051179 localization; GO:0051336 regulation of hydrolase activity; GO:0051346 negative regulation of hydrolase activity; GO:0051641 cellular localization; GO:0051716 cellular response to stimulus; GO:0061462 protein localization to lysosome; GO:0065007 biological regulation; GO:0065009 regulation of molecular function; GO:0070727 cellular macromolecule localization; GO:0070887 cellular response to chemical stimulus; GO:0071229 cellular response to acid chemical; GO:0071230 cellular response to amino acid stimulus; GO:0071310 cellular response to organic substance; GO:0071417 cellular response to organonitrogen compound; GO:0071495 cellular response to endogenous stimulus; GO:0072665 protein localization to vacuole; GO:1901698 response to nitrogen compound; GO:1901699 cellular response to nitrogen compound; GO:1901700 response to oxygen-containing compound; GO:1901701 cellular response to oxygen-containing compound; GO:1902531 regulation of intracellular signal transduction; GO:1902532 negative regulation of intracellular signal transduction;</t>
  </si>
  <si>
    <t>GO:0005092 GDP-dissociation inhibitor activity; GO:0005488 binding; GO:0005515 protein binding; GO:0017016 Ras GTPase binding; GO:0019899 enzyme binding; GO:0030234 enzyme regulator activity; GO:0030695 GTPase regulator activity; GO:0031267 small GTPase binding; GO:0042802 identical protein binding; GO:0051020 GTPase binding; GO:0060589 nucleoside-triphosphatase regulator activity; GO:0098772 molecular function regulator;</t>
  </si>
  <si>
    <t>K17586</t>
  </si>
  <si>
    <t>PHRF1; PHD and RING finger domain-containing protein 1</t>
  </si>
  <si>
    <t>GO:0003008 system process; GO:0006139 nucleobase-containing compound metabolic process; GO:0006351 transcription, DNA-templated; GO:0006366 transcription from RNA polymerase II promoter; GO:0006396 RNA processing; GO:0006397 mRNA processing; GO:0006725 cellular aromatic compound metabolic process; GO:0006807 nitrogen compound metabolic process; GO:0007600 sensory perception; GO:0007605 sensory perception of sound; GO:0008152 metabolic process; GO:0009058 biosynthetic process; GO:0009059 macromolecule biosynthetic process; GO:0009987 cellular process; GO:0010467 gene expression; GO:0016070 RNA metabolic process; GO:0016071 mRNA metabolic process; GO:0018130 heterocycle biosynthetic process; GO:0019438 aromatic compound biosynthetic process; GO:0032501 multicellular organismal process; GO:0032774 RNA biosynthetic process; GO:0034641 cellular nitrogen compound metabolic process; GO:0034645 cellular macromolecule biosynthetic process; GO:0034654 nucleobase-containing compound biosynthe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50877 neurological system process; GO:0050954 sensory perception of mechanical stimulus; GO:0071704 organic substance metabolic process; GO:0090304 nucleic acid metabolic process; GO:0097659 nucleic acid-templated transcription; GO:1901360 organic cyclic compound metabolic process; GO:1901362 organic cyclic compound biosynthetic process; GO:1901576 organic substance biosynthetic process;</t>
  </si>
  <si>
    <t>GO:0005623 cell; GO:0032420 stereocilium; GO:0032421 stereocilium bundle; GO:0032426 stereocilium tip; GO:0042995 cell projection; GO:0043005 neuron projection; GO:0043226 organelle; GO:0044422 organelle part; GO:0044463 cell projection part; GO:0044464 cell part; GO:0097458 neuron part; GO:0098858 actin-based cell projection; GO:0098862 cluster of actin-based cell projections;</t>
  </si>
  <si>
    <t>GO:0005488 binding; GO:0005515 protein binding; GO:0019899 enzyme binding; GO:0019904 protein domain specific binding; GO:0070063 RNA polymerase binding;</t>
  </si>
  <si>
    <t>PF13639; PF00628</t>
  </si>
  <si>
    <t>Ring finger domain; PHD-finger</t>
  </si>
  <si>
    <t>K18196</t>
  </si>
  <si>
    <t>STIM2; stromal interaction molecule 2</t>
  </si>
  <si>
    <t>map04020 Calcium signaling pathway</t>
  </si>
  <si>
    <t>GO:0002115 store-operated calcium entry; GO:0006810 transport; GO:0006811 ion transport; GO:0006812 cation transport; GO:0006816 calcium ion transport; GO:0006873 cellular ion homeostasis; GO:0006874 cellular calcium ion homeostasis; GO:0006875 cellular metal ion homeostasis; GO:0009987 cellular process; GO:0010959 regulation of metal ion transport; GO:0019725 cellular homeostasis; GO:0022898 regulation of transmembrane transporter activity; GO:0030001 metal ion transport; GO:0030003 cellular cation homeostasis; GO:0032237 activation of store-operated calcium channel activity; GO:0032409 regulation of transporter activity; GO:0032411 positive regulation of transporter activity; GO:0032412 regulation of ion transmembrane transporter activity; GO:0032414 positive regulation of ion transmembrane transporter activity; GO:0032879 regulation of localization; GO:0034220 ion transmembrane transport; GO:0034762 regulation of transmembrane transport; GO:0034764 positive regulation of transmembrane transport; GO:0034765 regulation of ion transmembrane transport; GO:0034767 positive regulation of ion transmembrane transport; GO:0042592 homeostatic process; GO:0043269 regulation of ion transport; GO:0043270 positive regulation of ion transport; GO:0044093 positive regulation of molecular function; GO:0048518 positive regulation of biological process; GO:0048878 chemical homeostasis; GO:0050789 regulation of biological process; GO:0050801 ion homeostasis; GO:0051049 regulation of transport; GO:0051050 positive regulation of transport; GO:0051179 localization; GO:0051234 establishment of localization; GO:0051924 regulation of calcium ion transport; GO:0051928 positive regulation of calcium ion transport; GO:0055065 metal ion homeostasis; GO:0055074 calcium ion homeostasis; GO:0055080 cation homeostasis; GO:0055082 cellular chemical homeostasis; GO:0055085 transmembrane transport; GO:0065007 biological regulation; GO:0065008 regulation of biological quality; GO:0065009 regulation of molecular function; GO:0070588 calcium ion transmembrane transport; GO:0070838 divalent metal ion transport; GO:0072503 cellular divalent inorganic cation homeostasis; GO:0072507 divalent inorganic cation homeostasis; GO:0072511 divalent inorganic cation transport; GO:0098655 cation transmembrane transport; GO:0098660 inorganic ion transmembrane transport; GO:0098662 inorganic cation transmembrane transport; GO:0098771 inorganic ion homeostasis; GO:1901019 regulation of calcium ion transmembrane transporter activity; GO:1901021 positive regulation of calcium ion transmembrane transporter activity; GO:1901339 regulation of store-operated calcium channel activity; GO:1901341 positive regulation of store-operated calcium channel activity; GO:1903169 regulation of calcium ion transmembrane transport; GO:1904062 regulation of cation transmembrane transport; GO:1904064 positive regulation of cation transmembrane transport; GO:1904427 positive regulation of calcium ion transmembrane transport; GO:2001257 regulation of cation channel activity; GO:2001259 positive regulation of cation channel activity;</t>
  </si>
  <si>
    <t>GO:0005622 intracellular; GO:0005623 cell; GO:0005737 cytoplasm; GO:0005783 endoplasmic reticulum; GO:0005886 plasma membrane; GO:0012505 endomembrane system; GO:0016020 membrane; GO:0016021 integral component of membrane; GO:0031224 intrinsic component of membrane; GO:0043226 organelle; GO:0043227 membrane-bounded organelle; GO:0043229 intracellular organelle; GO:0043231 intracellular membrane-bounded organelle; GO:0044424 intracellular part; GO:0044425 membrane part; GO:0044444 cytoplasmic part; GO:0044464 cell part; GO:0071944 cell periphery;</t>
  </si>
  <si>
    <t>GO:0005215 transporter activity; GO:0005216 ion channel activity; GO:0005246 calcium channel regulator activity; GO:0005261 cation channel activity; GO:0005262 calcium channel activity; GO:0005488 binding; GO:0005509 calcium ion binding; GO:0008324 cation transmembrane transporter activity; GO:0015075 ion transmembrane transporter activity; GO:0015085 calcium ion transmembrane transporter activity; GO:0015267 channel activity; GO:0015279 store-operated calcium channel activity; GO:0015318 inorganic solute uptake transmembrane transporter activity; GO:0016247 channel regulator activity; GO:0022803 passive transmembrane transporter activity; GO:0022838 substrate-specific channel activity; GO:0022857 transmembrane transporter activity; GO:0022890 inorganic cation transmembrane transporter activity; GO:0043167 ion binding; GO:0043169 cation binding; GO:0046872 metal ion binding; GO:0046873 metal ion transmembrane transporter activity; GO:0098772 molecular function regulator; GO:0099106 ion channel regulator activity;</t>
  </si>
  <si>
    <t>PF07647</t>
  </si>
  <si>
    <t>KOG4403</t>
  </si>
  <si>
    <t>Cell surface glycoprotein STIM, contains SAM domain</t>
  </si>
  <si>
    <t>K16580</t>
  </si>
  <si>
    <t>SLAIN1_2; SLAIN motif-containing protein 1/2</t>
  </si>
  <si>
    <t>GO:0000226 microtubule cytoskeleton organization; GO:0006996 organelle organization; GO:0007010 cytoskeleton organization; GO:0007017 microtubule-based process; GO:0007020 microtubule nucleation; GO:0009987 cellular process; GO:0010638 positive regulation of organelle organization; GO:0016043 cellular component organization; GO:0022607 cellular component assembly; GO:0031109 microtubule polymerization or depolymerization; GO:0031110 regulation of microtubule polymerization or depolymerization; GO:0031112 positive regulation of microtubule polymerization or depolymerization; GO:0031113 regulation of microtubule polymerization; GO:0031116 positive regulation of microtubule polymerization; GO:0031122 cytoplasmic microtubule organization; GO:0031334 positive regulation of protein complex assembly; GO:0032271 regulation of protein polymerization; GO:0032273 positive regulation of protein polymerization; GO:0032886 regulation of microtubule-based process; GO:0033043 regulation of organelle organization; GO:0034622 cellular macromolecular complex assembly; GO:0043254 regulation of protein complex assembly; GO:0043933 macromolecular complex subunit organization; GO:0044085 cellular component biogenesis; GO:0044087 regulation of cellular component biogenesis; GO:0044089 positive regulation of cellular component biogenesis; GO:0046785 microtubule polymerization; GO:0048518 positive regulation of biological process; GO:0048522 positive regulation of cellular process; GO:0050789 regulation of biological process; GO:0050794 regulation of cellular process; GO:0051128 regulation of cellular component organization; GO:0051130 positive regulation of cellular component organization; GO:0051258 protein polymerization; GO:0051493 regulation of cytoskeleton organization; GO:0051495 positive regulation of cytoskeleton organization; GO:0065003 macromolecular complex assembly; GO:0065007 biological regulation; GO:0070507 regulation of microtubule cytoskeleton organization; GO:0071840 cellular component organization or biogenesis; GO:0097435 supramolecular fiber organization; GO:1902903 regulation of supramolecular fiber organization; GO:1902905 positive regulation of supramolecular fiber organization;</t>
  </si>
  <si>
    <t>GO:0005622 intracellular; GO:0005623 cell; GO:0005737 cytoplasm; GO:0005813 centrosome; GO:0005815 microtubule organizing center; GO:0005829 cytosol; GO:0005856 cytoskeleton; GO:0015630 microtubule cytoskeleton; GO:0043226 organelle; GO:0043228 non-membrane-bounded organelle; GO:0043229 intracellular organelle; GO:0043232 intracellular non-membrane-bounded organelle; GO:0044422 organelle part; GO:0044424 intracellular part; GO:0044430 cytoskeletal part; GO:0044444 cytoplasmic part; GO:0044446 intracellular organelle part; GO:0044464 cell part;</t>
  </si>
  <si>
    <t>GO:0006325 chromatin organization; GO:0006464 cellular protein modification process; GO:0006508 proteolysis; GO:0006807 nitrogen compound metabolic process; GO:0006996 organelle organization; GO:0006997 nucleus organization; GO:0007000 nucleolus organization; GO:0008152 metabolic process; GO:0009892 negative regulation of metabolic process; GO:0009894 regulation of catabolic process; GO:0009895 negative regulation of catabolic process; GO:0009987 cellular process; GO:0010468 regulation of gene expression; GO:0010506 regulation of autophagy; GO:0010507 negative regulation of autophagy; GO:0016043 cellular component organization; GO:0016241 regulation of macroautophagy; GO:0016242 negative regulation of macroautophagy; GO:0016569 covalent chromatin modification; GO:0016570 histone modification; GO:0016578 histone deubiquitination; GO:0016579 protein deubiquitination; GO:0019219 regulation of nucleobase-containing compound metabolic process; GO:0019222 regulation of metabolic process; GO:0019538 protein metabolic process; GO:0031323 regulation of cellular metabolic process; GO:0031324 negative regulation of cellular metabolic process; GO:0031329 regulation of cellular catabolic process; GO:0031330 negative regulation of cellular catabolic process; GO:0031647 regulation of protein stability; GO:0036211 protein modification process; GO:0043170 macromolecule metabolic process; GO:0043412 macromolecule modification; GO:0044087 regulation of cellular component biogenesis; GO:0044237 cellular metabolic process; GO:0044238 primary metabolic process; GO:0044260 cellular macromolecule metabolic process; GO:0044267 cellular protein metabolic process; GO:0048519 negative regulation of biological process; GO:0048523 negative regulation of cellular process; GO:0050789 regulation of biological process; GO:0050794 regulation of cellular process; GO:0050821 protein stabilization; GO:0051171 regulation of nitrogen compound metabolic process; GO:0051252 regulation of RNA metabolic process; GO:0051276 chromosome organization; GO:0060255 regulation of macromolecule metabolic process; GO:0065007 biological regulation; GO:0065008 regulation of biological quality; GO:0070646 protein modification by small protein removal; GO:0070647 protein modification by small protein conjugation or removal; GO:0071704 organic substance metabolic process; GO:0071840 cellular component organization or biogenesis; GO:0080090 regulation of primary metabolic process; GO:0090069 regulation of ribosome biogenesis; GO:1901564 organonitrogen compound metabolic process; GO:2000232 regulation of rRNA processing;</t>
  </si>
  <si>
    <t>GO:0005622 intracellular; GO:0005623 cell; GO:0005634 nucleus; GO:0005654 nucleoplasm; GO:0005730 nucleolus; GO:0005737 cytoplasm; GO:0016604 nuclear body; GO:0016607 nuclear speck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51 nucleoplasm part; GO:0044464 cell part; GO:0070013 intracellular organelle lumen;</t>
  </si>
  <si>
    <t>GO:0006464 cellular protein modification process; GO:0006470 protein dephosphorylation; GO:0006793 phosphorus metabolic process; GO:0006796 phosphate-containing compound metabolic process; GO:0006807 nitrogen compound metabolic process; GO:0008152 metabolic process; GO:0009987 cellular process; GO:0016311 dephosphorylation; GO:0019538 protein metabolic process; GO:0032409 regulation of transporter activity; GO:0032410 negative regulation of transporter activity; GO:0032879 regulation of localization; GO:0034762 regulation of transmembrane transport; GO:0034763 negative regulation of transmembrane transport; GO:0036211 protein modification process; GO:0043170 macromolecule metabolic process; GO:0043412 macromolecule modification; GO:0044092 negative regulation of molecular function; GO:0044237 cellular metabolic process; GO:0044238 primary metabolic process; GO:0044260 cellular macromolecule metabolic process; GO:0044267 cellular protein metabolic process; GO:0048519 negative regulation of biological process; GO:0050789 regulation of biological process; GO:0051049 regulation of transport; GO:0051051 negative regulation of transport; GO:0065007 biological regulation; GO:0065009 regulation of molecular function; GO:0071704 organic substance metabolic process; GO:1901564 organonitrogen compound metabolic process;</t>
  </si>
  <si>
    <t>GO:0005488 binding; GO:0005515 protein binding; GO:0019899 enzyme binding; GO:0019902 phosphatase binding; GO:0019903 protein phosphatase binding; GO:0051721 protein phosphatase 2A binding;</t>
  </si>
  <si>
    <t>KOG1103</t>
  </si>
  <si>
    <t>K14000</t>
  </si>
  <si>
    <t>RRBP1; ribosome-binding protein 1</t>
  </si>
  <si>
    <t>GO:0006412 translation; GO:0006518 peptide metabolic process; GO:0006807 nitrogen compound metabolic process; GO:0007154 cell communication; GO:0007165 signal transduction; GO:0008152 metabolic process; GO:0009058 biosynthetic process; GO:0009059 macromolecule biosynthetic process; GO:0009987 cellular process; GO:0010467 gene expression; GO:0019538 protein metabolic process; GO:0023052 signaling; GO:0034641 cellular nitrogen compound metabolic process; GO:0034645 cellular macromolecule biosynthetic process; GO:0043043 peptide biosynthetic process; GO:0043170 macromolecule metabolic proc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50789 regulation of biological process; GO:0050794 regulation of cellular process; GO:0050896 response to stimulus; GO:0051716 cellular response to stimulus; GO:0065007 biological regulation; GO:0071704 organic substance metabolic process; GO:1901564 organonitrogen compound metabolic process; GO:1901566 organonitrogen compound biosynthetic process; GO:1901576 organic substance biosynthetic process;</t>
  </si>
  <si>
    <t>GO:0005622 intracellular; GO:0005623 cell; GO:0005737 cytoplasm; GO:0005783 endoplasmic reticulum; GO:0005789 endoplasmic reticulum membrane; GO:0005840 ribosome; GO:0012505 endomembrane system; GO:0016020 membrane; GO:0016021 integral component of membrane; GO:0030176 integral component of endoplasmic reticulum membrane; GO:0031224 intrinsic component of membrane; GO:0031227 intrinsic component of endoplasmic reticulum membrane; GO:0031984 organelle subcompartment; GO:0032991 macromolecular complex; GO:0042175 nuclear outer membrane-endoplasmic reticulum membrane network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25 membrane part; GO:0044432 endoplasmic reticulum part; GO:0044444 cytoplasmic part; GO:0044446 intracellular organelle part; GO:0044464 cell part; GO:0098827 endoplasmic reticulum subcompartment; GO:1990904 ribonucleoprotein complex;</t>
  </si>
  <si>
    <t>GO:0038023 signaling receptor activity; GO:0060089 molecular transducer activity;</t>
  </si>
  <si>
    <t>K16196</t>
  </si>
  <si>
    <t>EIF2AK4; eukaryotic translation initiation factor 2-alpha kinase 4 [EC:2.7.11.1]</t>
  </si>
  <si>
    <t>map04140 Autophagy - animal; map04141 Protein processing in endoplasmic reticulum; map05160 Hepatitis C; map05162 Measles; map05168 Herpes simplex virus 1 infection</t>
  </si>
  <si>
    <t>GO:0000902 cell morphogenesis; GO:0001775 cell activation; GO:0001932 regulation of protein phosphorylation; GO:0002230 positive regulation of defense response to virus by host; GO:0002252 immune effector process; GO:0002263 cell activation involved in immune response; GO:0002285 lymphocyte activation involved in immune response; GO:0002286 T cell activation involved in immune response; GO:0002366 leukocyte activation involved in immune response; GO:0002376 immune system process; GO:0002682 regulation of immune system process; GO:0002684 positive regulation of immune system process; GO:0002697 regulation of immune effector process; GO:0002819 regulation of adaptive immune response; GO:0002821 positive regulation of adaptive immune response; GO:0002831 regulation of response to biotic stimulus; GO:0003008 system process; GO:0006355 regulation of transcription, DNA-templated; GO:0006417 regulation of translation; GO:0006446 regulation of translational initiation; GO:0006464 cellular protein modification process; GO:0006468 protein phosphorylation; GO:0006793 phosphorus metabolic process; GO:0006796 phosphate-containing compound metabolic process; GO:0006807 nitrogen compound metabolic process; GO:0006950 response to stress; GO:0006955 immune response; GO:0006986 response to unfolded protein; GO:0007154 cell communication; GO:0007165 signal transduction; GO:0007275 multicellular organism development; GO:0007399 nervous system development; GO:0007610 behavior; GO:0007611 learning or memory; GO:0007612 learning; GO:0007613 memory; GO:0007616 long-term memory; GO:0008152 metabolic process; GO:0009266 response to temperature stimulus; GO:0009267 cellular response to starvation; GO:0009314 response to radiation; GO:0009409 response to cold; GO:0009411 response to UV; GO:0009416 response to light stimulus; GO:0009605 response to external stimulus; GO:0009628 response to abiotic stimulus; GO:0009653 anatomical structure morphogenesis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6 positive regulation of catabolic process; GO:0009987 cellular process; GO:0009991 response to extracellular stimulus; GO:0010033 response to organic substance; GO:0010468 regulation of gene expression; GO:0010506 regulation of autophagy; GO:0010508 positive regulation of autophagy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46 regulation of cell communication; GO:0010647 positive regulation of cell communication; GO:0010721 negative regulation of cell development; GO:0010998 regulation of translational initiation by eIF2 alpha phosphorylation; GO:0016032 viral process; GO:0016043 cellular component organization; GO:0016049 cell growth; GO:0016310 phosphorylation; GO:0017148 negative regulation of translation; GO:0019048 modulation by virus of host morphology or physiology; GO:0019054 modulation by virus of host process; GO:0019080 viral gene expression; GO:0019081 viral translation; GO:0019219 regulation of nucleobase-containing compound metabolic process; GO:0019220 regulation of phosphate metabolic process; GO:0019222 regulation of metabolic process; GO:0019538 protein metabolic process; GO:0022008 neurogenesis; GO:0023051 regulation of signaling; GO:0023052 signaling; GO:0023056 positive regulation of signaling; GO:0030030 cell projection organization; GO:0030154 cell differentiation; GO:0030182 neuron differentiation; GO:0030968 endoplasmic reticulum unfolded protein response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1 positive regulation of cellular catabolic process; GO:0031347 regulation of defense response; GO:0031399 regulation of protein modification process; GO:0031667 response to nutrient levels; GO:0031668 cellular response to extracellular stimulus; GO:0031669 cellular response to nutrient levels; GO:0032055 negative regulation of translation in response to stress; GO:0032056 positive regulation of translation in response to stress; GO:0032057 negative regulation of translational initiation in response to stress; GO:0032058 positive regulation of translational initiation in response to stress; GO:0032101 regulation of response to external stimulus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792 negative regulation of CREB transcription factor activity; GO:0032989 cellular component morphogenesis; GO:0032990 cell part morphogenesis; GO:0033554 cellular response to stress; GO:0034198 cellular response to amino acid starvation; GO:0034248 regulation of cellular amide metabolic process; GO:0034249 negative regulation of cellular amide metabolic process; GO:0034250 positive regulation of cellular amide metabolic process; GO:0034620 cellular response to unfolded protein; GO:0034644 cellular response to UV; GO:0034976 response to endoplasmic reticulum stress; GO:0035821 modification of morphology or physiology of other organism; GO:0035966 response to topologically incorrect protein; GO:0035967 cellular response to topologically incorrect protein; GO:0036211 protein modification process; GO:0036490 regulation of translation in response to endoplasmic reticulum stress; GO:0036491 regulation of translation initiation in response to endoplasmic reticulum stress; GO:0036492 eiF2alpha phosphorylation in response to endoplasmic reticulum stress; GO:0039519 modulation by virus of host autophagy; GO:0039520 induction by virus of host autophagy; GO:0040007 growth; GO:0042110 T cell activation; GO:0042221 response to chemical; GO:0042325 regulation of phosphorylation; GO:0042594 response to starvation; GO:0043170 macromolecule metabolic process; GO:0043412 macromolecule modification; GO:0043433 negative regulation of sequence-specific DNA binding transcription factor activity; GO:0043555 regulation of translation in response to stress; GO:0043558 regulation of translational initiation in response to stress; GO:0043900 regulation of multi-organism process; GO:0043901 negative regulation of multi-organism process; GO:0043903 regulation of symbiosis, encompassing mutualism through parasitism; GO:0044003 modification by symbiont of host morphology or physiology; GO:0044068 modulation by symbiont of host cellular process; GO:0044092 negative regulation of molecular function; GO:0044237 cellular metabolic process; GO:0044238 primary metabolic process; GO:0044260 cellular macromolecule metabolic process; GO:0044267 cellular protein metabolic process; GO:0044403 symbiosis, encompassing mutualism through parasitism; GO:0044419 interspecies interaction between organisms; GO:0044788 modulation by host of viral process; GO:0044793 negative regulation by host of viral process; GO:0044827 modulation by host of viral genome replication; GO:0044828 negative regulation by host of viral genome replication; GO:0045069 regulation of viral genome replication; GO:0045071 negative regulation of viral genome replication; GO:0045321 leukocyte activation; GO:0045595 regulation of cell differentiation; GO:0045596 negative regulation of cell differentiation; GO:0045664 regulation of neuron differentiation; GO:0045665 negative regulation of neuron differentiation; GO:0045727 positive regulation of translation; GO:0045947 negative regulation of translational initiation; GO:0045948 positive regulation of translational initiation; GO:0046649 lymphocyte activation; GO:0046777 protein autophosphorylation; GO:0048167 regulation of synaptic plasticity; GO:0048468 cell development; GO:0048518 positive regulation of biological process; GO:0048519 negative regulation of biological process; GO:0048522 positive regulation of cellular process; GO:0048523 negative regulation of cellular process; GO:0048525 negative regulation of viral process; GO:0048583 regulation of response to stimulus; GO:0048584 positive regulation of response to stimulus; GO:0048588 developmental cell growth; GO:0048589 developmental growth; GO:0048666 neuron development; GO:0048699 generation of neurons; GO:0048731 system development; GO:0048812 neuron projection morphogenesis; GO:0048856 anatomical structure development; GO:0048858 cell projection morphogenesis; GO:0048869 cellular developmental process; GO:0050688 regulation of defense response to virus; GO:0050691 regulation of defense response to virus by host; GO:0050767 regulation of neurogenesis; GO:0050768 negative regulation of neurogenesis; GO:0050776 regulation of immune response; GO:0050778 positive regulation of immune response; GO:0050789 regulation of biological process; GO:0050792 regulation of viral process; GO:0050793 regulation of developmental process; GO:0050794 regulation of cellular process; GO:0050795 regulation of behavior; GO:0050804 modulation of synaptic transmission; GO:0050806 positive regulation of synaptic transmission; GO:0050877 neurological system process; GO:0050890 cognition; GO:0050896 response to stimulus; GO:0051090 regulation of sequence-specific DNA binding transcription factor activity; GO:0051093 negative regulation of developmental process; GO:0051171 regulation of nitrogen compound metabolic process; GO:0051172 negative regulation of nitrogen compound metabolic process; GO:0051173 positive regulation of nitrogen compound metabolic process; GO:0051174 regulation of phosphorus metabolic process; GO:0051239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701 interaction with host; GO:0051702 interaction with symbiont; GO:0051704 multi-organism process; GO:0051716 cellular response to stimulus; GO:0051817 modification of morphology or physiology of other organism involved in symbiotic interaction; GO:0051851 modification by host of symbiont morphology or physiology; GO:0051960 regulation of nervous system development; GO:0051961 negative regulation of nervous system development; GO:0060255 regulation of macromolecule metabolic process; GO:0060259 regulation of feeding behavior; GO:0060284 regulation of cell development; GO:0060560 developmental growth involved in morphogenesis; GO:0060733 regulation of eIF2 alpha phosphorylation by amino acid starvation; GO:0065007 biological regulation; GO:0065008 regulation of biological quality; GO:0065009 regulation of molecular function; GO:0070417 cellular response to cold; GO:0070887 cellular response to chemical stimulus; GO:0071214 cellular response to abiotic stimulus; GO:0071262 regulation of translational initiation in response to starvation; GO:0071264 positive regulation of translational initiation in response to starvation; GO:0071310 cellular response to organic substance; GO:0071478 cellular response to radiation; GO:0071482 cellular response to light stimulus; GO:0071496 cellular response to external stimulus; GO:0071704 organic substance metabolic process; GO:0071840 cellular component organization or biogenesis; GO:0080090 regulation of primary metabolic process; GO:0080134 regulation of response to stress; GO:0080135 regulation of cellular response to stress; GO:1900271 regulation of long-term synaptic potentiation; GO:1900273 positive regulation of long-term synaptic potentiation; GO:1901564 organonitrogen compound metabolic process; GO:1903506 regulation of nucleic acid-templated transcription; GO:1903900 regulation of viral life cycle; GO:1903901 negative regulation of viral life cycle; GO:1990138 neuron projection extension; GO:1990253 cellular response to leucine starvation; GO:1990928 response to amino acid starvation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5622 intracellular; GO:0005623 cell; GO:0005737 cytoplasm; GO:0005829 cytosol; GO:0005840 ribosome; GO:0005844 polysome; GO:0022626 cytosolic ribosome; GO:0032991 macromolecular complex; GO:0043226 organelle; GO:0043228 non-membrane-bounded organelle; GO:0043229 intracellular organelle; GO:0043232 intracellular non-membrane-bounded organelle; GO:0044424 intracellular part; GO:0044444 cytoplasmic part; GO:0044445 cytosolic part; GO:0044464 cell part; GO:1990904 ribonucleoprotein complex;</t>
  </si>
  <si>
    <t>GO:0000049 tRNA binding; GO:0003676 nucleic acid binding; GO:0003723 RNA binding; GO:0003824 catalytic activity; GO:0004672 protein kinase activity; GO:0004674 protein serine/threonine kinase activity; GO:0004694 eukaryotic translation initiation factor 2alpha kinase activity; GO:0005488 binding; GO:0005515 protein binding; GO:0016301 kinase activity; GO:0016740 transferase activity; GO:0016772 transferase activity, transferring phosphorus-containing groups; GO:0016773 phosphotransferase activity, alcohol group as acceptor; GO:0031369 translation initiation factor binding; GO:0045182 translation regulator activity; GO:0071074 eukaryotic initiation factor eIF2 binding; GO:0097159 organic cyclic compound binding; GO:1901363 heterocyclic compound binding;</t>
  </si>
  <si>
    <t>PF05773; PF00069; PF13393; PF12745</t>
  </si>
  <si>
    <t>RWD domain; Protein kinase domain; Histidyl-tRNA synthetase; Anticodon binding domain of tRNAs</t>
  </si>
  <si>
    <t>KOG1035</t>
  </si>
  <si>
    <t>eIF-2alpha kinase GCN2</t>
  </si>
  <si>
    <t>K06102</t>
  </si>
  <si>
    <t>CGN; cingulin</t>
  </si>
  <si>
    <t>GO:0000226 microtubule cytoskeleton organization; GO:0000902 cell morphogenesis; GO:0000904 cell morphogenesis involved in differentiation; GO:0002064 epithelial cell development; GO:0003382 epithelial cell morphogenesis; GO:0006996 organelle organization; GO:0007010 cytoskeleton organization; GO:0007017 microtubule-based process; GO:0007043 cell-cell junction assembly; GO:0007154 cell communication; GO:0007165 signal transduction; GO:0007166 cell surface receptor signaling pathway; GO:0007167 enzyme linked receptor protein signaling pathway; GO:0007178 transmembrane receptor protein serine/threonine kinase signaling pathway; GO:0007179 transforming growth factor beta receptor signaling pathway; GO:0009653 anatomical structure morphogenesis; GO:0009719 response to endogenous stimulus; GO:0009888 tissue development; GO:0009987 cellular process; GO:0010033 response to organic substance; GO:0016043 cellular component organization; GO:0022607 cellular component assembly; GO:0023052 signaling; GO:0030154 cell differentiation; GO:0030855 epithelial cell differentiation; GO:0032502 developmental process; GO:0032989 cellular component morphogenesis; GO:0034329 cell junction assembly; GO:0034330 cell junction organization; GO:0042221 response to chemical; GO:0043297 apical junction assembly; GO:0044085 cellular component biogenesis; GO:0045216 cell-cell junction organization; GO:0048468 cell development; GO:0048856 anatomical structure development; GO:0048869 cellular developmental process; GO:0050789 regulation of biological process; GO:0050794 regulation of cellular process; GO:0050896 response to stimulus; GO:0051716 cellular response to stimulus; GO:0060429 epithelium development; GO:0065007 biological regulation; GO:0070830 bicellular tight junction assembly; GO:0070848 response to growth factor; GO:0070887 cellular response to chemical stimulus; GO:0071310 cellular response to organic substance; GO:0071363 cellular response to growth factor stimulus; GO:0071495 cellular response to endogenous stimulus; GO:0071559 response to transforming growth factor beta; GO:0071560 cellular response to transforming growth factor beta stimulus; GO:0071840 cellular component organization or biogenesis;</t>
  </si>
  <si>
    <t>GO:0005623 cell; GO:0005886 plasma membrane; GO:0005903 brush border; GO:0005911 cell-cell junction; GO:0005923 bicellular tight junction; GO:0016020 membrane; GO:0030054 cell junction; GO:0043296 apical junction complex; GO:0044464 cell part; GO:0070160 occluding junction; GO:0071944 cell periphery; GO:0098862 cluster of actin-based cell projections;</t>
  </si>
  <si>
    <t>GO:0003779 actin binding; GO:0005488 binding; GO:0005515 protein binding; GO:0008017 microtubule binding; GO:0008092 cytoskeletal protein binding; GO:0015631 tubulin binding;</t>
  </si>
  <si>
    <t>K05628</t>
  </si>
  <si>
    <t>RERE; arginine-glutamic acid dipeptide repeats protein</t>
  </si>
  <si>
    <t>map04391 Hippo signaling pathway - fly</t>
  </si>
  <si>
    <t>GO:0000902 cell morphogenesis; GO:0000904 cell morphogenesis involved in differentiation; GO:0001763 morphogenesis of a branching structure; GO:0006325 chromatin organization; GO:0006338 chromatin remodeling; GO:0006355 regulation of transcription, DNA-templated; GO:0006357 regulation of transcription from RNA polymerase II promoter; GO:0006606 protein import into nucleus; GO:0006607 NLS-bearing protein import into nucleus; GO:0006810 transport; GO:0006886 intracellular protein transport; GO:0006913 nucleocytoplasmic transport; GO:0006928 movement of cell or subcellular component; GO:0006996 organelle organization; GO:0007275 multicellular organism development; GO:0007399 nervous system development; GO:0007417 central nervous system development; GO:0007420 brain development; GO:0008104 protein localization; GO:0008283 cell proliferation; GO:0009653 anatomical structure morphogenesi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5031 protein transport; GO:0015833 peptide transport; GO:0016043 cellular component organization; GO:0016358 dendrite development; GO:0016477 cell migration; GO:0017038 protein import; GO:0019219 regulation of nucleobase-containing compound metabolic process; GO:0019222 regulation of metabolic process; GO:0021534 cell proliferation in hindbrain; GO:0021535 cell migration in hindbrain; GO:0021549 cerebellum development; GO:0021578 hindbrain maturation; GO:0021590 cerebellum maturation; GO:0021626 central nervous system maturation; GO:0021680 cerebellar Purkinje cell layer development; GO:0021691 cerebellar Purkinje cell layer maturation; GO:0021695 cerebellar cortex development; GO:0021699 cerebellar cortex maturation; GO:0021700 developmental maturation; GO:0021924 cell proliferation in external granule layer; GO:0021930 cerebellar granule cell precursor proliferation; GO:0021932 hindbrain radial glia guided cell migration; GO:0021942 radial glia guided migration of Purkinje cell; GO:0022008 neurogenesis; GO:0022037 metencephalon development; GO:0030030 cell projection organization; GO:0030154 cell differentiation; GO:0030182 neuron differentiation; GO:0030902 hindbrain development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32989 cellular component morphogenesis; GO:0032990 cell part morphogenesis; GO:0033036 macromolecule localization; GO:0033365 protein localization to organelle; GO:0034504 protein localization to nucleus; GO:0034613 cellular protein localization; GO:0040011 locomotion; GO:0042886 amide transport; GO:0045184 establishment of protein localization; GO:0045934 negative regulation of nucleobase-containing compound metabolic process; GO:0045935 positive regulation of nucleobase-containing compound metabolic process; GO:0046907 intracellular transport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666 neuron development; GO:0048667 cell morphogenesis involved in neuron differentiation; GO:0048699 generation of neurons; GO:0048731 system development; GO:0048755 branching morphogenesis of a nerve; GO:0048812 neuron projection morphogenesis; GO:0048813 dendrite morphogenesis; GO:0048856 anatomical structure development; GO:0048858 cell projection morphogenesis; GO:0048869 cellular developmental process; GO:0048870 cell motility; GO:0050789 regulation of biological process; GO:0050794 regulation of cellular process; GO:0051169 nuclear transport; GO:0051170 nuclear import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52 regulation of RNA metabolic process; GO:0051253 negative regulation of RNA metabolic process; GO:0051254 positive regulation of RNA metabolic process; GO:0051276 chromosome organization; GO:0051641 cellular localization; GO:0051649 establishment of localization in cell; GO:0051674 localization of cell; GO:0060255 regulation of macromolecule metabolic process; GO:0060322 head development; GO:0061351 neural precursor cell proliferation; GO:0065007 biological regulation; GO:0070727 cellular macromolecule localization; GO:0071695 anatomical structure maturation; GO:0071702 organic substance transport; GO:0071705 nitrogen compound transport; GO:0071840 cellular component organization or biogenesis; GO:0072594 establishment of protein localization to organelle; GO:0080090 regulation of primary metabol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1141 regulation of RNA biosynthetic process;</t>
  </si>
  <si>
    <t>GO:0000118 histone deacetylase complex; GO:0005622 intracellular; GO:0005623 cell; GO:0005634 nucleus; GO:0005654 nucleoplasm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70013 intracellular organelle lumen; GO:1902494 catalytic complex;</t>
  </si>
  <si>
    <t>GO:0000981 RNA polymerase II transcription factor activity, sequence-specific DNA binding; GO:0003700 transcription factor activity, sequence-specific DNA binding; GO:0003712 transcription cofactor activity; GO:0003713 transcription coactivator activity; GO:0003714 transcription corepressor activity; GO:0005488 binding; GO:0005515 protein binding; GO:0008267 poly-glutamine tract binding;</t>
  </si>
  <si>
    <t>PF01426; PF00320</t>
  </si>
  <si>
    <t>BAH domain; GATA zinc finger</t>
  </si>
  <si>
    <t>K08492</t>
  </si>
  <si>
    <t>STX18; syntaxin 18</t>
  </si>
  <si>
    <t>map04130 SNARE interactions in vesicular transport; map04145 Phagosome</t>
  </si>
  <si>
    <t>GO:0006810 transport; GO:0006888 ER to Golgi vesicle-mediated transport; GO:0006890 retrograde vesicle-mediated transport, Golgi to ER; GO:0006996 organelle organization; GO:0007029 endoplasmic reticulum organization; GO:0009987 cellular process; GO:0010256 endomembrane system organization; GO:0010638 positive regulation of organelle organization; GO:0016043 cellular component organization; GO:0016192 vesicle-mediated transport; GO:0032386 regulation of intracellular transport; GO:0032388 positive regulation of intracellular transport; GO:0032879 regulation of localization; GO:0033043 regulation of organelle organization; GO:0044087 regulation of cellular component biogenesis; GO:0044089 positive regulation of cellular component biogenesis; GO:0046907 intracellular transport; GO:0048193 Golgi vesicle transport; GO:0048518 positive regulation of biological process; GO:0048522 positive regulation of cellular process; GO:0050789 regulation of biological process; GO:0050794 regulation of cellular process; GO:0051049 regulation of transport; GO:0051050 positive regulation of transport; GO:0051128 regulation of cellular component organization; GO:0051130 positive regulation of cellular component organization; GO:0051179 localization; GO:0051234 establishment of localization; GO:0051641 cellular localization; GO:0051649 establishment of localization in cell; GO:0060341 regulation of cellular localization; GO:0060627 regulation of vesicle-mediated transport; GO:0060628 regulation of ER to Golgi vesicle-mediated transport; GO:0061024 membrane organization; GO:0065007 biological regulation; GO:0071840 cellular component organization or biogenesis; GO:0090158 endoplasmic reticulum membrane organization; GO:1902115 regulation of organelle assembly; GO:1902117 positive regulation of organelle assembly; GO:1902953 positive regulation of ER to Golgi vesicle-mediated transport; GO:1903358 regulation of Golgi organization;</t>
  </si>
  <si>
    <t>GO:0005622 intracellular; GO:0005623 cell; GO:0005737 cytoplasm; GO:0005783 endoplasmic reticulum; GO:0005789 endoplasmic reticulum membrane; GO:0012505 endomembrane system; GO:0016020 membrane; GO:0031201 SNARE complex; GO:0031984 organelle subcompartment; GO:0032991 macromolecular complex; GO:0042175 nuclear outer membrane-endoplasmic reticulum membrane network; GO:0043226 organelle; GO:0043227 membrane-bounded organelle; GO:0043229 intracellular organelle; GO:0043231 intracellular membrane-bounded organelle; GO:0044422 organelle part; GO:0044424 intracellular part; GO:0044425 membrane part; GO:0044432 endoplasmic reticulum part; GO:0044444 cytoplasmic part; GO:0044446 intracellular organelle part; GO:0044464 cell part; GO:0098796 membrane protein complex; GO:0098827 endoplasmic reticulum subcompartment;</t>
  </si>
  <si>
    <t>PF10496</t>
  </si>
  <si>
    <t xml:space="preserve">SNARE-complex protein Syntaxin-18 N-terminus </t>
  </si>
  <si>
    <t>KOG3894</t>
  </si>
  <si>
    <t>SNARE protein Syntaxin 18/UFE1</t>
  </si>
  <si>
    <t>GO:0000122 negative regulation of transcription from RNA polymerase II promoter; GO:0000302 response to reactive oxygen species; GO:0000902 cell morphogenesis; GO:0001932 regulation of protein phosphorylation; GO:0001933 negative regulation of protein phosphorylation; GO:0006355 regulation of transcription, DNA-templated; GO:0006357 regulation of transcription from RNA polymerase II promoter; GO:0006417 regulation of translation; GO:0006446 regulation of translational initiation; GO:0006950 response to stress; GO:0006979 response to oxidative stress; GO:0007154 cell communication; GO:0007275 multicellular organism development; GO:0007399 nervous system development; GO:0009267 cellular response to starvation; GO:0009268 response to pH; GO:0009314 response to radiation; GO:0009411 response to UV; GO:0009416 response to light stimulus; GO:0009605 response to external stimulus; GO:0009628 response to abiotic stimulus; GO:0009636 response to toxic substance; GO:0009653 anatomical structure morphogenesis; GO:0009719 response to endogenous stimulu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09991 response to extracellular stimulus; GO:0010033 response to organic substance; GO:0010035 response to inorganic substance; GO:0010225 response to UV-C; GO:0010243 response to organonitrogen compound; GO:0010447 response to acidic pH; GO:0010468 regulation of gene expression; GO:0010556 regulation of macromolecule biosynthetic process; GO:0010557 positive regulation of macromolecule biosynthetic process; GO:0010558 negative regulation of macromolecule biosynthetic process; GO:0010563 negative regulation of phosphorus metabol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720 positive regulation of cell development; GO:0010941 regulation of cell death; GO:0014070 response to organic cyclic compound; GO:0016043 cellular component organization; GO:0016049 cell growth; GO:0019219 regulation of nucleobase-containing compound metabolic process; GO:0019220 regulation of phosphate metabolic process; GO:0019222 regulation of metabolic process; GO:0022008 neurogenesis; GO:0030030 cell projection organization; GO:0030154 cell differentiation; GO:0030182 neuron differenti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33 negative regulation of protein complex assembly; GO:0031399 regulation of protein modification process; GO:0031400 negative regulation of protein modification process; GO:0031667 response to nutrient levels; GO:0031668 cellular response to extracellular stimulus; GO:0031669 cellular response to nutrient levels; GO:0031952 regulation of protein autophosphorylation; GO:0031953 negative regulation of protein autophosphorylation; GO:0032056 positive regulation of translation in response to stress; GO:0032058 positive regulation of translational initiation in response to stress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989 cellular component morphogenesis; GO:0032990 cell part morphogenesis; GO:0033554 cellular response to stress; GO:0034198 cellular response to amino acid starvation; GO:0034248 regulation of cellular amide metabolic process; GO:0034250 positive regulation of cellular amide metabolic process; GO:0034599 cellular response to oxidative stress; GO:0034614 cellular response to reactive oxygen species; GO:0034644 cellular response to UV; GO:0035690 cellular response to drug; GO:0040007 growth; GO:0042149 cellular response to glucose starvation; GO:0042221 response to chemical; GO:0042325 regulation of phosphorylation; GO:0042326 negative regulation of phosphorylation; GO:0042493 response to drug; GO:0042542 response to hydrogen peroxide; GO:0042594 response to starvation; GO:0043254 regulation of protein complex assembly; GO:0043555 regulation of translation in response to stress; GO:0043558 regulation of translational initiation in response to stress; GO:0043618 regulation of transcription from RNA polymerase II promoter in response to stress; GO:0043620 regulation of DNA-templated transcription in response to stress; GO:0044087 regulation of cellular component biogenesis; GO:0045595 regulation of cell differentiation; GO:0045597 positive regulation of cell differentiation; GO:0045664 regulation of neuron differentiation; GO:0045666 positive regulation of neuron differentiation; GO:0045727 positive regulation of translation; GO:0045892 negative regulation of transcription, DNA-templated; GO:0045934 negative regulation of nucleobase-containing compound metabolic process; GO:0045936 negative regulation of phosphate metabolic process; GO:0045948 positive regulation of translational initiation; GO:0046677 response to antibiotic; GO:0048468 cell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8 developmental cell growth; GO:0048589 developmental growth; GO:0048666 neuron development; GO:0048699 generation of neurons; GO:0048731 system development; GO:0048812 neuron projection morphogenesis; GO:0048856 anatomical structure development; GO:0048858 cell projection morphogenesis; GO:0048869 cellular developmental process; GO:0050767 regulation of neurogenesis; GO:0050769 positive regulation of neurogenesis; GO:0050789 regulation of biological process; GO:0050793 regulation of developmental process; GO:0050794 regulation of cellular process; GO:0050896 response to stimulus; GO:0051094 positive regulation of developmental process; GO:0051128 regulation of cellular component organization; GO:0051129 nega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39 regulation of multicellular organismal process; GO:0051240 posi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716 cellular response to stimulus; GO:0051960 regulation of nervous system development; GO:0051962 positive regulation of nervous system development; GO:0060255 regulation of macromolecule metabolic process; GO:0060284 regulation of cell development; GO:0060548 negative regulation of cell death; GO:0060560 developmental growth involved in morphogenesis; GO:0060733 regulation of eIF2 alpha phosphorylation by amino acid starvation; GO:0060992 response to fungicide; GO:0065007 biological regulation; GO:0070301 cellular response to hydrogen peroxide; GO:0070887 cellular response to chemical stimulus; GO:0071214 cellular response to abiotic stimulus; GO:0071236 cellular response to antibiotic; GO:0071262 regulation of translational initiation in response to starvation; GO:0071264 positive regulation of translational initiation in response to starvation; GO:0071310 cellular response to organic substance; GO:0071407 cellular response to organic cyclic compound; GO:0071417 cellular response to organonitrogen compound; GO:0071467 cellular response to pH; GO:0071468 cellular response to acidic pH; GO:0071478 cellular response to radiation; GO:0071482 cellular response to light stimulus; GO:0071494 cellular response to UV-C; GO:0071495 cellular response to endogenous stimulus; GO:0071496 cellular response to external stimulus; GO:0071840 cellular component organization or biogenesis; GO:0072755 cellular response to benomyl; GO:0080090 regulation of primary metabolic process; GO:0080134 regulation of response to stress; GO:0080135 regulation of cellular response to stress; GO:0097201 negative regulation of transcription from RNA polymerase II promoter in response to stress; GO:0097237 cellular response to toxic substance; GO:1901561 response to benomyl; GO:1901698 response to nitrogen compound; GO:1901699 cellular response to nitrogen compound; GO:1901700 response to oxygen-containing compound; GO:1901701 cellular response to oxygen-containing compound; GO:1902679 negative regulation of RNA biosynthetic process; GO:1903506 regulation of nucleic acid-templated transcription; GO:1903507 negative regulation of nucleic acid-templated transcription; GO:1990138 neuron projection extension; GO:1990253 cellular response to leucine starvation; GO:1990928 response to amino acid starvation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5844 polysome; GO:0032991 macromolecular complex; GO:1990904 ribonucleoprotein complex;</t>
  </si>
  <si>
    <t>GO:0003779 actin binding; GO:0005488 binding; GO:0005515 protein binding; GO:0008092 cytoskeletal protein binding; GO:0043021 ribonucleoprotein complex binding; GO:0043022 ribosome binding; GO:0044877 macromolecular complex binding;</t>
  </si>
  <si>
    <t>PF05773</t>
  </si>
  <si>
    <t>RWD domain</t>
  </si>
  <si>
    <t>KOG3299</t>
  </si>
  <si>
    <t>GO:0000122 negative regulation of transcription from RNA polymerase II promoter; GO:0006139 nucleobase-containing compound metabolic process; GO:0006351 transcription, DNA-templated; GO:0006355 regulation of transcription, DNA-templated; GO:0006357 regulation of transcription from RNA polymerase II promoter; GO:0006366 transcription from RNA polymerase II promoter; GO:0006725 cellular aromatic compound metabolic process; GO:0006807 nitrogen compound metabolic process; GO:0007154 cell communication; GO:0007165 signal transduction; GO:0007275 multicellular organism development; GO:0008152 metabolic process; GO:0009058 biosynthetic process; GO:0009059 macromolecule biosynthetic process; GO:0009653 anatomical structure morphogenesi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70 RNA metabolic process; GO:0018130 heterocycle biosynthetic process; GO:0019219 regulation of nucleobase-containing compound metabolic process; GO:0019222 regulation of metabolic process; GO:0019438 aromatic compound biosynthetic process; GO:0023052 signal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330 regulation of chondrocyte differentiation; GO:0032332 positive regulation of chondrocyte differentiation; GO:0032501 multicellular organismal process; GO:0032502 developmental process; GO:0032774 RNA biosynthetic process; GO:0034641 cellular nitrogen compound metabolic process; GO:0034645 cellular macromolecule biosynthetic process; GO:0034654 nucleobase-containing compound biosynthetic process; GO:0035107 appendage morphogenesis; GO:0035108 limb morphogenesi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595 regulation of cell differentiation; GO:0045597 positive regulation of cell differenti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from RNA polymerase II promoter; GO:0046483 heterocycle metabolic process; GO:0048518 positive regulation of biological process; GO:0048519 negative regulation of biological process; GO:0048522 positive regulation of cellular process; GO:0048523 negative regulation of cellular process; GO:0048646 anatomical structure formation involved in morphogenesis; GO:0048736 appendage development; GO:0048856 anatomical structure development; GO:0050789 regulation of biological process; GO:0050793 regulation of developmental process; GO:0050794 regulation of cellular process; GO:0050896 response to stimulus; GO:0051094 positive regulation of developmental process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52 regulation of RNA metabolic process; GO:0051253 negative regulation of RNA metabolic process; GO:0051254 positive regulation of RNA metabolic process; GO:0051716 cellular response to stimulus; GO:0060173 limb development; GO:0060174 limb bud formation; GO:0060255 regulation of macromolecule metabolic process; GO:0061035 regulation of cartilage development; GO:0061036 positive regulation of cartilage development; GO:0065007 biological regul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K14964</t>
  </si>
  <si>
    <t>ASH2; Set1/Ash2 histone methyltransferase complex subunit ASH2</t>
  </si>
  <si>
    <t>GO:0002376 immune system process; GO:0002520 immune system development; GO:0002682 regulation of immune system process; GO:0006139 nucleobase-containing compound metabolic process; GO:0006325 chromatin organization; GO:0006338 chromatin remodeling; GO:0006351 transcription, DNA-templated; GO:0006355 regulation of transcription, DNA-templated; GO:0006357 regulation of transcription from RNA polymerase II promoter; GO:0006464 cellular protein modification process; GO:0006479 protein methylation; GO:0006725 cellular aromatic compound metabolic process; GO:0006807 nitrogen compound metabolic process; GO:0006950 response to stress; GO:0006974 cellular response to DNA damage stimulus; GO:0006996 organelle organization; GO:0007275 multicellular organism development; GO:0008152 metabolic process; GO:0008213 protein alkylation; GO:0008284 positive regulation of cell proliferation; GO:0009058 biosynthetic process; GO:0009059 macromolecule biosynthetic proces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43 cellular component organization; GO:0016070 RNA metabolic process; GO:0016569 covalent chromatin modification; GO:0016570 histone modification; GO:0016571 histone methylation; GO:0018022 peptidyl-lysine methylation; GO:0018130 heterocycle biosynthetic process; GO:0018193 peptidyl-amino acid modification; GO:0018205 peptidyl-lysine modification; GO:0019219 regulation of nucleobase-containing compound metabolic process; GO:0019222 regulation of metabolic process; GO:0019438 aromatic compound biosynthetic process; GO:0019538 protein metabolic process; GO:0022607 cellular component assembly; GO:0030097 hemopoiesis; GO:0031323 regulation of cellular metabolic process; GO:0031325 positive regulation of cellular metabolic process; GO:0031326 regulation of cellular biosynthetic process; GO:0031328 positive regulation of cellular biosynthetic process; GO:0032259 methylation; GO:0032501 multicellular organismal process; GO:0032502 developmental process; GO:0032774 RNA biosynthetic process; GO:0033554 cellular response to stress; GO:0034641 cellular nitrogen compound metabolic process; GO:0034645 cellular macromolecule biosynthetic process; GO:0034654 nucleobase-containing compound biosynthetic process; GO:0034968 histone lysine methylation; GO:0036211 protein modification process; GO:0040029 regulation of gene expression, epigenetic; GO:0042127 regulation of cell proliferation; GO:0043170 macromolecule metabolic process; GO:0043412 macromolecule modification; GO:0043414 macromolecule methylation; GO:0043627 response to estrogen; GO:0043933 macromolecular complex subunit organization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595 regulation of cell differentiation; GO:0045637 regulation of myeloid cell differentiation; GO:0045652 regulation of megakaryocyte differentiation; GO:0045815 positive regulation of gene expression, epigenetic; GO:0045893 positive regulation of transcription, DNA-templated; GO:0045935 positive regulation of nucleobase-containing compound metabolic process; GO:0045944 positive regulation of transcription from RNA polymerase II promoter; GO:0046483 heterocycle metabolic process; GO:0048096 chromatin-mediated maintenance of transcription; GO:0048513 animal organ development; GO:0048518 positive regulation of biological process; GO:0048522 positive regulation of cellular process; GO:0048534 hematopoietic or lymphoid organ development; GO:0048731 system development; GO:0048856 anatomical structure development; GO:0050789 regulation of biological process; GO:0050793 regulation of developmental process; GO:0050794 regulation of cellular process; GO:0050896 response to stimulus; GO:0051171 regulation of nitrogen compound metabolic process; GO:0051173 positive regulation of nitrogen compound metabolic process; GO:0051239 regulation of multicellular organismal process; GO:0051252 regulation of RNA metabolic process; GO:0051254 positive regulation of RNA metabolic process; GO:0051276 chromosome organization; GO:0051568 histone H3-K4 methylation; GO:0051716 cellular response to stimulus; GO:0060255 regulation of macromolecule metabolic process; GO:0065003 macromolecular complex assembly; GO:0065007 biological regulation; GO:0071704 organic substance metabolic process; GO:0071840 cellular component organization or biogenesis; GO:0080090 regulation of primary metabolic process; GO:0090304 nucleic acid metabolic process; GO:0097659 nucleic acid-templated transcription; GO:1901360 organic cyclic compound metabolic process; GO:1901362 organic cyclic compound biosynthetic process; GO:1901564 organonitrogen compound metabolic process; GO:1901576 organic substance biosynthetic process; GO:1902680 positive regulation of RNA biosynthetic process; GO:1903506 regulation of nucleic acid-templated transcription; GO:1903508 positive regulation of nucleic acid-templated transcription; GO:1903706 regulation of hemopoiesis; GO:1904837 beta-catenin-TCF complex assembly; GO:2000026 regulation of multicellular organismal development; GO:2000112 regulation of cellular macromolecule biosynthetic process; GO:2001141 regulation of RNA biosynthetic process;</t>
  </si>
  <si>
    <t>GO:0000228 nuclear chromosome; GO:0000785 chromatin; GO:0000790 nuclear chromatin; GO:0000791 euchromatin; GO:0005622 intracellular; GO:0005623 cell; GO:0005634 nucleus; GO:0005654 nucleoplasm; GO:0005694 chromosome; GO:0005719 nuclear euchromatin; GO:0031974 membrane-enclosed lumen; GO:0031981 nuclear lumen; GO:0032991 macromolecular complex; GO:0034708 methyltransferase complex; GO:0035097 histone methyltransf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1 nucleoplasm part; GO:0044454 nuclear chromosome part; GO:0044464 cell part; GO:0044665 MLL1/2 complex; GO:0044666 MLL3/4 complex; GO:0048188 Set1C/COMPASS complex; GO:0070013 intracellular organelle lumen; GO:0071339 MLL1 complex; GO:1902494 catalytic complex; GO:1990234 transferase complex;</t>
  </si>
  <si>
    <t>GO:0001067 regulatory region nucleic acid binding; GO:0003676 nucleic acid binding; GO:0003677 DNA binding; GO:0003682 chromatin binding; GO:0003824 catalytic activity; GO:0005488 binding; GO:0005515 protein binding; GO:0008013 beta-catenin binding; GO:0008168 methyltransferase activity; GO:0008170 N-methyltransferase activity; GO:0008276 protein methyltransferase activity; GO:0008757 S-adenosylmethionine-dependent methyltransferase activity; GO:0016278 lysine N-methyltransferase activity; GO:0016279 protein-lysine N-methyltransferase activity; GO:0016740 transferase activity; GO:0016741 transferase activity, transferring one-carbon groups; GO:0018024 histone-lysine N-methyltransferase activity; GO:0042054 histone methyltransferase activity; GO:0044212 transcription regulatory region DNA binding; GO:0097159 organic cyclic compound binding; GO:1901363 heterocyclic compound binding; GO:1990188 euchromatin binding;</t>
  </si>
  <si>
    <t>BK</t>
  </si>
  <si>
    <t>KOG2626</t>
  </si>
  <si>
    <t>Histone H3 (Lys4) methyltransferase complex, subunit CPS60/ASH2/BRE2</t>
  </si>
  <si>
    <t>K11971</t>
  </si>
  <si>
    <t>RNF14, ARA54; E3 ubiquitin-protein ligase RNF14 [EC:2.3.2.31]</t>
  </si>
  <si>
    <t>GO:0000209 protein polyubiquitination; GO:0006355 regulation of transcription, DNA-templated; GO:0006357 regulation of transcription from RNA polymerase II promoter; GO:0006464 cellular protein modification process; GO:0006807 nitrogen compound metabolic process; GO:0007154 cell communication; GO:0007165 signal transduction; GO:0008152 metabolic process; GO:0009719 response to endogenous stimulus; GO:0009725 response to hormone; GO:0009755 hormone-mediated signaling pathway; GO:0009889 regulation of biosynthetic process; GO:0009891 positive regulation of biosynthetic process; GO:0009893 positive regulation of metabolic process; GO:0009894 regulation of catabolic process; GO:0009896 positive regulation of catabolic process; GO:0009966 regulation of signal transduction; GO:0009987 cellular process; GO:0010033 response to organic substance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4070 response to organic cyclic compound; GO:0016567 protein ubiquitination; GO:0019219 regulation of nucleobase-containing compound metabolic process; GO:0019222 regulation of metabolic process; GO:0019538 protein metabolic process; GO:0023051 regulation of signaling; GO:0023052 signaling; GO:0030162 regulation of proteolysis; GO:0030518 intracellular steroid hormone receptor signaling pathway; GO:0030521 androgen receptor signaling pathway; GO:0030522 intracellular receptor signaling pathway; GO:0031323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1 positive regulation of cellular catabolic process; GO:0032268 regulation of cellular protein metabolic process; GO:0032270 positive regulation of cellular protein metabolic process; GO:0032434 regulation of proteasomal ubiquitin-dependent protein catabolic process; GO:0032436 positive regulation of proteasomal ubiquitin-dependent protein catabolic process; GO:0032446 protein modification by small protein conjugation; GO:0032870 cellular response to hormone stimulus; GO:0033143 regulation of intracellular steroid hormone receptor signaling pathway; GO:0033993 response to lipid; GO:0036211 protein modification process; GO:0042176 regulation of protein catabolic process; GO:0042221 response to chemical; GO:0043170 macromolecule metabolic process; GO:0043401 steroid hormone mediated signaling pathway; GO:0043412 macromolecule modification; GO:0044237 cellular metabolic process; GO:0044238 primary metabolic process; GO:0044260 cellular macromolecule metabolic process; GO:0044267 cellular protein metabolic process; GO:0045732 positive regulation of protein catabolic process; GO:0045862 positive regulation of proteolysis; GO:0045893 positive regulation of transcription, DNA-templated; GO:0045935 positive regulation of nucleobase-containing compound metabolic process; GO:0048518 positive regulation of biological process; GO:0048522 positive regulation of cellular process; GO:0048545 response to steroid hormone; GO:0048583 regulation of response to stimulus; GO:0050789 regulation of biological process; GO:0050794 regulation of cellular process; GO:0050896 response to stimulus; GO:0051171 regulation of nitrogen compound metabolic process; GO:0051173 positive regulation of nitrogen compound metabolic process; GO:0051246 regulation of protein metabolic process; GO:0051247 positive regulation of protein metabolic process; GO:0051252 regulation of RNA metabolic process; GO:0051254 positive regulation of RNA metabolic process; GO:0051716 cellular response to stimulus; GO:0060255 regulation of macromolecule metabolic process; GO:0060765 regulation of androgen receptor signaling pathway; GO:0061136 regulation of proteasomal protein catabolic process; GO:0065007 biological regulation; GO:0070647 protein modification by small protein conjugation or removal; GO:0070887 cellular response to chemical stimulus; GO:0071310 cellular response to organic substance; GO:0071383 cellular response to steroid hormone stimulus; GO:0071396 cellular response to lipid; GO:0071407 cellular response to organic cyclic compound; GO:0071495 cellular response to endogenous stimulus; GO:0071704 organic substance metabolic process; GO:0080090 regulation of primary metabolic process; GO:1901564 organonitrogen compound metabolic process; GO:1901800 positive regulation of proteasomal protein catabolic process; GO:1902680 positive regulation of RNA biosynthetic process; GO:1903050 regulation of proteolysis involved in cellular protein catabolic process; GO:1903052 positive regulation of proteolysis involved in cellular protein catabolic process; GO:1903362 regulation of cellular protein catabolic process; GO:1903364 positive regulation of cellular protein catabolic process; GO:1903506 regulation of nucleic acid-templated transcription; GO:1903508 positive regulation of nucleic acid-templated transcription; GO:2000058 regulation of protein ubiquitination involved in ubiquitin-dependent protein catabolic process; GO:2000060 positive regulation of protein ubiquitination involved in ubiquitin-dependent protein catabolic process; GO:2000112 regulation of cellular macromolecule biosynthetic process; GO:2001141 regulation of RNA biosynthetic process;</t>
  </si>
  <si>
    <t>GO:0000151 ubiquitin ligase complex; GO:0005622 intracellular; GO:0005623 cell; GO:0005634 nucleus; GO:0005737 cytoplasm; GO:0005829 cytosol; GO:0032991 macromolecular complex; GO:0043226 organelle; GO:0043227 membrane-bounded organelle; GO:0043229 intracellular organelle; GO:0043231 intracellular membrane-bounded organelle; GO:0044424 intracellular part; GO:0044444 cytoplasmic part; GO:0044464 cell part; GO:1902494 catalytic complex; GO:1990234 transferase complex;</t>
  </si>
  <si>
    <t>GO:0003712 transcription cofactor activity; GO:0003713 transcription coactivator activity; GO:0003824 catalytic activity; GO:0004842 ubiquitin-protein transferase activity; GO:0005102 receptor binding; GO:0005488 binding; GO:0005515 protein binding; GO:0008134 transcription factor binding; GO:0016740 transferase activity; GO:0019787 ubiquitin-like protein transferase activity; GO:0019899 enzyme binding; GO:0031624 ubiquitin conjugating enzyme binding; GO:0035257 nuclear hormone receptor binding; GO:0035258 steroid hormone receptor binding; GO:0044390 ubiquitin-like protein conjugating enzyme binding; GO:0050681 androgen receptor binding; GO:0051427 hormone receptor binding; GO:0061630 ubiquitin protein ligase activity; GO:0061659 ubiquitin-like protein ligase activity;</t>
  </si>
  <si>
    <t>PF05773; PF01485</t>
  </si>
  <si>
    <t>RWD domain; IBR domain</t>
  </si>
  <si>
    <t>KOG1814</t>
  </si>
  <si>
    <t>K06098</t>
  </si>
  <si>
    <t>TJP2, ZO2; tight junction protein 2</t>
  </si>
  <si>
    <t>map04530 Tight junction; map05110 Vibrio cholerae infection</t>
  </si>
  <si>
    <t>GO:0001885 endothelial cell development; GO:0002064 epithelial cell development; GO:0002682 regulation of immune system process; GO:0002683 negative regulation of immune system process; GO:0002761 regulation of myeloid leukocyte differentiation; GO:0002762 negative regulation of myeloid leukocyte differentiation; GO:0003008 system process; GO:0003158 endothelium development; GO:0006139 nucleobase-containing compound metabolic process; GO:0006163 purine nucleotide metabolic process; GO:0006725 cellular aromatic compound metabolic process; GO:0006753 nucleoside phosphate metabolic process; GO:0006793 phosphorus metabolic process; GO:0006796 phosphate-containing compound metabolic process; GO:0006807 nitrogen compound metabolic process; GO:0006810 transport; GO:0007154 cell communication; GO:0007165 signal transduction; GO:0007166 cell surface receptor signaling pathway; GO:0007586 digestion; GO:0008152 metabolic process; GO:0009058 biosynthetic process; GO:0009116 nucleoside metabolic process; GO:0009117 nucleotide metabolic process; GO:0009119 ribonucleoside metabolic process; GO:0009123 nucleoside monophosphate metabolic process; GO:0009126 purine nucleoside monophosphate metabolic process; GO:0009132 nucleoside diphosphate metabolic process; GO:0009135 purine nucleoside diphosphate metabolic process; GO:0009150 purine ribonucleotide metabolic process; GO:0009161 ribonucleoside monophosphate metabolic process; GO:0009165 nucleotide biosynthetic process; GO:0009167 purine ribonucleoside monophosphate metabolic process; GO:0009179 purine ribonucleoside diphosphate metabolic process; GO:0009185 ribonucleoside diphosphate metabolic process; GO:0009259 ribonucleotide metabolic process; GO:0009888 tissue development; GO:0009987 cellular process; GO:0010033 response to organic substance; GO:0010721 negative regulation of cell development; GO:0016310 phosphorylation; GO:0018130 heterocycle biosynthetic process; GO:0019221 cytokine-mediated signaling pathway; GO:0019438 aromatic compound biosynthetic process; GO:0019637 organophosphate metabolic process; GO:0019693 ribose phosphate metabolic process; GO:0022600 digestive system process; GO:0023052 signaling; GO:0030154 cell differentiation; GO:0030855 epithelial cell differentiation; GO:0032501 multicellular organismal process; GO:0032502 developmental process; GO:0033209 tumor necrosis factor-mediated signaling pathway; GO:0034097 response to cytokine; GO:0034612 response to tumor necrosis factor; GO:0034641 cellular nitrogen compound metabolic process; GO:0034654 nucleobase-containing compound biosynthetic process; GO:0035329 hippo signaling; GO:0035556 intracellular signal transduction; GO:0042221 response to chemical; GO:0042278 purine nucleoside metabolic process; GO:0044237 cellular metabolic process; GO:0044238 primary metabolic process; GO:0044249 cellular biosynthetic process; GO:0044271 cellular nitrogen compound biosynthetic process; GO:0044281 small molecule metabolic process; GO:0045446 endothelial cell differentiation; GO:0045595 regulation of cell differentiation; GO:0045596 negative regulation of cell differentiation; GO:0045637 regulation of myeloid cell differentiation; GO:0045638 negative regulation of myeloid cell differentiation; GO:0045670 regulation of osteoclast differentiation; GO:0045671 negative regulation of osteoclast differentiation; GO:0046037 GMP metabolic process; GO:0046128 purine ribonucleoside metabolic process; GO:0046483 heterocycle metabolic process; GO:0046710 GDP metabolic process; GO:0046940 nucleoside monophosphate phosphorylation; GO:0048468 cell development; GO:0048519 negative regulation of biological process; GO:0048523 negative regulation of cellular process; GO:0048856 anatomical structure development; GO:0048869 cellular developmental process; GO:0050789 regulation of biological process; GO:0050793 regulation of developmental process; GO:0050794 regulation of cellular process; GO:0050892 intestinal absorption; GO:0050896 response to stimulus; GO:0051093 negative regulation of developmental process; GO:0051179 localization; GO:0051234 establishment of localization; GO:0051239 regulation of multicellular organismal process; GO:0051241 negative regulation of multicellular organismal process; GO:0051716 cellular response to stimulus; GO:0055086 nucleobase-containing small molecule metabolic process; GO:0060284 regulation of cell development; GO:0060429 epithelium development; GO:0061028 establishment of endothelial barrier; GO:0065007 biological regulation; GO:0065008 regulation of biological quality; GO:0070887 cellular response to chemical stimulus; GO:0071310 cellular response to organic substance; GO:0071345 cellular response to cytokine stimulus; GO:0071356 cellular response to tumor necrosis factor; GO:0071704 organic substance metabolic process; GO:0071847 TNFSF11-mediated signaling pathway; GO:0072521 purine-containing compound metabolic process; GO:0090407 organophosphate biosynthetic process; GO:0090557 establishment of endothelial intestinal barrier; GO:0090559 regulation of membrane permeability; GO:1901068 guanosine-containing compound metabolic process; GO:1901135 carbohydrate derivative metabolic process; GO:1901293 nucleoside phosphate biosynthetic process; GO:1901360 organic cyclic compound metabolic process; GO:1901362 organic cyclic compound biosynthetic process; GO:1901564 organonitrogen compound metabolic process; GO:1901576 organic substance biosynthetic process; GO:1901657 glycosyl compound metabolic process; GO:1902105 regulation of leukocyte differentiation; GO:1902106 negative regulation of leukocyte differentiation; GO:1903010 regulation of bone development; GO:1903011 negative regulation of bone development; GO:1903706 regulation of hemopoiesis; GO:1903707 negative regulation of hemopoiesis; GO:2000026 regulation of multicellular organismal development; GO:2001204 regulation of osteoclast development; GO:2001205 negative regulation of osteoclast development;</t>
  </si>
  <si>
    <t>GO:0005622 intracellular; GO:0005623 cell; GO:0005634 nucleus; GO:0005654 nucleoplasm; GO:0005737 cytoplasm; GO:0005829 cytosol; GO:0005886 plasma membrane; GO:0005911 cell-cell junction; GO:0005921 gap junction; GO:0005923 bicellular tight junction; GO:0009986 cell surface; GO:0016020 membrane; GO:0030054 cell junction; GO:0031974 membrane-enclosed lumen; GO:0031981 nuclear lumen; GO:0043226 organelle; GO:0043227 membrane-bounded organelle; GO:0043229 intracellular organelle; GO:0043231 intracellular membrane-bounded organelle; GO:0043233 organelle lumen; GO:0043296 apical junction complex; GO:0044422 organelle part; GO:0044424 intracellular part; GO:0044428 nuclear part; GO:0044444 cytoplasmic part; GO:0044446 intracellular organelle part; GO:0044464 cell part; GO:0070013 intracellular organelle lumen; GO:0070160 occluding junction; GO:0071944 cell periphery;</t>
  </si>
  <si>
    <t>GO:0003824 catalytic activity; GO:0004385 guanylate kinase activity; GO:0005488 binding; GO:0005515 protein binding; GO:0008022 protein C-terminus binding; GO:0016301 kinase activity; GO:0016740 transferase activity; GO:0016772 transferase activity, transferring phosphorus-containing groups; GO:0016776 phosphotransferase activity, phosphate group as acceptor; GO:0019205 nucleobase-containing compound kinase activity; GO:0019904 protein domain specific binding; GO:0030674 protein binding, bridging; GO:0050145 nucleoside phosphate kinase activity; GO:0060090 binding, bridging;</t>
  </si>
  <si>
    <t>K18622</t>
  </si>
  <si>
    <t>ADD; adducin</t>
  </si>
  <si>
    <t>GO:0006810 transport; GO:0006996 organelle organization; GO:0007010 cytoskeleton organization; GO:0009987 cellular process; GO:0016043 cellular component organization; GO:0051179 localization; GO:0051234 establishment of localization; GO:0055085 transmembrane transport; GO:0071840 cellular component organization or biogenesis;</t>
  </si>
  <si>
    <t>GO:0005622 intracellular; GO:0005623 cell; GO:0005634 nucleus; GO:0005654 nucleoplasm; GO:0005737 cytoplasm; GO:0005829 cytosol; GO:0005856 cytoskeleton; GO:0005886 plasma membrane; GO:0016020 membrane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64 cell part; GO:0070013 intracellular organelle lumen; GO:0071944 cell periphery;</t>
  </si>
  <si>
    <t>PF00596</t>
  </si>
  <si>
    <t>Class II Aldolase and Adducin N-terminal domain</t>
  </si>
  <si>
    <t>KOG3699</t>
  </si>
  <si>
    <t>Cytoskeletal protein Adducin</t>
  </si>
  <si>
    <t>GO:0001503 ossification; GO:0001649 osteoblast differentiation; GO:0001666 response to hypoxia; GO:0002076 osteoblast development; GO:0006355 regulation of transcription, DNA-templated; GO:0006357 regulation of transcription from RNA polymerase II promoter; GO:0006793 phosphorus metabolic process; GO:0006796 phosphate-containing compound metabolic process; GO:0006928 movement of cell or subcellular component; GO:0006950 response to stress; GO:0006996 organelle organization; GO:0007010 cytoskeleton organization; GO:0007154 cell communication; GO:0007165 signal transduction; GO:0007275 multicellular organism development; GO:0008152 metabolic process; GO:0008360 regulation of cell shape; GO:0009628 response to abiotic stimulus; GO:0009889 regulation of biosynthetic process; GO:0009890 negative regulation of biosynthetic process; GO:0009892 negative regulation of metabolic process; GO:0009966 regulation of signal transduction; GO:0009968 negative regulation of signal transduction; GO:0009987 cellular process; GO:0010468 regulation of gene expression; GO:0010556 regulation of macromolecule biosynthetic process; GO:0010558 negative regulation of macromolecule biosynthetic process; GO:0010605 negative regulation of macromolecule metabolic process; GO:0010608 posttranscriptional regulation of gene expression; GO:0010629 negative regulation of gene expression; GO:0010646 regulation of cell communication; GO:0010648 negative regulation of cell communication; GO:0016043 cellular component organization; GO:0016310 phosphorylation; GO:0016441 posttranscriptional gene silencing; GO:0016458 gene silencing; GO:0016477 cell migration; GO:0019219 regulation of nucleobase-containing compound metabolic process; GO:0019222 regulation of metabolic process; GO:0022603 regulation of anatomical structure morphogenesis; GO:0022604 regulation of cell morphogenesis; GO:0022607 cellular component assembly; GO:0022613 ribonucleoprotein complex biogenesis; GO:0022618 ribonucleoprotein complex assembly; GO:0023051 regulation of signaling; GO:0023052 signaling; GO:0023057 negative regulation of signaling; GO:0030111 regulation of Wnt signaling pathway; GO:0030154 cell differentiation; GO:0030178 negative regulation of Wnt signaling pathway; GO:0030278 regulation of ossification; GO:0030279 negative regulation of ossification; GO:0031047 gene silencing by RNA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3554 cellular response to stress; GO:0033962 cytoplasmic mRNA processing body assembly; GO:0034622 cellular macromolecular complex assembly; GO:0035194 posttranscriptional gene silencing by RNA; GO:0035195 gene silencing by miRNA; GO:0035330 regulation of hippo signaling; GO:0035331 negative regulation of hippo signaling; GO:0036293 response to decreased oxygen levels; GO:0036294 cellular response to decreased oxygen levels; GO:0040011 locomotion; GO:0040029 regulation of gene expression, epigenetic; GO:0042221 response to chemical; GO:0043618 regulation of transcription from RNA polymerase II promoter in response to stress; GO:0043620 regulation of DNA-templated transcription in response to stress; GO:0043933 macromolecular complex subunit organization; GO:0044085 cellular component biogenesis; GO:0044237 cellular metabolic process; GO:0045595 regulation of cell differentiation; GO:0045596 negative regulation of cell differentiation; GO:0045667 regulation of osteoblast differentiation; GO:0045668 negative regulation of osteoblast differentiation; GO:0045892 negative regulation of transcription, DNA-templated; GO:0045934 negative regulation of nucleobase-containing compound metabolic process; GO:0048468 cell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856 anatomical structure development; GO:0048869 cellular developmental process; GO:0048870 cell motility; GO:0050789 regulation of biological process; GO:0050793 regulation of developmental process; GO:0050794 regulation of cellular process; GO:0050896 response to stimulus; GO:0051093 negative regulation of developmental process; GO:0051128 regulation of cellular component organization; GO:0051171 regulation of nitrogen compound metabolic process; GO:0051172 negative regulation of nitrogen compound metabolic process; GO:0051179 localization; GO:0051239 regulation of multicellular organismal process; GO:0051241 negative regulation of multicellular organismal process; GO:0051252 regulation of RNA metabolic process; GO:0051253 negative regulation of RNA metabolic process; GO:0051674 localization of cell; GO:0051716 cellular response to stimulus; GO:0060147 regulation of posttranscriptional gene silencing; GO:0060148 positive regulation of posttranscriptional gene silencing; GO:0060255 regulation of macromolecule metabolic process; GO:0060828 regulation of canonical Wnt signaling pathway; GO:0060964 regulation of gene silencing by miRNA; GO:0060966 regulation of gene silencing by RNA; GO:0060968 regulation of gene silencing; GO:0061418 regulation of transcription from RNA polymerase II promoter in response to hypoxia; GO:0065003 macromolecular complex assembly; GO:0065007 biological regulation; GO:0065008 regulation of biological quality; GO:0070482 response to oxygen levels; GO:0070887 cellular response to chemical stimulus; GO:0070925 organelle assembly; GO:0071453 cellular response to oxygen levels; GO:0071456 cellular response to hypoxia; GO:0071826 ribonucleoprotein complex subunit organization; GO:0071840 cellular component organization or biogenesis; GO:0080090 regulation of primary metabolic process; GO:0090090 negative regulation of canonical Wnt signaling pathway; GO:1902531 regulation of intracellular signal transduction; GO:1902532 negative regulation of intracellular signal transduction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0637 positive regulation of gene silencing by miRNA; GO:2001141 regulation of RNA biosynthetic process;</t>
  </si>
  <si>
    <t>GO:0000932 P-body; GO:0005622 intracellular; GO:0005623 cell; GO:0005634 nucleus; GO:0005667 transcription factor complex; GO:0005737 cytoplasm; GO:0005829 cytosol; GO:0005886 plasma membrane; GO:0005911 cell-cell junction; GO:0005912 adherens junction; GO:0005924 cell-substrate adherens junction; GO:0005925 focal adhesion; GO:0016020 membrane; GO:0016442 RISC complex; GO:0030054 cell junction; GO:0030055 cell-substrate junction; GO:0031332 RNAi effector complex; GO:0032991 macromolecular complex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4424 intracellular part; GO:0044444 cytoplasmic part; GO:0044464 cell part; GO:0070161 anchoring junction; GO:0071944 cell periphery; GO:1990904 ribonucleoprotein complex;</t>
  </si>
  <si>
    <t>GO:0003712 transcription cofactor activity; GO:0003714 transcription corepressor activity; GO:0005488 binding; GO:0008270 zinc ion binding; GO:0043167 ion binding; GO:0043169 cation binding; GO:0046872 metal ion binding; GO:0046914 transition metal ion binding;</t>
  </si>
  <si>
    <t>GO:0000976 transcription regulatory region sequence-specific DNA binding; GO:0000977 RNA polymerase II regulatory region sequence-specific DNA binding; GO:0000978 RNA polymerase II core promoter proximal region sequence-specific DNA binding; GO:0000981 RNA polymerase II transcription factor activity, sequence-specific DNA binding; GO:0000982 transcription factor activity, RNA polymerase II core promoter proximal region sequence-specific binding; GO:0000987 core promoter proximal region sequence-specific DNA binding; GO:0001012 RNA polymerase II regulatory region DNA binding; GO:0001067 regulatory region nucleic acid binding; GO:0001077 transcriptional activator activity, RNA polymerase II core promoter proximal region sequence-specific binding; GO:0001228 transcriptional activator activity, RNA polymerase II transcription regulatory region sequence-specific binding; GO:0003676 nucleic acid binding; GO:0003677 DNA binding; GO:0003690 double-stranded DNA binding; GO:0003700 transcription factor activity, sequence-specific DNA binding; GO:0003712 transcription cofactor activity; GO:0003713 transcription coactivator activity; GO:0005488 binding; GO:0043565 sequence-specific DNA binding; GO:0044212 transcription regulatory region DNA binding; GO:0097159 organic cyclic compound binding; GO:1901363 heterocyclic compound binding; GO:1990837 sequence-specific double-stranded DNA binding;</t>
  </si>
  <si>
    <t>K11298</t>
  </si>
  <si>
    <t>HMG2L1; high mobility group protein 2-like 1</t>
  </si>
  <si>
    <t>GO:0006810 transport; GO:0007034 vacuolar transport; GO:0007041 lysosomal transport; GO:0008333 endosome to lysosome transport; GO:0009966 regulation of signal transduction; GO:0009968 negative regulation of signal transduction; GO:0010646 regulation of cell communication; GO:0010648 negative regulation of cell communication; GO:0016192 vesicle-mediated transport; GO:0023051 regulation of signaling; GO:0023057 negative regulation of signaling; GO:0030111 regulation of Wnt signaling pathway; GO:0030178 negative regulation of Wnt signaling pathway; GO:0046907 intracellular transport; GO:0048519 negative regulation of biological process; GO:0048523 negative regulation of cellular process; GO:0048583 regulation of response to stimulus; GO:0048585 negative regulation of response to stimulus; GO:0050789 regulation of biological process; GO:0050794 regulation of cellular process; GO:0051179 localization; GO:0051234 establishment of localization; GO:0051641 cellular localization; GO:0051649 establishment of localization in cell; GO:0065007 biological regulation;</t>
  </si>
  <si>
    <t>GO:0000228 nuclear chromosome; GO:0000785 chromatin; GO:0000790 nuclear chromatin; GO:0005622 intracellular; GO:0005623 cell; GO:0005634 nucleus; GO:0005694 chromosome; GO:0016589 NURF complex; GO:0031010 ISWI-type complex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4 nuclear chromosome part; GO:0044464 cell part; GO:0070013 intracellular organelle lumen; GO:0070603 SWI/SNF superfamily-type complex; GO:1902494 catalytic complex; GO:1904949 ATPase complex;</t>
  </si>
  <si>
    <t>PF13775; PF00505</t>
  </si>
  <si>
    <t>Domain of unknown function (DUF4171); HMG (high mobility group) box</t>
  </si>
  <si>
    <t>K14851</t>
  </si>
  <si>
    <t>RRP17, NOL12; ribosomal RNA-processing protein 17</t>
  </si>
  <si>
    <t>GO:0003676 nucleic acid binding; GO:0003677 DNA binding; GO:0003697 single-stranded DNA binding; GO:0003723 RNA binding; GO:0005488 binding; GO:0019843 rRNA binding; GO:0097159 organic cyclic compound binding; GO:1901363 heterocyclic compound binding;</t>
  </si>
  <si>
    <t>KOG4709</t>
  </si>
  <si>
    <t>K23026</t>
  </si>
  <si>
    <t>LIMA1, EPLIN; LIM domain and actin-binding protein 1</t>
  </si>
  <si>
    <t>GO:0006996 organelle organization; GO:0007010 cytoskeleton organization; GO:0007015 actin filament organization; GO:0008064 regulation of actin polymerization or depolymerization; GO:0009987 cellular process; GO:0010639 negative regulation of organelle organization; GO:0016043 cellular component organization; GO:0022607 cellular component assembly; GO:0030029 actin filament-based process; GO:0030030 cell projection organization; GO:0030036 actin cytoskeleton organization; GO:0030832 regulation of actin filament length; GO:0030834 regulation of actin filament depolymerization; GO:0030835 negative regulation of actin filament depolymerization; GO:0031529 ruffle organization; GO:0032535 regulation of cellular component size; GO:0032956 regulation of actin cytoskeleton organization; GO:0032970 regulation of actin filament-based process; GO:0033043 regulation of organelle organization; GO:0043242 negative regulation of protein complex disassembly; GO:0043244 regulation of protein complex disassembly; GO:0044085 cellular component biogenesis; GO:0048519 negative regulation of biological process; GO:0048523 negative regulation of cellular process; GO:0050789 regulation of biological process; GO:0050794 regulation of cellular process; GO:0051017 actin filament bundle assembly; GO:0051128 regulation of cellular component organization; GO:0051129 negative regulation of cellular component organization; GO:0051493 regulation of cytoskeleton organization; GO:0051494 negative regulation of cytoskeleton organization; GO:0061572 actin filament bundle organization; GO:0065007 biological regulation; GO:0065008 regulation of biological quality; GO:0071840 cellular component organization or biogenesis; GO:0090066 regulation of anatomical structure size; GO:0097435 supramolecular fiber organization; GO:1901879 regulation of protein depolymerization; GO:1901880 negative regulation of protein depolymerization; GO:1902903 regulation of supramolecular fiber organization; GO:1902904 negative regulation of supramolecular fiber organization;</t>
  </si>
  <si>
    <t>GO:0001725 stress fiber; GO:0005622 intracellular; GO:0005623 cell; GO:0005737 cytoplasm; GO:0005829 cytosol; GO:0005856 cytoskeleton; GO:0005886 plasma membrane; GO:0005912 adherens junction; GO:0005924 cell-substrate adherens junction; GO:0005925 focal adhesion; GO:0015629 actin cytoskeleton; GO:0016020 membrane; GO:0030054 cell junction; GO:0030055 cell-substrate junction; GO:0032153 cell division site; GO:0032154 cleavage furrow; GO:0032155 cell division site part; GO:0032432 actin filament bundle; GO:0042641 actomyosin; GO:0043226 organelle; GO:0043228 non-membrane-bounded organelle; GO:0043229 intracellular organelle; GO:0043232 intracellular non-membrane-bounded organelle; GO:0044422 organelle part; GO:0044424 intracellular part; GO:0044425 membrane part; GO:0044430 cytoskeletal part; GO:0044444 cytoplasmic part; GO:0044446 intracellular organelle part; GO:0044459 plasma membrane part; GO:0044464 cell part; GO:0070161 anchoring junction; GO:0071944 cell periphery; GO:0097517 contractile actin filament bundle; GO:0098590 plasma membrane region;</t>
  </si>
  <si>
    <t>GO:0003779 actin binding; GO:0003785 actin monomer binding; GO:0005488 binding; GO:0005515 protein binding; GO:0008092 cytoskeletal protein binding; GO:0044877 macromolecular complex binding; GO:0051015 actin filament binding;</t>
  </si>
  <si>
    <t>K03107</t>
  </si>
  <si>
    <t>SRP68; signal recognition particle subunit SRP68</t>
  </si>
  <si>
    <t>map03060 Protein export</t>
  </si>
  <si>
    <t>GO:0006605 protein targeting; GO:0006612 protein targeting to membrane; GO:0006613 cotranslational protein targeting to membrane; GO:0006614 SRP-dependent cotranslational protein targeting to membrane; GO:0006810 transport; GO:0006886 intracellular protein transport; GO:0008104 protein localization; GO:0015031 protein transport; GO:0015833 peptide transport; GO:0033036 macromolecule localization; GO:0033365 protein localization to organelle; GO:0034613 cellular protein localization; GO:0042221 response to chemical; GO:0042493 response to drug; GO:0042886 amide transport; GO:0045047 protein targeting to ER; GO:0045184 establishment of protein localization; GO:0046907 intracellular transport; GO:0050896 response to stimulus; GO:0051179 localization; GO:0051234 establishment of localization; GO:0051641 cellular localization; GO:0051649 establishment of localization in cell; GO:0070727 cellular macromolecule localization; GO:0070972 protein localization to endoplasmic reticulum; GO:0071702 organic substance transport; GO:0071705 nitrogen compound transport; GO:0072594 establishment of protein localization to organelle; GO:0072599 establishment of protein localization to endoplasmic reticulum; GO:0072657 protein localization to membrane; GO:0090150 establishment of protein localization to membrane;</t>
  </si>
  <si>
    <t>GO:0005622 intracellular; GO:0005623 cell; GO:0005634 nucleus; GO:0005730 nucleolus; GO:0005737 cytoplasm; GO:0005783 endoplasmic reticulum; GO:0005786 signal recognition particle, endoplasmic reticulum targeting; GO:0005829 cytosol; GO:0005840 ribosome; GO:0005912 adherens junction; GO:0005924 cell-substrate adherens junction; GO:0005925 focal adhesion; GO:0012505 endomembrane system; GO:0030054 cell junction; GO:0030055 cell-substrate junction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64 cell part; GO:0048500 signal recognition particle; GO:0070013 intracellular organelle lumen; GO:0070161 anchoring junction; GO:1990904 ribonucleoprotein complex;</t>
  </si>
  <si>
    <t>GO:0003676 nucleic acid binding; GO:0003723 RNA binding; GO:0005047 signal recognition particle binding; GO:0005488 binding; GO:0005515 protein binding; GO:0008312 7S RNA binding; GO:0019904 protein domain specific binding; GO:0043021 ribonucleoprotein complex binding; GO:0044877 macromolecular complex binding; GO:0097159 organic cyclic compound binding; GO:1901363 heterocyclic compound binding;</t>
  </si>
  <si>
    <t>KOG2460</t>
  </si>
  <si>
    <t>Signal recognition particle, subunit Srp68</t>
  </si>
  <si>
    <t>K14737</t>
  </si>
  <si>
    <t>STEAP1; metalloreductase STEAP1 [EC:1.16.1.-]</t>
  </si>
  <si>
    <t>map04978 Mineral absorption</t>
  </si>
  <si>
    <t>GO:0006810 transport; GO:0051179 localization; GO:0051234 establishment of localization; GO:0055085 transmembrane transport;</t>
  </si>
  <si>
    <t>GO:0005622 intracellular; GO:0005623 cell; GO:0005737 cytoplasm; GO:0005768 endosome; GO:0005886 plasma membrane; GO:0005887 integral component of plasma membrane; GO:0005911 cell-cell junction; GO:0012505 endomembrane system; GO:0016020 membrane; GO:0016021 integral component of membrane; GO:0030054 cell junction; GO:0031224 intrinsic component of membrane; GO:0031226 intrinsic component of plasma membrane; GO:0031410 cytoplasmic vesicle; GO:0031982 vesicle; GO:0043226 organelle; GO:0043227 membrane-bounded organelle; GO:0043229 intracellular organelle; GO:0044424 intracellular part; GO:0044425 membrane part; GO:0044444 cytoplasmic part; GO:0044459 plasma membrane part; GO:0044464 cell part; GO:0071944 cell periphery; GO:0097708 intracellular vesicle;</t>
  </si>
  <si>
    <t>GO:0005215 transporter activity; GO:0015267 channel activity; GO:0022803 passive transmembrane transporter activity; GO:0022857 transmembrane transporter activity;</t>
  </si>
  <si>
    <t>K13131</t>
  </si>
  <si>
    <t>DDX20, GEMIN3; ATP-dependent RNA helicase DDX20 [EC:3.6.4.13]</t>
  </si>
  <si>
    <t>GO:0000003 reproduction; GO:0000122 negative regulation of transcription from RNA polymerase II promoter; GO:0000244 spliceosomal tri-snRNP complex assembly; GO:0000375 RNA splicing, via transesterification reactions; GO:0000377 RNA splicing, via transesterification reactions with bulged adenosine as nucleophile; GO:0000387 spliceosomal snRNP assembly; GO:0000398 mRNA splicing, via spliceosome; GO:0003006 developmental process involved in reproduction; GO:0006139 nucleobase-containing compound metabolic process; GO:0006355 regulation of transcription, DNA-templated; GO:0006357 regulation of transcription from RNA polymerase II promoter; GO:0006396 RNA processing; GO:0006397 mRNA processing; GO:0006725 cellular aromatic compound metabolic process; GO:0006807 nitrogen compound metabolic process; GO:0006810 transport; GO:0006913 nucleocytoplasmic transport; GO:0007276 gamete generation; GO:0007281 germ cell development; GO:0007292 female gamete generation; GO:0008152 metabolic process; GO:0008285 negative regulation of cell proliferation; GO:0008380 RNA splicing; GO:0009889 regulation of biosynthetic process; GO:0009890 negative regulation of biosynthetic process; GO:0009892 negative regulation of metabolic process; GO:0009987 cellular process; GO:0010467 gene expression; GO:0010468 regulation of gene expression; GO:0010501 RNA secondary structure unwinding; GO:0010556 regulation of macromolecule biosynthetic process; GO:0010558 negative regulation of macromolecule biosynthetic process; GO:0010605 negative regulation of macromolecule metabolic process; GO:0010629 negative regulation of gene expression; GO:0010941 regulation of cell death; GO:0010942 positive regulation of cell death; GO:0016043 cellular component organization; GO:0016070 RNA metabolic process; GO:0016071 mRNA metabolic process; GO:0019216 regulation of lipid metabolic process; GO:0019218 regulation of steroid metabolic process; GO:0019219 regulation of nucleobase-containing compound metabolic process; GO:0019222 regulation of metabolic process; GO:0019953 sexual reproduction; GO:0022412 cellular process involved in reproduction in multicellular organism; GO:0022414 reproductive process; GO:0022607 cellular component assembly; GO:0022613 ribonucleoprotein complex biogenesis; GO:0022618 ribonucleoprotein complex assembly; GO:0030154 cell differentiation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2504 multicellular organism reproduction; GO:0034622 cellular macromolecular complex assembly; GO:0034641 cellular nitrogen compound metabolic process; GO:0042127 regulation of cell proliferation; GO:0042981 regulation of apoptotic process; GO:0043065 positive regulation of apoptotic process; GO:0043067 regulation of programmed cell death; GO:0043068 positive regulation of programmed cell death; GO:0043170 macromolecule metabolic process; GO:0043933 macromolecular complex subunit organization; GO:0044085 cellular component biogenesis; GO:0044237 cellular metabolic process; GO:0044238 primary metabolic process; GO:0044703 multi-organism reproductive process; GO:0045892 negative regulation of transcription, DNA-templated; GO:0045934 negative regulation of nucleobase-containing compound metabolic process; GO:0046483 heterocycle metabolic process; GO:0046890 regulation of lipid biosynthetic process; GO:0046907 intracellular transport; GO:0048468 cell development; GO:0048477 oogenesis; GO:0048518 positive regulation of biological process; GO:0048519 negative regulation of biological process; GO:0048522 positive regulation of cellular process; GO:0048523 negative regulation of cellular process; GO:0048609 multicellular organismal reproductive process; GO:0048856 anatomical structure development; GO:0048869 cellular developmental process; GO:0050789 regulation of biological process; GO:0050794 regulation of cellular process; GO:0050810 regulation of steroid biosynthetic process; GO:0051169 nuclear transport; GO:0051170 nuclear import; GO:0051171 regulation of nitrogen compound metabolic process; GO:0051172 negative regulation of nitrogen compound metabolic process; GO:0051179 localization; GO:0051234 establishment of localization; GO:0051252 regulation of RNA metabolic process; GO:0051253 negative regulation of RNA metabolic process; GO:0051641 cellular localization; GO:0051649 establishment of localization in cell; GO:0051704 multi-organism process; GO:0060255 regulation of macromolecule metabolic process; GO:0065003 macromolecular complex assembly; GO:0065007 biological regulation; GO:0071704 organic substance metabolic process; GO:0071826 ribonucleoprotein complex subunit organization; GO:0071840 cellular component organization or biogenesis; GO:0080090 regulation of primary metabolic process; GO:0090304 nucleic acid metabolic process; GO:1901360 organic cyclic compound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5622 intracellular; GO:0005623 cell; GO:0005634 nucleus; GO:0005654 nucleoplasm; GO:0005730 nucleolus; GO:0005737 cytoplasm; GO:0005829 cytosol; GO:0005856 cytoskeleton; GO:0016604 nuclear body; GO:0017053 transcriptional repressor complex; GO:0031974 membrane-enclosed lumen; GO:0031981 nuclear lumen; GO:0032797 SMN complex; GO:0032991 macromolecular complex; GO:0034719 SMN-Sm protein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51 nucleoplasm part; GO:0044464 cell part; GO:0070013 intracellular organelle lumen; GO:0090568 nuclear transcriptional repressor complex; GO:0090571 RNA polymerase II transcription repressor complex; GO:0097504 Gemini of coiled bodies;</t>
  </si>
  <si>
    <t>GO:0003724 RNA helicase activity; GO:0003824 catalytic activity; GO:0004004 ATP-dependent RNA helicase activity; GO:0004386 helicase activity; GO:0005488 binding; GO:0005515 protein binding; GO:0008026 ATP-dependent helicase activity; GO:0008134 transcription factor binding; GO:0008186 RNA-dependent ATPase activity; GO:0016462 pyrophosphatase activity; GO:0016787 hydrolase activity; GO:0016817 hydrolase activity, acting on acid anhydrides; GO:0016818 hydrolase activity, acting on acid anhydrides, in phosphorus-containing anhydrides; GO:0016887 ATPase activity; GO:0017111 nucleoside-triphosphatase activity; GO:0019899 enzyme binding; GO:0019904 protein domain specific binding; GO:0030674 protein binding, bridging; GO:0042623 ATPase activity, coupled; GO:0042826 histone deacetylase binding; GO:0060090 binding, bridging; GO:0070035 purine NTP-dependent helicase activity; GO:0070491 repressing transcription factor binding;</t>
  </si>
  <si>
    <t>KOG4284</t>
  </si>
  <si>
    <t>DEAD box protein</t>
  </si>
  <si>
    <t>K23308</t>
  </si>
  <si>
    <t>NUFIP1; nuclear fragile X mental retardation-interacting protein 1</t>
  </si>
  <si>
    <t>GO:0000491 small nucleolar ribonucleoprotein complex assembly; GO:0000492 box C/D snoRNP assembly; GO:0006139 nucleobase-containing compound metabolic process; GO:0006355 regulation of transcription, DNA-templated; GO:0006357 regulation of transcription from RNA polymerase II promoter; GO:0006396 RNA processing; GO:0006725 cellular aromatic compound metabolic process; GO:0006807 nitrogen compound metabolic process; GO:0008152 metabolic proces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43 cellular component organization; GO:0016070 RNA metabolic process; GO:0019219 regulation of nucleobase-containing compound metabolic process; GO:0019222 regulation of metabolic process; GO:0022607 cellular component assembly; GO:0022613 ribonucleoprotein complex biogenesis; GO:0022618 ribonucleoprotein complex assembly; GO:0031323 regulation of cellular metabolic process; GO:0031325 positive regulation of cellular metabolic process; GO:0031326 regulation of cellular biosynthetic process; GO:0031328 positive regulation of cellular biosynthetic process; GO:0034622 cellular macromolecular complex assembly; GO:0034641 cellular nitrogen compound metabolic process; GO:0043170 macromolecule metabolic process; GO:0043933 macromolecular complex subunit organization; GO:0044085 cellular component biogenesis; GO:0044237 cellular metabolic process; GO:0044238 primary metabolic process; GO:0045893 positive regulation of transcription, DNA-templated; GO:0045935 positive regulation of nucleobase-containing compound metabolic process; GO:0045944 positive regulation of transcription from RNA polymerase II promoter; GO:0046483 heterocycle metabolic process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51259 protein oligomerization; GO:0060255 regulation of macromolecule metabolic process; GO:0065003 macromolecular complex assembly; GO:0065007 biological regulation; GO:0071704 organic substance metabolic process; GO:0071826 ribonucleoprotein complex subunit organization; GO:0071840 cellular component organization or biogenesis; GO:0080090 regulation of primary metabolic process; GO:0090304 nucleic acid metabolic process; GO:1901360 organic cyclic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228 nuclear chromosome; GO:0000785 chromatin; GO:0000790 nuclear chromatin; GO:0001650 fibrillar center; GO:0005622 intracellular; GO:0005623 cell; GO:0005634 nucleus; GO:0005654 nucleoplasm; GO:0005694 chromosome; GO:0005726 perichromatin fibrils; GO:0005730 nucleolus; GO:0008023 transcription elongation factor complex; GO:0016363 nuclear matrix; GO:0031974 membrane-enclosed lumen; GO:0031981 nuclear lumen; GO:0032991 macromolecular complex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1 nucleoplasm part; GO:0044452 nucleolar part; GO:0044454 nuclear chromosome part; GO:0044456 synapse part; GO:0044464 cell part; GO:0045202 synapse; GO:0048786 presynaptic active zone; GO:0070013 intracellular organelle lumen; GO:0070761 pre-snoRNP complex; GO:0097458 neuron part; GO:0098793 presynapse; GO:1990904 ribonucleoprotein complex;</t>
  </si>
  <si>
    <t>GO:0003676 nucleic acid binding; GO:0003677 DNA binding; GO:0003723 RNA binding; GO:0005488 binding; GO:0005515 protein binding; GO:0019899 enzyme binding; GO:0030515 snoRNA binding; GO:0030674 protein binding, bridging; GO:0042802 identical protein binding; GO:0051117 ATPase binding; GO:0060090 binding, bridging; GO:0097159 organic cyclic compound binding; GO:1901363 heterocyclic compound binding;</t>
  </si>
  <si>
    <t>GO:0005622 intracellular; GO:0005623 cell; GO:0005634 nucleus; GO:0005638 lamin filament; GO:0005652 nuclear lamina; GO:0005730 nucleolus; GO:0005856 cytoskeleton; GO:0005882 intermediate filament; GO:0031974 membrane-enclosed lumen; GO:0031981 nuclear lumen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46 intracellular organelle part; GO:0044464 cell part; GO:0045111 intermediate filament cytoskeleton; GO:0070013 intracellular organelle lumen; GO:0099080 supramolecular complex; GO:0099081 supramolecular polymer; GO:0099512 supramolecular fiber; GO:0099513 polymeric cytoskeletal fiber;</t>
  </si>
  <si>
    <t>GO:0003824 catalytic activity; GO:0003954 NADH dehydrogenase activity; GO:0005488 binding; GO:0005515 protein binding; GO:0005521 lamin binding; GO:0016491 oxidoreductase activity; GO:0016651 oxidoreductase activity, acting on NAD(P)H;</t>
  </si>
  <si>
    <t>PF02906; PF02256</t>
  </si>
  <si>
    <t>Iron only hydrogenase large subunit, C-terminal domain; Iron hydrogenase small subunit</t>
  </si>
  <si>
    <t>KOG2439</t>
  </si>
  <si>
    <t>Nuclear architecture related protein</t>
  </si>
  <si>
    <t>K15164</t>
  </si>
  <si>
    <t>MED13; mediator of RNA polymerase II transcription subunit 13</t>
  </si>
  <si>
    <t>GO:0006139 nucleobase-containing compound metabolic process; GO:0006351 transcription, DNA-templated; GO:0006352 DNA-templated transcription, initiation; GO:0006355 regulation of transcription, DNA-templated; GO:0006357 regulation of transcription from RNA polymerase II promoter; GO:0006366 transcription from RNA polymerase II promoter; GO:0006367 transcription initiation from RNA polymerase II promoter; GO:0006725 cellular aromatic compound metabolic process; GO:0006807 nitrogen compound metabolic process; GO:0007154 cell communication; GO:0007165 signal transduction; GO:0008152 metabolic process; GO:0009058 biosynthetic process; GO:0009059 macromolecule biosynthetic process; GO:0009719 response to endogenous stimulus; GO:0009725 response to hormone; GO:0009755 hormone-mediated signaling pathway; GO:0009889 regulation of biosynthetic process; GO:0009891 positive regulation of biosynthetic process; GO:0009893 positive regulation of metabolic process; GO:0009966 regulation of signal transduction; GO:0009968 negative regulation of signal transduction; GO:0009987 cellular process; GO:0010033 response to organic substance; GO:0010467 gene expression; GO:0010468 regulation of gene expression; GO:0010469 regulation of receptor activity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0648 negative regulation of cell communication; GO:0014070 response to organic cyclic compound; GO:0016070 RNA metabolic process; GO:0018130 heterocycle biosynthetic process; GO:0019219 regulation of nucleobase-containing compound metabolic process; GO:0019222 regulation of metabolic process; GO:0019438 aromatic compound biosynthetic process; GO:0023051 regulation of signaling; GO:0023052 signaling; GO:0023057 negative regulation of signaling; GO:0030518 intracellular steroid hormone receptor signaling pathway; GO:0030521 androgen receptor signaling pathway; GO:0030522 intracellular receptor signaling pathway; GO:0031323 regulation of cellular metabolic process; GO:0031325 positive regulation of cellular metabolic process; GO:0031326 regulation of cellular biosynthetic process; GO:0031328 positive regulation of cellular biosynthetic process; GO:0032774 RNA biosynthetic process; GO:0032870 cellular response to hormone stimulus; GO:0033993 response to lipid; GO:0034641 cellular nitrogen compound metabolic process; GO:0034645 cellular macromolecule biosynthetic process; GO:0034654 nucleobase-containing compound biosynthetic process; GO:0042221 response to chemical; GO:0042592 homeostatic process; GO:0042632 cholesterol homeostasis; GO:0043170 macromolecule metabolic process; GO:0043401 steroid hormone mediated signaling pathway; GO:0043433 negative regulation of sequence-specific DNA binding transcription factor activity; GO:0044092 negative regulation of molecular function; GO:0044237 cellular metabolic process; GO:0044238 primary metabolic process; GO:0044249 cellular biosynthetic process; GO:0044260 cellular macromolecule metabolic process; GO:0044271 cellular nitrogen compound biosynthetic process; GO:0045893 positive regulation of transcription, DNA-templated; GO:0045935 positive regulation of nucleobase-containing compound metabolic process; GO:0045944 positive regulation of transcription from RNA polymerase II promoter; GO:0046483 heterocycle metabolic process; GO:0048518 positive regulation of biological process; GO:0048519 negative regulation of biological process; GO:0048522 positive regulation of cellular process; GO:0048523 negative regulation of cellular process; GO:0048545 response to steroid hormone; GO:0048583 regulation of response to stimulus; GO:0048585 negative regulation of response to stimulus; GO:0048878 chemical homeostasis; GO:0050789 regulation of biological process; GO:0050794 regulation of cellular process; GO:0050896 response to stimulus; GO:0051090 regulation of sequence-specific DNA binding transcription factor activity; GO:0051171 regulation of nitrogen compound metabolic process; GO:0051173 positive regulation of nitrogen compound metabolic process; GO:0051252 regulation of RNA metabolic process; GO:0051254 positive regulation of RNA metabolic process; GO:0051716 cellular response to stimulus; GO:0055088 lipid homeostasis; GO:0055090 acylglycerol homeostasis; GO:0055092 sterol homeostasis; GO:0060255 regulation of macromolecule metabolic process; GO:0065007 biological regulation; GO:0065008 regulation of biological quality; GO:0065009 regulation of molecular function; GO:0070328 triglyceride homeostasis; GO:0070887 cellular response to chemical stimulus; GO:0071310 cellular response to organic substance; GO:0071383 cellular response to steroid hormone stimulus; GO:0071396 cellular response to lipid; GO:0071407 cellular response to organic cyclic compound; GO:0071495 cellular response to endogenous stimulus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1904167 regulation of thyroid hormone receptor activity; GO:1904168 negative regulation of thyroid hormone receptor activity; GO:2000112 regulation of cellular macromolecule biosynthetic process; GO:2000272 negative regulation of receptor activity; GO:2001141 regulation of RNA biosynthetic process;</t>
  </si>
  <si>
    <t>GO:0005622 intracellular; GO:0005623 cell; GO:0005634 nucleus; GO:0005654 nucleoplasm; GO:0016592 mediator complex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70013 intracellular organelle lumen;</t>
  </si>
  <si>
    <t>GO:0003712 transcription cofactor activity; GO:0003713 transcription coactivator activity; GO:0005102 receptor binding; GO:0005488 binding; GO:0005515 protein binding; GO:0008134 transcription factor binding; GO:0030374 ligand-dependent nuclear receptor transcription coactivator activity; GO:0035257 nuclear hormone receptor binding; GO:0038023 signaling receptor activity; GO:0042809 vitamin D receptor binding; GO:0046966 thyroid hormone receptor binding; GO:0051427 hormone receptor binding; GO:0060089 molecular transducer activity;</t>
  </si>
  <si>
    <t>PF11597; PF06333</t>
  </si>
  <si>
    <t>Mediator complex subunit 13 N-terminal; Mediator complex subunit 13 C-terminal</t>
  </si>
  <si>
    <t>KOG3600</t>
  </si>
  <si>
    <t>Thyroid hormone receptor-associated protein complex, subunit TRAP240</t>
  </si>
  <si>
    <t>K14427</t>
  </si>
  <si>
    <t>SLC12A4_5_6, KCC; solute carrier family 12 (potassium/chloride transporter), member 4/5/6</t>
  </si>
  <si>
    <t>GO:0001525 angiogenesis; GO:0001568 blood vessel development; GO:0001944 vasculature development; GO:0006810 transport; GO:0006811 ion transport; GO:0006812 cation transport; GO:0006813 potassium ion transport; GO:0006820 anion transport; GO:0006821 chloride transport; GO:0006950 response to stress; GO:0006970 response to osmotic stress; GO:0006971 hypotonic response; GO:0007154 cell communication; GO:0007267 cell-cell signaling; GO:0007268 chemical synaptic transmission; GO:0007275 multicellular organism development; GO:0009628 response to abiotic stimulus; GO:0009651 response to salt stress; GO:0009653 anatomical structure morphogenesis; GO:0009987 cellular process; GO:0010107 potassium ion import; GO:0015672 monovalent inorganic cation transport; GO:0015698 inorganic anion transport; GO:0023052 signaling; GO:0030001 metal ion transport; GO:0032501 multicellular organismal process; GO:0032502 developmental process; GO:0033554 cellular response to stress; GO:0034220 ion transmembrane transport; GO:0035239 tube morphogenesis; GO:0035295 tube development; GO:0042539 hypotonic salinity response; GO:0048514 blood vessel morphogenesis; GO:0048646 anatomical structure formation involved in morphogenesis; GO:0048731 system development; GO:0048856 anatomical structure development; GO:0050896 response to stimulus; GO:0051179 localization; GO:0051234 establishment of localization; GO:0051716 cellular response to stimulus; GO:0055085 transmembrane transport; GO:0071214 cellular response to abiotic stimulus; GO:0071470 cellular response to osmotic stress; GO:0071472 cellular response to salt stress; GO:0071476 cellular hypotonic response; GO:0071477 cellular hypotonic salinity response; GO:0071804 cellular potassium ion transport; GO:0071805 potassium ion transmembrane transport; GO:0072358 cardiovascular system development; GO:0072359 circulatory system development; GO:0098655 cation transmembrane transport; GO:0098656 anion transmembrane transport; GO:0098660 inorganic ion transmembrane transport; GO:0098661 inorganic anion transmembrane transport; GO:0098662 inorganic cation transmembrane transport; GO:0098916 anterograde trans-synaptic signaling; GO:0099536 synaptic signaling; GO:0099537 trans-synaptic signaling; GO:1902476 chloride transmembrane transport;</t>
  </si>
  <si>
    <t>GO:0005623 cell; GO:0005886 plasma membrane; GO:0016020 membrane; GO:0016021 integral component of membrane; GO:0016323 basolateral plasma membrane; GO:0030424 axon; GO:0031224 intrinsic component of membrane; GO:0042995 cell projection; GO:0043005 neuron projection; GO:0044425 membrane part; GO:0044459 plasma membrane part; GO:0044464 cell part; GO:0071944 cell periphery; GO:0097458 neuron part; GO:0098590 plasma membrane region;</t>
  </si>
  <si>
    <t>GO:0005215 transporter activity; GO:0005488 binding; GO:0005515 protein binding; GO:0008324 cation transmembrane transporter activity; GO:0008509 anion transmembrane transporter activity; GO:0015075 ion transmembrane transporter activity; GO:0015077 monovalent inorganic cation transmembrane transporter activity; GO:0015079 potassium ion transmembrane transporter activity; GO:0015103 inorganic anion transmembrane transporter activity; GO:0015108 chloride transmembrane transporter activity; GO:0015291 secondary active transmembrane transporter activity; GO:0015293 symporter activity; GO:0015294 solute:cation symporter activity; GO:0015296 anion:cation symporter activity; GO:0015318 inorganic solute uptake transmembrane transporter activity; GO:0015377 cation:chloride symporter activity; GO:0015379 potassium:chloride symporter activity; GO:0019899 enzyme binding; GO:0019900 kinase binding; GO:0019901 protein kinase binding; GO:0022804 active transmembrane transporter activity; GO:0022857 transmembrane transporter activity; GO:0022890 inorganic cation transmembrane transporter activity; GO:0046873 metal ion transmembrane transporter activity;</t>
  </si>
  <si>
    <t>KOG2082</t>
  </si>
  <si>
    <t>K+/Cl- cotransporter KCC1 and related transporters</t>
  </si>
  <si>
    <t>K03680</t>
  </si>
  <si>
    <t>EIF2B4; translation initiation factor eIF-2B subunit delta</t>
  </si>
  <si>
    <t>map03013 RNA transport; map05168 Herpes simplex virus 1 infection</t>
  </si>
  <si>
    <t>GO:0000003 reproduction; GO:0001541 ovarian follicle development; GO:0002253 activation of immune response; GO:0002376 immune system process; GO:0002429 immune response-activating cell surface receptor signaling pathway; GO:0002682 regulation of immune system process; GO:0002684 positive regulation of immune system process; GO:0002757 immune response-activating signal transduction; GO:0002764 immune response-regulating signaling pathway; GO:0002768 immune response-regulating cell surface receptor signaling pathway; GO:0003006 developmental process involved in reproduction; GO:0006412 translation; GO:0006413 translational initiation; GO:0006417 regulation of translation; GO:0006518 peptide metabolic process; GO:0006807 nitrogen compound metabolic process; GO:0006950 response to stress; GO:0007154 cell communication; GO:0007165 signal transduction; GO:0007166 cell surface receptor signaling pathway; GO:0007272 ensheathment of neurons; GO:0007275 multicellular organism development; GO:0007399 nervous system development; GO:0007417 central nervous system development; GO:0007420 brain development; GO:0007548 sex differentiation; GO:0008152 metabolic process; GO:0008366 axon ensheathment; GO:0008406 gonad development; GO:0008585 female gonad development; GO:0009058 biosynthetic process; GO:0009059 macromolecule biosynthetic process; GO:0009266 response to temperature stimulus; GO:0009408 response to heat; GO:0009628 response to abiotic stimulus; GO:0009719 response to endogenous stimulus; GO:0009725 response to hormone; GO:0009743 response to carbohydrate; GO:0009746 response to hexose; GO:0009749 response to glucose; GO:0009889 regulation of biosynthetic process; GO:0009987 cellular process; GO:0010001 glial cell differentiation; GO:0010033 response to organic substance; GO:0010243 response to organonitrogen compound; GO:0010467 gene expression; GO:0010468 regulation of gene expression; GO:0010556 regulation of macromolecule biosynthetic process; GO:0010608 posttranscriptional regulation of gene expression; GO:0014003 oligodendrocyte development; GO:0019222 regulation of metabolic process; GO:0019538 protein metabolic process; GO:0021537 telencephalon development; GO:0021543 pallium development; GO:0021761 limbic system development; GO:0021766 hippocampus development; GO:0021782 glial cell development; GO:0022008 neurogenesis; GO:0022414 reproductive process; GO:0023052 signaling; GO:0030154 cell differentiation; GO:0030900 forebrain development; GO:0031323 regulation of cellular metabolic process; GO:0031326 regulation of cellular biosynthetic process; GO:0032091 negative regulation of protein binding; GO:0032268 regulation of cellular protein metabolic process; GO:0032501 multicellular organismal process; GO:0032502 developmental process; GO:0034248 regulation of cellular amide metabolic process; GO:0034284 response to monosaccharide; GO:0034641 cellular nitrogen compound metabolic process; GO:0034645 cellular macromolecule biosynthetic process; GO:0042063 gliogenesis; GO:0042221 response to chemical; GO:0042552 myelination; GO:0043043 peptide biosynthetic process; GO:0043170 macromolecule metabolic process; GO:0043393 regulation of protein binding; GO:0043434 response to peptide hormone; GO:0043603 cellular amide metabolic process; GO:0043604 amide biosynthetic process; GO:0044092 negative regulation of molecular function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137 development of primary sexual characteristics; GO:0046545 development of primary female sexual characteristics; GO:0046660 female sex differentiation; GO:0048468 cell development; GO:0048513 animal organ development; GO:0048518 positive regulation of biological process; GO:0048519 negative regulation of biological process; GO:0048583 regulation of response to stimulus; GO:0048584 positive regulation of response to stimulus; GO:0048608 reproductive structure development; GO:0048709 oligodendrocyte differentiation; GO:0048731 system development; GO:0048856 anatomical structure development; GO:0048869 cellular developmental process; GO:0050776 regulation of immune response; GO:0050778 positive regulation of immune response; GO:0050789 regulation of biological process; GO:0050794 regulation of cellular process; GO:0050851 antigen receptor-mediated signaling pathway; GO:0050852 T cell receptor signaling pathway; GO:0050896 response to stimulus; GO:0051098 regulation of binding; GO:0051099 positive regulation of binding; GO:0051100 negative regulation of binding; GO:0051171 regulation of nitrogen compound metabolic process; GO:0051246 regulation of protein metabolic process; GO:0051716 cellular response to stimulus; GO:0060255 regulation of macromolecule metabolic process; GO:0060322 head development; GO:0061458 reproductive system development; GO:0065007 biological regulation; GO:0065009 regulation of molecular function; GO:0071704 organic substance metabolic process; GO:0080090 regulation of primary metabolic process; GO:1901564 organonitrogen compound metabolic process; GO:1901566 organonitrogen compound biosynthetic process; GO:1901576 organic substance biosynthetic process; GO:1901652 response to peptide; GO:1901698 response to nitrogen compound; GO:1901700 response to oxygen-containing compound; GO:1904424 regulation of GTP binding; GO:1905097 regulation of guanyl-nucleotide exchange factor activity; GO:1905098 negative regulation of guanyl-nucleotide exchange factor activity; GO:2000112 regulation of cellular macromolecule biosynthetic process;</t>
  </si>
  <si>
    <t>GO:0005622 intracellular; GO:0005623 cell; GO:0005737 cytoplasm; GO:0005829 cytosol; GO:0005851 eukaryotic translation initiation factor 2B complex; GO:0032991 macromolecular complex; GO:0044424 intracellular part; GO:0044444 cytoplasmic part; GO:0044464 cell part;</t>
  </si>
  <si>
    <t>GO:0003676 nucleic acid binding; GO:0003723 RNA binding; GO:0003743 translation initiation factor activity; GO:0005085 guanyl-nucleotide exchange factor activity; GO:0005488 binding; GO:0005515 protein binding; GO:0008135 translation factor activity, RNA binding; GO:0019899 enzyme binding; GO:0031369 translation initiation factor binding; GO:0051020 GTPase binding; GO:0097159 organic cyclic compound binding; GO:0098772 molecular function regulator; GO:1901363 heterocyclic compound binding;</t>
  </si>
  <si>
    <t>KOG1467</t>
  </si>
  <si>
    <t>Translation initiation factor 2B, delta subunit (eIF-2Bdelta/GCD2)</t>
  </si>
  <si>
    <t>K15224</t>
  </si>
  <si>
    <t>BAZ2A, TIP5; bromodomain adjacent to zinc finger domain protein 2A</t>
  </si>
  <si>
    <t>GO:0000183 chromatin silencing at rDNA; GO:0001188 RNA polymerase I transcriptional preinitiation complex assembly; GO:0006139 nucleobase-containing compound metabolic process; GO:0006259 DNA metabolic process; GO:0006304 DNA modification; GO:0006305 DNA alkylation; GO:0006306 DNA methylation; GO:0006323 DNA packaging; GO:0006325 chromatin organization; GO:0006333 chromatin assembly or disassembly; GO:0006338 chromatin remodeling; GO:0006342 chromatin silencing; GO:0006351 transcription, DNA-templated; GO:0006352 DNA-templated transcription, initiation; GO:0006355 regulation of transcription, DNA-templated; GO:0006356 regulation of transcription from RNA polymerase I promoter; GO:0006360 transcription from RNA polymerase I promoter; GO:0006361 transcription initiation from RNA polymerase I promoter; GO:0006464 cellular protein modification process; GO:0006476 protein deacetylation; GO:0006479 protein methylation; GO:0006725 cellular aromatic compound metabolic process; GO:0006807 nitrogen compound metabolic process; GO:0006996 organelle organization; GO:0008152 metabolic process; GO:0008213 protein alkylation; GO:0009058 biosynthetic process; GO:0009059 macromolecule biosynthetic process; GO:0009889 regulation of biosynthetic process; GO:0009890 negative regulation of biosynthetic process; GO:0009892 negative regulation of metabolic process; GO:0009987 cellular process; GO:0010467 gene express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43 cellular component organization; GO:0016070 RNA metabolic process; GO:0016458 gene silencing; GO:0016479 negative regulation of transcription from RNA polymerase I promoter; GO:0016569 covalent chromatin modification; GO:0016570 histone modification; GO:0016571 histone methylation; GO:0016575 histone deacetylation; GO:0018022 peptidyl-lysine methylation; GO:0018130 heterocycle biosynthetic process; GO:0018193 peptidyl-amino acid modification; GO:0018205 peptidyl-lysine modification; GO:0019219 regulation of nucleobase-containing compound metabolic process; GO:0019222 regulation of metabolic process; GO:0019438 aromatic compound biosynthetic process; GO:0019538 protein metabolic process; GO:0022607 cellular component assembly; GO:0031323 regulation of cellular metabolic process; GO:0031324 negative regulation of cellular metabolic process; GO:0031326 regulation of cellular biosynthetic process; GO:0031327 negative regulation of cellular biosynthetic process; GO:0031497 chromatin assembly; GO:0031507 heterochromatin assembly; GO:0032259 methylation; GO:0032774 RNA biosynthetic process; GO:0034401 chromatin organization involved in regulation of transcription; GO:0034622 cellular macromolecular complex assembly; GO:0034641 cellular nitrogen compound metabolic process; GO:0034645 cellular macromolecule biosynthetic process; GO:0034654 nucleobase-containing compound biosynthetic process; GO:0034770 histone H4-K20 methylation; GO:0034968 histone lysine methylation; GO:0035601 protein deacylation; GO:0036211 protein modification process; GO:0040029 regulation of gene expression, epigenetic; GO:0043170 macromolecule metabolic process; GO:0043412 macromolecule modification; GO:0043414 macromolecule methylation; GO:0043933 macromolecular complex subunit organization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728 DNA methylation or demethylation; GO:0045814 negative regulation of gene expression, epigenetic; GO:0045892 negative regulation of transcription, DNA-templated; GO:0045934 negative regulation of nucleobase-containing compound metabolic process; GO:0046483 heterocycle metabolic process; GO:0048519 negative regulation of biological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51567 histone H3-K9 methylation; GO:0060255 regulation of macromolecule metabolic process; GO:0061647 histone H3-K9 modification; GO:0065003 macromolecular complex assembly; GO:0065004 protein-DNA complex assembly; GO:0065007 biological regulation; GO:0070828 heterochromatin organization; GO:0070868 heterochromatin organization involved in chromatin silencing; GO:0070869 heterochromatin assembly involved in chromatin silencing; GO:0070897 DNA-templated transcriptional preinitiation complex assembly; GO:0070933 histone H4 deacetylation; GO:0071103 DNA conformation change; GO:0071704 organic substance metabolic process; GO:0071824 protein-DNA complex subunit organization; GO:0071840 cellular component organization or biogenesis; GO:0080090 regulation of primary metabolic process; GO:0090304 nucleic acid metabolic process; GO:0097549 chromatin organization involved in negative regulation of transcription; GO:0097659 nucleic acid-templated transcription; GO:0098732 macromolecule deacylation; GO:1901360 organic cyclic compound metabolic process; GO:1901362 organic cyclic compound biosynthetic process; GO:1901564 organonitrogen compound metabolic process; GO:1901576 organic substance biosynthet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785 chromatin; GO:0000792 heterochromatin; GO:0005622 intracellular; GO:0005623 cell; GO:0005634 nucleus; GO:0005654 nucleoplasm; GO:0005677 chromatin silencing complex; GO:0005694 chromosome; GO:0005730 nucleolus; GO:0005737 cytoplasm; GO:0005829 cytosol; GO:0016604 nuclear body; GO:0016607 nuclear speck; GO:0017053 transcriptional repressor complex; GO:0031974 membrane-enclosed lumen; GO:0031981 nuclear lumen; GO:0032991 macromolecular complex; GO:0033553 rDNA heterochromati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4 cytoplasmic part; GO:0044446 intracellular organelle part; GO:0044451 nucleoplasm part; GO:0044464 cell part; GO:0070013 intracellular organelle lumen; GO:0090568 nuclear transcriptional repressor complex;</t>
  </si>
  <si>
    <t>GO:0000976 transcription regulatory region sequence-specific DNA binding; GO:0001013 RNA polymerase I regulatory region DNA binding; GO:0001046 core promoter sequence-specific DNA binding; GO:0001047 core promoter binding; GO:0001067 regulatory region nucleic acid binding; GO:0001163 RNA polymerase I regulatory region sequence-specific DNA binding; GO:0001164 RNA polymerase I CORE element sequence-specific DNA binding; GO:0003676 nucleic acid binding; GO:0003677 DNA binding; GO:0003690 double-stranded DNA binding; GO:0003723 RNA binding; GO:0005102 receptor binding; GO:0005488 binding; GO:0005515 protein binding; GO:0008134 transcription factor binding; GO:0016922 ligand-dependent nuclear receptor binding; GO:0035257 nuclear hormone receptor binding; GO:0042393 histone binding; GO:0043565 sequence-specific DNA binding; GO:0044212 transcription regulatory region DNA binding; GO:0051427 hormone receptor binding; GO:0070577 lysine-acetylated histone binding; GO:0097159 organic cyclic compound binding; GO:1901363 heterocyclic compound binding; GO:1990837 sequence-specific double-stranded DNA binding;</t>
  </si>
  <si>
    <t>PF01429; PF00628; PF00439</t>
  </si>
  <si>
    <t>Methyl-CpG binding domain; PHD-finger; Bromodomain</t>
  </si>
  <si>
    <t>KOG1245</t>
  </si>
  <si>
    <t>Chromatin remodeling complex WSTF-ISWI, large subunit (contains heterochromatin localization, PHD and BROMO domains)</t>
  </si>
  <si>
    <t>K11658</t>
  </si>
  <si>
    <t>BAZ1B, WSTF; bromodomain adjacent to zinc finger domain protein 1B</t>
  </si>
  <si>
    <t>GO:0006325 chromatin organization; GO:0006338 chromatin remodeling; GO:0006355 regulation of transcription, DNA-templated; GO:0006357 regulation of transcription from RNA polymerase II promoter; GO:0006464 cellular protein modification process; GO:0006468 protein phosphorylation; GO:0006793 phosphorus metabolic process; GO:0006796 phosphate-containing compound metabolic process; GO:0006807 nitrogen compound metabolic process; GO:0006950 response to stress; GO:0006974 cellular response to DNA damage stimulus; GO:0006996 organelle organization; GO:0008152 metabolic process; GO:0009889 regulation of biosynthetic process; GO:0009893 positive regulation of metabolic process; GO:0009987 cellular process; GO:0010468 regulation of gene expression; GO:0010556 regulation of macromolecule biosynthetic process; GO:0010604 positive regulation of macromolecule metabolic process; GO:0010628 positive regulation of gene expression; GO:0016043 cellular component organization; GO:0016310 phosphorylation; GO:0016569 covalent chromatin modification; GO:0016570 histone modification; GO:0016572 histone phosphorylation; GO:0018108 peptidyl-tyrosine phosphorylation; GO:0018193 peptidyl-amino acid modification; GO:0018212 peptidyl-tyrosine modification; GO:0019219 regulation of nucleobase-containing compound metabolic process; GO:0019222 regulation of metabolic process; GO:0019538 protein metabolic process; GO:0031323 regulation of cellular metabolic process; GO:0031326 regulation of cellular biosynthetic process; GO:0033554 cellular response to stress; GO:0036211 protein modification process; GO:0040029 regulation of gene expression, epigenetic; GO:0043170 macromolecule metabolic process; GO:0043412 macromolecule modification; GO:0044237 cellular metabolic process; GO:0044238 primary metabolic process; GO:0044260 cellular macromolecule metabolic process; GO:0044267 cellular protein metabolic process; GO:0045815 positive regulation of gene expression, epigenetic; GO:0048518 positive regulation of biological process; GO:0050789 regulation of biological process; GO:0050794 regulation of cellular process; GO:0050896 response to stimulus; GO:0051171 regulation of nitrogen compound metabolic process; GO:0051252 regulation of RNA metabolic process; GO:0051276 chromosome organization; GO:0051716 cellular response to stimulus; GO:0060255 regulation of macromolecule metabolic process; GO:0065007 biological regulation; GO:0071704 organic substance metabolic process; GO:0071840 cellular component organization or biogenesis; GO:0080090 regulation of primary metabolic process; GO:1901564 organonitrogen compound metabolic process; GO:1903506 regulation of nucleic acid-templated transcription; GO:2000112 regulation of cellular macromolecule biosynthetic process; GO:2001141 regulation of RNA biosynthetic process;</t>
  </si>
  <si>
    <t>GO:0003824 catalytic activity; GO:0004672 protein kinase activity; GO:0004713 protein tyrosine kinase activity; GO:0005488 binding; GO:0008270 zinc ion binding; GO:0016301 kinase activity; GO:0016740 transferase activity; GO:0016772 transferase activity, transferring phosphorus-containing groups; GO:0016773 phosphotransferase activity, alcohol group as acceptor; GO:0035173 histone kinase activity; GO:0043167 ion binding; GO:0043169 cation binding; GO:0046872 metal ion binding; GO:0046914 transition metal ion binding;</t>
  </si>
  <si>
    <t>PF10537; PF00628; PF00439</t>
  </si>
  <si>
    <t>ATP-utilising chromatin assembly and remodelling N-terminal; PHD-finger; Bromodomain</t>
  </si>
  <si>
    <t>K16612</t>
  </si>
  <si>
    <t>HOOK1; protein HOOK1</t>
  </si>
  <si>
    <t>GO:0000003 reproduction; GO:0000226 microtubule cytoskeleton organization; GO:0003006 developmental process involved in reproduction; GO:0006810 transport; GO:0006996 organelle organization; GO:0007010 cytoskeleton organization; GO:0007017 microtubule-based process; GO:0007032 endosome organization; GO:0007033 vacuole organization; GO:0007034 vacuolar transport; GO:0007040 lysosome organization; GO:0007041 lysosomal transport; GO:0007276 gamete generation; GO:0007281 germ cell development; GO:0007283 spermatogenesis; GO:0007286 spermatid development; GO:0008333 endosome to lysosome transport; GO:0009987 cellular process; GO:0010256 endomembrane system organization; GO:0016043 cellular component organization; GO:0016050 vesicle organization; GO:0016192 vesicle-mediated transport; GO:0016482 cytosolic transport; GO:0019953 sexual reproduction; GO:0022412 cellular process involved in reproduction in multicellular organism; GO:0022414 reproductive process; GO:0030154 cell differentiation; GO:0030705 cytoskeleton-dependent intracellular transport; GO:0031122 cytoplasmic microtubule organization; GO:0032501 multicellular organismal process; GO:0032502 developmental process; GO:0032504 multicellular organism reproduction; GO:0044703 multi-organism reproductive process; GO:0045022 early endosome to late endosome transport; GO:0046907 intracellular transport; GO:0048232 male gamete generation; GO:0048468 cell development; GO:0048515 spermatid differentiation; GO:0048609 multicellular organismal reproductive process; GO:0048856 anatomical structure development; GO:0048869 cellular developmental process; GO:0051179 localization; GO:0051234 establishment of localization; GO:0051641 cellular localization; GO:0051649 establishment of localization in cell; GO:0051704 multi-organism process; GO:0071840 cellular component organization or biogenesis; GO:0080171 lytic vacuole organization; GO:0097435 supramolecular fiber organization; GO:0098927 vesicle-mediated transport between endosomal compartments;</t>
  </si>
  <si>
    <t>GO:0005622 intracellular; GO:0005623 cell; GO:0005737 cytoplasm; GO:0005813 centrosome; GO:0005815 microtubule organizing center; GO:0005856 cytoskeleton; GO:0015630 microtubule cytoskeleton; GO:0032991 macromolecular complex; GO:0043226 organelle; GO:0043228 non-membrane-bounded organelle; GO:0043229 intracellular organelle; GO:0043232 intracellular non-membrane-bounded organelle; GO:0044422 organelle part; GO:0044424 intracellular part; GO:0044430 cytoskeletal part; GO:0044444 cytoplasmic part; GO:0044446 intracellular organelle part; GO:0044464 cell part; GO:0070695 FHF complex;</t>
  </si>
  <si>
    <t>GO:0003779 actin binding; GO:0005488 binding; GO:0005515 protein binding; GO:0008017 microtubule binding; GO:0008092 cytoskeletal protein binding; GO:0015631 tubulin binding; GO:0042802 identical protein binding; GO:0051959 dynein light intermediate chain binding;</t>
  </si>
  <si>
    <t>K17633</t>
  </si>
  <si>
    <t>RASAL2; RAS protein activator-like 2</t>
  </si>
  <si>
    <t>GO:0000165 MAPK cascade; GO:0006464 cellular protein modification process; GO:0006468 protein phosphorylation; GO:0006793 phosphorus metabolic process; GO:0006796 phosphate-containing compound metabolic process; GO:0006807 nitrogen compound metabolic process; GO:0007154 cell communication; GO:0007165 signal transduction; GO:0008152 metabolic process; GO:0009966 regulation of signal transduction; GO:0009968 negative regulation of signal transduction; GO:0009987 cellular process; GO:0010646 regulation of cell communication; GO:0010648 negative regulation of cell communication; GO:0016310 phosphorylation; GO:0019538 protein metabolic process; GO:0023014 signal transduction by protein phosphorylation; GO:0023051 regulation of signaling; GO:0023052 signaling; GO:0023057 negative regulation of signaling; GO:0035556 intracellular signal transduction; GO:0036211 protein modification process; GO:0043085 positive regulation of catalytic activity; GO:0043087 regulation of GTPase activity; GO:0043170 macromolecule metabolic process; GO:0043412 macromolecule modification; GO:0043547 positive regulation of GTPase activity; GO:0044093 positive regulation of molecular function; GO:0044237 cellular metabolic process; GO:0044238 primary metabolic process; GO:0044260 cellular macromolecule metabolic process; GO:0044267 cellular protein metabolic process; GO:0046578 regulation of Ras protein signal transduction; GO:0046580 negative regulation of Ras protein signal transduction; GO:0048519 negative regulation of biological process; GO:0048523 negative regulation of cellular process; GO:0048583 regulation of response to stimulus; GO:0048585 negative regulation of response to stimulus; GO:0050789 regulation of biological process; GO:0050790 regulation of catalytic activity; GO:0050794 regulation of cellular process; GO:0050896 response to stimulus; GO:0051056 regulation of small GTPase mediated signal transduction; GO:0051058 negative regulation of small GTPase mediated signal transduction; GO:0051336 regulation of hydrolase activity; GO:0051345 positive regulation of hydrolase activity; GO:0051716 cellular response to stimulus; GO:0065007 biological regulation; GO:0065009 regulation of molecular function; GO:0071704 organic substance metabolic process; GO:1901564 organonitrogen compound metabolic process; GO:1902531 regulation of intracellular signal transduction; GO:1902532 negative regulation of intracellular signal transduction;</t>
  </si>
  <si>
    <t>GO:0005622 intracellular; GO:0005623 cell; GO:0005737 cytoplasm; GO:0005829 cytosol; GO:0005886 plasma membrane; GO:0009898 cytoplasmic side of plasma membrane; GO:0016020 membrane; GO:0031224 intrinsic component of membrane; GO:0031226 intrinsic component of plasma membrane; GO:0031235 intrinsic component of the cytoplasmic side of the plasma membrane; GO:0044424 intracellular part; GO:0044425 membrane part; GO:0044444 cytoplasmic part; GO:0044459 plasma membrane part; GO:0044464 cell part; GO:0071944 cell periphery; GO:0098552 side of membrane; GO:0098562 cytoplasmic side of membrane;</t>
  </si>
  <si>
    <t>KOG3508</t>
  </si>
  <si>
    <t>K09140</t>
  </si>
  <si>
    <t>TSR3; pre-rRNA-processing protein TSR3</t>
  </si>
  <si>
    <t>GO:0000154 rRNA modification; GO:0006139 nucleobase-containing compound metabolic process; GO:0006364 rRNA processing; GO:0006396 RNA processing; GO:0006725 cellular aromatic compound metabolic process; GO:0006807 nitrogen compound metabolic process; GO:0008152 metabolic process; GO:0009451 RNA modification; GO:0009987 cellular process; GO:0010467 gene expression; GO:0016070 RNA metabolic process; GO:0016072 rRNA metabolic process; GO:0022613 ribonucleoprotein complex biogenesis; GO:0030490 maturation of SSU-rRNA; GO:0034470 ncRNA processing; GO:0034641 cellular nitrogen compound metabolic process; GO:0034660 ncRNA metabolic process; GO:0042254 ribosome biogenesis; GO:0042274 ribosomal small subunit biogenesis; GO:0043170 macromolecule metabolic process; GO:0043412 macromolecule modification; GO:0044085 cellular component biogenesis; GO:0044237 cellular metabolic process; GO:0044238 primary metabolic process; GO:0046483 heterocycle metabolic process; GO:0071704 organic substance metabolic process; GO:0071840 cellular component organization or biogenesis; GO:0090304 nucleic acid metabolic process; GO:1901360 organic cyclic compound metabolic process;</t>
  </si>
  <si>
    <t>GO:0003824 catalytic activity; GO:0016740 transferase activity;</t>
  </si>
  <si>
    <t>PF04034</t>
  </si>
  <si>
    <t>Domain of unknown function (DUF367)</t>
  </si>
  <si>
    <t>KOG3154</t>
  </si>
  <si>
    <t>GO:0001817 regulation of cytokine production; GO:0001818 negative regulation of cytokine production; GO:0001932 regulation of protein phosphorylation; GO:0001933 negative regulation of protein phosphorylation; GO:0001944 vasculature development; GO:0006469 negative regulation of protein kinase activity; GO:0006950 response to stress; GO:0006970 response to osmotic stress; GO:0006972 hyperosmotic response; GO:0007154 cell communication; GO:0007165 signal transduction; GO:0007175 negative regulation of epidermal growth factor-activated receptor activity; GO:0007176 regulation of epidermal growth factor-activated receptor activity; GO:0007275 multicellular organism development; GO:0009410 response to xenobiotic stimulus; GO:0009628 response to abiotic stimulus; GO:0009653 anatomical structure morphogenesis; GO:0009719 response to endogenous stimulus; GO:0009725 response to hormone; GO:0009887 animal organ morphogenesis; GO:0009888 tissue development; GO:0009889 regulation of biosynthetic process; GO:0009890 negative regulation of biosynthetic process; GO:0009892 negative regulation of metabolic process; GO:0009966 regulation of signal transduction; GO:0009968 negative regulation of signal transduction; GO:0009987 cellular process; GO:0010033 response to organic substance; GO:0010243 response to organonitrogen compound; GO:0010469 regulation of receptor activity; GO:0010556 regulation of macromolecule biosynthetic process; GO:0010558 negative regulation of macromolecule biosynthetic process; GO:0010563 negative regulation of phosphorus metabolic process; GO:0010605 negative regulation of macromolecule metabolic process; GO:0010611 regulation of cardiac muscle hypertrophy; GO:0010612 regulation of cardiac muscle adaptation; GO:0010614 negative regulation of cardiac muscle hypertrophy; GO:0010616 negative regulation of cardiac muscle adaptation; GO:0010646 regulation of cell communication; GO:0010648 negative regulation of cell communication; GO:0010712 regulation of collagen metabolic process; GO:0010713 negative regulation of collagen metabolic process; GO:0014070 response to organic cyclic compound; GO:0014741 negative regulation of muscle hypertrophy; GO:0014743 regulation of muscle hypertrophy; GO:0014745 negative regulation of muscle adaptation; GO:0019220 regulation of phosphate metabolic process; GO:0019222 regulation of metabolic process; GO:0023051 regulation of signaling; GO:0023052 signaling; GO:0023057 negative regulation of signaling; GO:0030323 respiratory tube development; GO:0030324 lung development; GO:0030856 regulation of epithelial cell differentiation; GO:0031098 stress-activated protein kinase signaling cascade; GO:0031323 regulation of cellular metabolic process; GO:0031324 negative regulation of cellular metabolic process; GO:0031326 regulation of cellular biosynthetic process; GO:0031327 negative regulation of cellular biosynthetic process; GO:0031399 regulation of protein modification process; GO:0031400 negative regulation of protein modification process; GO:0031952 regulation of protein autophosphorylation; GO:0031953 negative regulation of protein autophosphorylation; GO:0031960 response to corticosteroid; GO:0032268 regulation of cellular protein metabolic process; GO:0032269 negative regulation of cellular protein metabolic process; GO:0032501 multicellular organismal process; GO:0032502 developmental process; GO:0032651 regulation of interleukin-1 beta production; GO:0032652 regulation of interleukin-1 production; GO:0032680 regulation of tumor necrosis factor production; GO:0032691 negative regulation of interleukin-1 beta production; GO:0032692 negative regulation of interleukin-1 production; GO:0032720 negative regulation of tumor necrosis factor production; GO:0032868 response to insulin; GO:0032869 cellular response to insulin stimulus; GO:0032870 cellular response to hormone stimulus; GO:0032965 regulation of collagen biosynthetic process; GO:0032966 negative regulation of collagen biosynthetic process; GO:0033554 cellular response to stress; GO:0033673 negative regulation of kinase activity; GO:0033993 response to lipid; GO:0035295 tube development; GO:0035556 intracellular signal transduction; GO:0035690 cellular response to drug; GO:0036119 response to platelet-derived growth factor; GO:0036120 cellular response to platelet-derived growth factor stimulus; GO:0042035 regulation of cytokine biosynthetic process; GO:0042036 negative regulation of cytokine biosynthetic process; GO:0042058 regulation of epidermal growth factor receptor signaling pathway; GO:0042059 negative regulation of epidermal growth factor receptor signaling pathway; GO:0042127 regulation of cell proliferation; GO:0042221 response to chemical; GO:0042325 regulation of phosphorylation; GO:0042326 negative regulation of phosphorylation; GO:0042493 response to drug; GO:0042534 regulation of tumor necrosis factor biosynthetic process; GO:0042536 negative regulation of tumor necrosis factor biosynthetic process; GO:0043085 positive regulation of catalytic activity; GO:0043086 negative regulation of catalytic activity; GO:0043087 regulation of GTPase activity; GO:0043408 regulation of MAPK cascade; GO:0043409 negative regulation of MAPK cascade; GO:0043434 response to peptide hormone; GO:0043502 regulation of muscle adaptation; GO:0043547 positive regulation of GTPase activity; GO:0043549 regulation of kinase activity; GO:0043588 skin development; GO:0043589 skin morphogenesis; GO:0044057 regulation of system process; GO:0044092 negative regulation of molecular function; GO:0044093 positive regulation of molecular function; GO:0045595 regulation of cell differentiation; GO:0045604 regulation of epidermal cell differentiation; GO:0045616 regulation of keratinocyte differentiation; GO:0045682 regulation of epidermis development; GO:0045859 regulation of protein kinase activity; GO:0045936 negative regulation of phosphate metabolic process; GO:0048286 lung alveolus development; GO:0048513 animal organ development; GO:0048519 negative regulation of biological process; GO:0048523 negative regulation of cellular process; GO:0048545 response to steroid hormone; GO:0048583 regulation of response to stimulus; GO:0048585 negative regulation of response to stimulus; GO:0048731 system development; GO:0048856 anatomical structure development; GO:0050678 regulation of epithelial cell proliferation; GO:0050730 regulation of peptidyl-tyrosine phosphorylation; GO:0050732 negative regulation of peptidyl-tyrosine phosphorylation; GO:0050789 regulation of biological process; GO:0050790 regulation of catalytic activity; GO:0050793 regulation of developmental process; GO:0050794 regulation of cellular process; GO:0050896 response to stimulus; GO:0051171 regulation of nitrogen compound metabolic process; GO:0051172 negative regulation of nitrogen compound metabolic process; GO:0051174 regulation of phosphorus metabolic process; GO:0051239 regulation of multicellular organismal process; GO:0051241 negative regulation of multicellular organismal process; GO:0051246 regulation of protein metabolic process; GO:0051248 negative regulation of protein metabolic process; GO:0051336 regulation of hydrolase activity; GO:0051338 regulation of transferase activity; GO:0051345 positive regulation of hydrolase activity; GO:0051348 negative regulation of transferase activity; GO:0051384 response to glucocorticoid; GO:0051716 cellular response to stimulus; GO:0060255 regulation of macromolecule metabolic process; GO:0060426 lung vasculature development; GO:0060428 lung epithelium development; GO:0060429 epithelium development; GO:0060541 respiratory system development; GO:0061097 regulation of protein tyrosine kinase activity; GO:0061099 negative regulation of protein tyrosine kinase activity; GO:0061469 regulation of type B pancreatic cell proliferation; GO:0065007 biological regulation; GO:0065009 regulation of molecular function; GO:0070372 regulation of ERK1 and ERK2 cascade; GO:0070373 negative regulation of ERK1 and ERK2 cascade; GO:0070848 response to growth factor; GO:0070849 response to epidermal growth factor; GO:0070887 cellular response to chemical stimulus; GO:0071214 cellular response to abiotic stimulus; GO:0071310 cellular response to organic substance; GO:0071363 cellular response to growth factor stimulus; GO:0071364 cellular response to epidermal growth factor stimulus; GO:0071375 cellular response to peptide hormone stimulus; GO:0071383 cellular response to steroid hormone stimulus; GO:0071384 cellular response to corticosteroid stimulus; GO:0071385 cellular response to glucocorticoid stimulus; GO:0071396 cellular response to lipid; GO:0071407 cellular response to organic cyclic compound; GO:0071417 cellular response to organonitrogen compound; GO:0071466 cellular response to xenobiotic stimulus; GO:0071470 cellular response to osmotic stress; GO:0071474 cellular hyperosmotic response; GO:0071495 cellular response to endogenous stimulus; GO:0071548 response to dexamethasone; GO:0071549 cellular response to dexamethasone stimulus; GO:0072358 cardiovascular system development; GO:0072359 circulatory system development; GO:0080090 regulation of primary metabolic process; GO:0080134 regulation of response to stress; GO:0090257 regulation of muscle system process; GO:0097327 response to antineoplastic agent; GO:1901184 regulation of ERBB signaling pathway; GO:1901185 negative regulation of ERBB signaling pathway; GO:1901652 response to peptide; GO:1901653 cellular response to peptide; GO:1901654 response to ketone; GO:1901655 cellular response to ketone; GO:1901698 response to nitrogen compound; GO:1901699 cellular response to nitrogen compound; GO:1901700 response to oxygen-containing compound; GO:1901701 cellular response to oxygen-containing compound; GO:1902531 regulation of intracellular signal transduction; GO:1902532 negative regulation of intracellular signal transduction; GO:1903242 regulation of cardiac muscle hypertrophy in response to stress; GO:1903243 negative regulation of cardiac muscle hypertrophy in response to stress; GO:1903555 regulation of tumor necrosis factor superfamily cytokine production; GO:1903556 negative regulation of tumor necrosis factor superfamily cytokine production; GO:2000026 regulation of multicellular organismal development; GO:2000272 negative regulation of receptor activity;</t>
  </si>
  <si>
    <t>GO:0005622 intracellular; GO:0005623 cell; GO:0005737 cytoplasm; GO:0005829 cytosol; GO:0005886 plasma membrane; GO:0009898 cytoplasmic side of plasma membrane; GO:0016020 membrane; GO:0019897 extrinsic component of plasma membrane; GO:0019898 extrinsic component of membrane; GO:0031234 extrinsic component of cytoplasmic side of plasma membrane; GO:0044424 intracellular part; GO:0044425 membrane part; GO:0044444 cytoplasmic part; GO:0044459 plasma membrane part; GO:0044464 cell part; GO:0071944 cell periphery; GO:0098552 side of membrane; GO:0098562 cytoplasmic side of membrane;</t>
  </si>
  <si>
    <t>GO:0005096 GTPase activator activity; GO:0005488 binding; GO:0005515 protein binding; GO:0008047 enzyme activator activity; GO:0017124 SH3 domain binding; GO:0019899 enzyme binding; GO:0019900 kinase binding; GO:0019901 protein kinase binding; GO:0019904 protein domain specific binding; GO:0030234 enzyme regulator activity; GO:0030695 GTPase regulator activity; GO:0031267 small GTPase binding; GO:0051020 GTPase binding; GO:0060589 nucleoside-triphosphatase regulator activity; GO:0098772 molecular function regulator;</t>
  </si>
  <si>
    <t>K20520</t>
  </si>
  <si>
    <t>DBNL, ABP1; drebrin-like protein</t>
  </si>
  <si>
    <t>GO:0000165 MAPK cascade; GO:0000187 activation of MAPK activity; GO:0000902 cell morphogenesis; GO:0001775 cell activation; GO:0001932 regulation of protein phosphorylation; GO:0001934 positive regulation of protein phosphoryl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464 cellular protein modification process; GO:0006468 protein phosphorylation; GO:0006793 phosphorus metabolic process; GO:0006796 phosphate-containing compound metabolic process; GO:0006807 nitrogen compound metabolic process; GO:0006810 transport; GO:0006887 exocytosis; GO:0006950 response to stress; GO:0006955 immune response; GO:0006996 organelle organization; GO:0007154 cell communication; GO:0007165 signal transduction; GO:0007254 JNK cascade; GO:0007257 activation of JUN kinase activity; GO:0007264 small GTPase mediated signal transduction; GO:0007265 Ras protein signal transduction; GO:0007275 multicellular organism development; GO:0007399 nervous system development; GO:0007416 synapse assembly; GO:0008152 metabolic process; GO:0009653 anatomical structure morphogenesis; GO:0009893 positive regulation of metabolic process; GO:0009966 regulation of signal transduction; GO:0009967 positive regulation of signal transduction; GO:0009987 cellular process; GO:0010562 positive regulation of phosphorus metabolic process; GO:0010604 positive regulation of macromolecule metabolic process; GO:0010646 regulation of cell communication; GO:0010647 positive regulation of cell communication; GO:0016043 cellular component organization; GO:0016192 vesicle-mediated transport; GO:0016310 phosphorylation; GO:0016601 Rac protein signal transduction; GO:0019220 regulation of phosphate metabolic process; GO:0019222 regulation of metabolic process; GO:0019538 protein metabolic process; GO:0022008 neurogenesis; GO:0022607 cellular component assembly; GO:0023014 signal transduction by protein phosphorylation; GO:0023051 regulation of signaling; GO:0023052 signaling; GO:0023056 positive regulation of signaling; GO:0030030 cell projection organization; GO:0030154 cell differentiation; GO:0030182 neuron differentiation; GO:0031098 stress-activated protein kinase signaling cascade; GO:0031175 neuron projection development; GO:0031323 regulation of cellular metabolic process; GO:0031325 positive regulation of cellular metabolic process; GO:0031399 regulation of protein modification process; GO:0031401 positive regulation of protein modification process; GO:0032147 activation of protein kinase activity; GO:0032268 regulation of cellular protein metabolic process; GO:0032270 positive regulation of cellular protein metabolic process; GO:0032501 multicellular organismal process; GO:0032502 developmental process; GO:0032872 regulation of stress-activated MAPK cascade; GO:0032874 positive regulation of stress-activated MAPK cascade; GO:0032940 secretion by cell; GO:0032989 cellular component morphogenesis; GO:0032990 cell part morphogenesis; GO:0033554 cellular response to stress; GO:0033674 positive regulation of kinase activity; GO:0035556 intracellular signal transduction; GO:0036211 protein modification process; GO:0036230 granulocyte activation; GO:0042119 neutrophil activation; GO:0042325 regulation of phosphorylation; GO:0042327 positive regulation of phosphorylation; GO:0043085 positive regulation of catalytic activity; GO:0043170 macromolecule metabolic process; GO:0043299 leukocyte degranulation; GO:0043312 neutrophil degranulation; GO:0043405 regulation of MAP kinase activity; GO:0043406 positive regulation of MAP kinase activity; GO:0043408 regulation of MAPK cascade; GO:0043410 positive regulation of MAPK cascade; GO:0043412 macromolecule modification; GO:0043506 regulation of JUN kinase activity; GO:0043507 positive regulation of JUN kinase activity; GO:0043549 regulation of kinase activity; GO:0043933 macromolecular complex subunit organization; GO:0044085 cellular component biogenesis; GO:0044093 positive regulation of molecular function; GO:0044237 cellular metabolic process; GO:0044238 primary metabolic process; GO:0044260 cellular macromolecule metabolic process; GO:0044267 cellular protein metabolic process; GO:0045055 regulated exocytosis; GO:0045321 leukocyte activation; GO:0045859 regulation of protein kinase activity; GO:0045860 positive regulation of protein kinase activity; GO:0045937 positive regulation of phosphate metabolic process; GO:0046328 regulation of JNK cascade; GO:0046330 positive regulation of JNK cascade; GO:0046903 secretion; GO:0048468 cell development; GO:0048518 positive regulation of biological process; GO:0048522 positive regulation of cellular process; GO:0048583 regulation of response to stimulus; GO:0048584 positive regulation of response to stimulus; GO:0048666 neuron development; GO:0048699 generation of neurons; GO:0048731 system development; GO:0048812 neuron projection morphogenesis; GO:0048856 anatomical structure development; GO:0048858 cell projection morphogenesis; GO:0048869 cellular developmental process; GO:0050789 regulation of biological process; GO:0050790 regulation of catalytic activity; GO:0050794 regulation of cellular process; GO:0050808 synapse organization; GO:0050896 response to stimulus; GO:0051171 regulation of nitrogen compound metabolic process; GO:0051173 positive regulation of nitrogen compound metabolic process; GO:0051174 regulation of phosphorus metabolic process; GO:0051179 localization; GO:0051234 establishment of localization; GO:0051246 regulation of protein metabolic process; GO:0051247 positive regulation of protein metabolic process; GO:0051338 regulation of transferase activity; GO:0051347 positive regulation of transferase activity; GO:0051403 stress-activated MAPK cascade; GO:0051716 cellular response to stimulus; GO:0060255 regulation of macromolecule metabolic process; GO:0065003 macromolecular complex assembly; GO:0065007 biological regulation; GO:0065009 regulation of molecular function; GO:0070302 regulation of stress-activated protein kinase signaling cascade; GO:0070304 positive regulation of stress-activated protein kinase signaling cascade; GO:0070925 organelle assembly; GO:0071704 organic substance metabolic process; GO:0071800 podosome assembly; GO:0071840 cellular component organization or biogenesis; GO:0071900 regulation of protein serine/threonine kinase activity; GO:0071902 positive regulation of protein serine/threonine kinase activity; GO:0080090 regulation of primary metabolic process; GO:0080134 regulation of response to stress; GO:0080135 regulation of cellular response to stress; GO:1901564 organonitrogen compound metabolic process; GO:1902531 regulation of intracellular signal transduction; GO:1902533 positive regulation of intracellular signal transduction;</t>
  </si>
  <si>
    <t>GO:0001726 ruffle; GO:0002102 podosome; GO:0005576 extracellular region; GO:0005622 intracellular; GO:0005623 cell; GO:0005737 cytoplasm; GO:0005829 cytosol; GO:0005856 cytoskeleton; GO:0005938 cell cortex; GO:0012505 endomembrane system; GO:0014069 postsynaptic density; GO:0015629 actin cytoskeleton; GO:0030027 lamellipodium; GO:0030141 secretory granule; GO:0030425 dendrite; GO:0031252 cell leading edge; GO:0031410 cytoplasmic vesicle; GO:0031974 membrane-enclosed lumen; GO:0031982 vesicle; GO:0031983 vesicle lumen; GO:0032279 asymmetric synapse; GO:0032991 macromolecular complex; GO:0034774 secretory granule lumen; GO:0036477 somatodendritic compartment; GO:0042995 cell projection; GO:0043005 neuron projection; GO:0043226 organelle; GO:0043227 membrane-bounded organelle; GO:0043228 non-membrane-bounded organelle; GO:0043229 intracellular organelle; GO:0043232 intracellular non-membrane-bounded organelle; GO:0043233 organelle lumen; GO:0044422 organelle part; GO:0044424 intracellular part; GO:0044430 cytoskeletal part; GO:0044433 cytoplasmic vesicle part; GO:0044444 cytoplasmic part; GO:0044446 intracellular organelle part; GO:0044456 synapse part; GO:0044463 cell projection part; GO:0044464 cell part; GO:0045202 synapse; GO:0060205 cytoplasmic vesicle lumen; GO:0070013 intracellular organelle lumen; GO:0070820 tertiary granule; GO:0071944 cell periphery; GO:0097447 dendritic tree; GO:0097458 neuron part; GO:0097708 intracellular vesicle; GO:0098794 postsynapse; GO:0098984 neuron to neuron synapse; GO:0099503 secretory vesicle; GO:0099568 cytoplasmic region; GO:0099572 postsynaptic specialization; GO:0101002 ficolin-1-rich granule; GO:1904724 tertiary granule lumen; GO:1904813 ficolin-1-rich granule lumen;</t>
  </si>
  <si>
    <t>GO:0003779 actin binding; GO:0005488 binding; GO:0005515 protein binding; GO:0008022 protein C-terminus binding; GO:0008047 enzyme activator activity; GO:0008092 cytoskeletal protein binding; GO:0019904 protein domain specific binding; GO:0030234 enzyme regulator activity; GO:0044877 macromolecular complex binding; GO:0051015 actin filament binding; GO:0098772 molecular function regulator;</t>
  </si>
  <si>
    <t>K03349</t>
  </si>
  <si>
    <t>APC2; anaphase-promoting complex subunit 2</t>
  </si>
  <si>
    <t>GO:0000209 protein polyubiquitination; GO:0001558 regulation of cell growth; GO:0006464 cellular protein modification process; GO:0006508 proteolysis; GO:0006511 ubiquitin-dependent protein catabolic process; GO:0006807 nitrogen compound metabolic process; GO:0007275 multicellular organism development; GO:0007399 nervous system development; GO:0008152 metabolic process; GO:0008361 regulation of cell size; GO:0009056 catabolic process; GO:0009057 macromolecule catabolic process; GO:0009987 cellular process; GO:0010498 proteasomal protein catabolic process; GO:0010646 regulation of cell communication; GO:0010720 positive regulation of cell development; GO:0010769 regulation of cell morphogenesis involved in differentiation; GO:0010770 positive regulation of cell morphogenesis involved in differentiation; GO:0010975 regulation of neuron projection development; GO:0010976 positive regulation of neuron projection development; GO:0016043 cellular component organization; GO:0016567 protein ubiquitination; GO:0019538 protein metabolic process; GO:0019941 modification-dependent protein catabolic process; GO:0022008 neurogenesis; GO:0022603 regulation of anatomical structure morphogenesis; GO:0022604 regulation of cell morphogenesis; GO:0023051 regulation of signaling; GO:0030154 cell differentiation; GO:0030163 protein catabolic process; GO:0030307 positive regulation of cell growth; GO:0030516 regulation of axon extension; GO:0031145 anaphase-promoting complex-dependent catabolic process; GO:0031344 regulation of cell projection organization; GO:0031346 positive regulation of cell projection organization; GO:0031915 positive regulation of synaptic plasticity; GO:0032446 protein modification by small protein conjugation; GO:0032501 multicellular organismal process; GO:0032502 developmental process; GO:0032535 regulation of cellular component size; GO:0036211 protein modification process; GO:0040008 regulation of growth; GO:0043161 proteasome-mediated ubiquitin-dependent protein catabolic process; GO:0043170 macromolecule metabolic process; GO:0043412 macromolecule modification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595 regulation of cell differentiation; GO:0045597 positive regulation of cell differentiation; GO:0045664 regulation of neuron differentiation; GO:0045666 positive regulation of neuron differentiation; GO:0045773 positive regulation of axon extension; GO:0045927 positive regulation of growth; GO:0048167 regulation of synaptic plasticity; GO:0048518 positive regulation of biological process; GO:0048522 positive regulation of cellular process; GO:0048638 regulation of developmental growth; GO:0048639 positive regulation of developmental growth; GO:0048699 generation of neurons; GO:0048731 system development; GO:0048814 regulation of dendrite morphogenesis; GO:0048856 anatomical structure development; GO:0048869 cellular developmental process; GO:0050767 regulation of neurogenesis; GO:0050769 positive regulation of neurogenesis; GO:0050770 regulation of axonogenesis; GO:0050772 positive regulation of axonogenesis; GO:0050773 regulation of dendrite development; GO:0050775 positive regulation of dendrite morphogenesis; GO:0050789 regulation of biological process; GO:0050793 regulation of developmental process; GO:0050794 regulation of cellular process; GO:0050803 regulation of synapse structure or activity; GO:0050804 modulation of synaptic transmission; GO:0050807 regulation of synapse organization; GO:0051094 positive regulation of developmental process; GO:0051128 regulation of cellular component organization; GO:0051130 positive regulation of cellular component organization; GO:0051239 regulation of multicellular organismal process; GO:0051240 positive regulation of multicellular organismal process; GO:0051603 proteolysis involved in cellular protein catabolic process; GO:0051960 regulation of nervous system development; GO:0051962 positive regulation of nervous system development; GO:0060284 regulation of cell development; GO:0061387 regulation of extent of cell growth; GO:0065007 biological regulation; GO:0065008 regulation of biological quality; GO:0070647 protein modification by small protein conjugation or removal; GO:0070979 protein K11-linked ubiquitination; GO:0071704 organic substance metabolic process; GO:0071840 cellular component organization or biogenesis; GO:0090066 regulation of anatomical structure size; GO:0090128 regulation of synapse maturation; GO:0090129 positive regulation of synapse maturation; GO:1900006 positive regulation of dendrite development; GO:1901564 organonitrogen compound metabolic process; GO:1901565 organonitrogen compound catabolic process; GO:1901575 organic substance catabolic process; GO:2000026 regulation of multicellular organismal development;</t>
  </si>
  <si>
    <t>PF08672</t>
  </si>
  <si>
    <t>Anaphase promoting complex (APC) subunit 2</t>
  </si>
  <si>
    <t>KOG2165</t>
  </si>
  <si>
    <t>Anaphase-promoting complex (APC), subunit 2</t>
  </si>
  <si>
    <t>GO:0000307 cyclin-dependent protein kinase holoenzyme complex; GO:0005622 intracellular; GO:0005623 cell; GO:0005634 nucleus; GO:0005654 nucleoplasm; GO:0008023 transcription elongation factor complex; GO:0016604 nuclear body; GO:0016607 nuclear speck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61695 transferase complex, transferring phosphorus-containing groups; GO:0070013 intracellular organelle lumen; GO:1902494 catalytic complex; GO:1902554 serine/threonine protein kinase complex; GO:1902911 protein kinase complex; GO:1990234 transferase complex;</t>
  </si>
  <si>
    <t>K18328</t>
  </si>
  <si>
    <t>DBR1; lariat debranching enzyme [EC:3.1.-.-]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8152 metabolic process; GO:0008380 RNA splicing; GO:0009987 cellular process; GO:0010467 gene expression; GO:0016070 RNA metabolic process; GO:0016071 mRNA metabolic process; GO:0034641 cellular nitrogen compound metabolic process; GO:0043170 macromolecule metabolic process; GO:0044237 cellular metabolic process; GO:0044238 primary metabolic process; GO:0046483 heterocycle metabolic process; GO:0071704 organic substance metabolic process; GO:0090304 nucleic acid metabolic process; GO:0090305 nucleic acid phosphodiester bond hydrolysis; GO:0090501 RNA phosphodiester bond hydrolysis; GO:0090502 RNA phosphodiester bond hydrolysis, endonucleolytic; GO:1901360 organic cyclic compound metabolic process;</t>
  </si>
  <si>
    <t>GO:0003824 catalytic activity; GO:0004518 nuclease activity; GO:0004519 endonuclease activity; GO:0004521 endoribonuclease activity; GO:0004540 ribonuclease activity; GO:0008419 RNA lariat debranching enzyme activity; GO:0016787 hydrolase activity; GO:0016788 hydrolase activity, acting on ester bonds; GO:0016891 endoribonuclease activity, producing 5'-phosphomonoesters; GO:0016893 endonuclease activity, active with either ribo- or deoxyribonucleic acids and producing 5'-phosphomonoesters;</t>
  </si>
  <si>
    <t>PF00149; PF05011</t>
  </si>
  <si>
    <t>Calcineurin-like phosphoesterase; Lariat debranching enzyme, C-terminal domain</t>
  </si>
  <si>
    <t>KOG2863</t>
  </si>
  <si>
    <t>RNA lariat debranching enzyme</t>
  </si>
  <si>
    <t>K21873</t>
  </si>
  <si>
    <t>FAM208A; protein TASOR</t>
  </si>
  <si>
    <t>GO:0005622 intracellular; GO:0005623 cell; GO:0005634 nucleus; GO:0005635 nuclear envelope; GO:0005730 nucleolus; GO:0012505 endomembrane system; GO:0016020 membrane; GO:0031090 organelle membrane; GO:0031965 nuclear membrane; GO:0031967 organelle envelope; GO:0031974 membrane-enclosed lumen; GO:0031975 envelope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64 cell part; GO:0070013 intracellular organelle lumen;</t>
  </si>
  <si>
    <t>K16527</t>
  </si>
  <si>
    <t>AKAP11; A-kinase anchor protein 11</t>
  </si>
  <si>
    <t>GO:0007154 cell communication; GO:0007165 signal transduction; GO:0009966 regulation of signal transduction; GO:0009987 cellular process; GO:0010646 regulation of cell communication; GO:0010738 regulation of protein kinase A signaling; GO:0019220 regulation of phosphate metabolic process; GO:0019222 regulation of metabolic process; GO:0023051 regulation of signaling; GO:0023052 signaling; GO:0031323 regulation of cellular metabolic process; GO:0035556 intracellular signal transduction; GO:0042325 regulation of phosphorylation; GO:0048583 regulation of response to stimulus; GO:0050789 regulation of biological process; GO:0050790 regulation of catalytic activity; GO:0050794 regulation of cellular process; GO:0050896 response to stimulus; GO:0051174 regulation of phosphorus metabolic process; GO:0051716 cellular response to stimulus; GO:0065007 biological regulation; GO:0065009 regulation of molecular function; GO:1902531 regulation of intracellular signal transduction;</t>
  </si>
  <si>
    <t>GO:0005622 intracellular; GO:0005623 cell; GO:0005634 nucleus; GO:0005730 nucleolus; GO:0005737 cytoplasm; GO:0005777 peroxisome; GO:0005815 microtubule organizing center; GO:0005829 cytosol; GO:0005856 cytoskeleton; GO:0005886 plasma membrane; GO:0015630 microtubule cytoskeleton; GO:0016020 membrane; GO:0031974 membrane-enclosed lumen; GO:0031981 nuclear lumen; GO:0032991 macromolecular complex; GO:0042579 micro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44 cytoplasmic part; GO:0044446 intracellular organelle part; GO:0044464 cell part; GO:0070013 intracellular organelle lumen; GO:0071944 cell periphery;</t>
  </si>
  <si>
    <t>GO:0005198 structural molecule activity; GO:0005488 binding; GO:0005515 protein binding; GO:0008157 protein phosphatase 1 binding; GO:0019207 kinase regulator activity; GO:0019899 enzyme binding; GO:0019900 kinase binding; GO:0019901 protein kinase binding; GO:0019902 phosphatase binding; GO:0019903 protein phosphatase binding; GO:0030234 enzyme regulator activity; GO:0032947 protein complex scaffold; GO:0034236 protein kinase A catalytic subunit binding; GO:0034237 protein kinase A regulatory subunit binding; GO:0051018 protein kinase A binding; GO:0098772 molecular function regulator;</t>
  </si>
  <si>
    <t>K03362</t>
  </si>
  <si>
    <t>FBXW1_11, BTRC, beta-TRCP; F-box and WD-40 domain protein 1/11</t>
  </si>
  <si>
    <t>map04114 Oocyte meiosis; map04120 Ubiquitin mediated proteolysis; map04218 Cellular senescence; map04310 Wnt signaling pathway; map04340 Hedgehog signaling pathway; map04341 Hedgehog signaling pathway - fly; map04390 Hippo signaling pathway; map04624 Toll and Imd signaling pathway; map04710 Circadian rhythm; map05131 Shigellosis; map05170 Human immunodeficiency virus 1 infection</t>
  </si>
  <si>
    <t>GO:0000086 G2/M transition of mitotic cell cycle; GO:0000165 MAPK cascade; GO:0000209 protein polyubiquitination; GO:0000278 mitotic cell cycle; GO:0006355 regulation of transcription, DNA-templated; GO:0006464 cellular protein modification process; GO:0006468 protein phosphorylation; GO:0006470 protein dephosphorylation; GO:0006508 proteolysis; GO:0006511 ubiquitin-dependent protein catabolic process; GO:0006793 phosphorus metabolic process; GO:0006796 phosphate-containing compound metabolic process; GO:0006807 nitrogen compound metabolic process; GO:0006950 response to stress; GO:0007049 cell cycle; GO:0007154 cell communication; GO:0007165 signal transduction; GO:0007166 cell surface receptor signaling pathway; GO:0008152 metabolic process; GO:0009056 catabolic process; GO:0009057 macromolecule catabol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468 regulation of gene expression; GO:0010498 proteasomal protein catabolic process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310 phosphorylation; GO:0016311 dephosphorylation; GO:0016567 protein ubiquitination; GO:0019219 regulation of nucleobase-containing compound metabolic process; GO:0019221 cytokine-mediated signaling pathway; GO:0019222 regulation of metabolic process; GO:0019538 protein metabolic process; GO:0019941 modification-dependent protein catabolic process; GO:0022402 cell cycle process; GO:0023014 signal transduction by protein phosphorylation; GO:0023052 signaling; GO:0030162 regulation of proteolysis; GO:0030163 protein catabolic process; GO:0031098 stress-activated protein kinase signaling cascade; GO:0031146 SCF-dependent proteasomal ubiquitin-dependent protein catabol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647 regulation of protein stability; GO:0031648 protein destabilization; GO:0032268 regulation of cellular protein metabolic process; GO:0032270 positive regulation of cellular protein metabolic process; GO:0032446 protein modification by small protein conjugation; GO:0033554 cellular response to stress; GO:0034097 response to cytokine; GO:0035556 intracellular signal transduction; GO:0036211 protein modification process; GO:0038061 NIK/NF-kappaB signaling; GO:0042221 response to chemical; GO:0042752 regulation of circadian rhythm; GO:0042753 positive regulation of circadian rhythm; GO:0043161 proteasome-mediated ubiquitin-dependent protein catabolic process; GO:0043170 macromolecule metabolic process; GO:0043412 macromolecule modification; GO:0043632 modification-dependent macromolecule catabolic process; GO:0043687 post-translational protein modifica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70 cell cycle phase transition; GO:0044772 mitotic cell cycle phase transition; GO:0044839 cell cycle G2/M phase transition; GO:0045862 positive regulation of proteolysi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403 stress-activated MAPK cascade; GO:0051603 proteolysis involved in cellular protein catabolic process; GO:0051716 cellular response to stimulus; GO:0060255 regulation of macromolecule metabolic process; GO:0065007 biological regulation; GO:0065008 regulation of biological quality; GO:0070498 interleukin-1-mediated signaling pathway; GO:0070555 response to interleukin-1; GO:0070647 protein modification by small protein conjugation or removal; GO:0070887 cellular response to chemical stimulus; GO:0071310 cellular response to organic substance; GO:0071345 cellular response to cytokine stimulus; GO:0071347 cellular response to interleukin-1; GO:0071704 organic substance metabolic process; GO:0080090 regulation of primary metabolic process; GO:1901564 organonitrogen compound metabolic process; GO:1901565 organonitrogen compound catabolic process; GO:1901575 organic substance catabolic process; GO:1902679 negative regulation of RNA biosynthetic process; GO:1902680 positive regulation of RNA biosynthetic process; GO:1903047 mitotic cell cycle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151 ubiquitin ligase complex; GO:0005622 intracellular; GO:0005623 cell; GO:0005634 nucleus; GO:0005737 cytoplasm; GO:0005813 centrosome; GO:0005815 microtubule organizing center; GO:0005829 cytosol; GO:0005856 cytoskeleton; GO:0015630 microtubule cytoskeleton; GO:0019005 SCF ubiquitin ligase complex; GO:0031461 cullin-RING ubiquitin ligase complex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30 cytoskeletal part; GO:0044444 cytoplasmic part; GO:0044446 intracellular organelle part; GO:0044464 cell part; GO:1902494 catalytic complex; GO:1990234 transferase complex;</t>
  </si>
  <si>
    <t>PF12125; PF12937</t>
  </si>
  <si>
    <t>D domain of beta-TrCP; F-box-like</t>
  </si>
  <si>
    <t>KOG0281</t>
  </si>
  <si>
    <t>Beta-TrCP (transducin repeats containing)/Slimb proteins</t>
  </si>
  <si>
    <t>GO:0005622 intracellular; GO:0005623 cell; GO:0005737 cytoplasm; GO:0005829 cytosol; GO:0005856 cytoskeleton; GO:0005886 plasma membrane; GO:0015629 actin cytoskeleton; GO:0016020 membrane; GO:0043226 organelle; GO:0043228 non-membrane-bounded organelle; GO:0043229 intracellular organelle; GO:0043232 intracellular non-membrane-bounded organelle; GO:0044424 intracellular part; GO:0044444 cytoplasmic part; GO:0044464 cell part; GO:0071944 cell periphery;</t>
  </si>
  <si>
    <t>GO:0005096 GTPase activator activity; GO:0005488 binding; GO:0005515 protein binding; GO:0005519 cytoskeletal regulatory protein binding; GO:0008047 enzyme activator activity; GO:0008092 cytoskeletal protein binding; GO:0017016 Ras GTPase binding; GO:0017048 Rho GTPase binding; GO:0017049 GTP-Rho binding; GO:0019899 enzyme binding; GO:0030234 enzyme regulator activity; GO:0030695 GTPase regulator activity; GO:0031267 small GTPase binding; GO:0051020 GTPase binding; GO:0060589 nucleoside-triphosphatase regulator activity; GO:0098772 molecular function regulator;</t>
  </si>
  <si>
    <t>KOG2184</t>
  </si>
  <si>
    <t>Tuftelin-interacting protein TIP39, contains G-patch domain</t>
  </si>
  <si>
    <t>GO:0006915 apoptotic process; GO:0006919 activation of cysteine-type endopeptidase activity involved in apoptotic process; GO:0007154 cell communication; GO:0007165 signal transduction; GO:0007166 cell surface receptor signaling pathway; GO:0008219 cell death; GO:0008625 extrinsic apoptotic signaling pathway via death domain receptors; GO:0009605 response to external stimulus; GO:0009612 response to mechanical stimulus; GO:0009628 response to abiotic stimulus; GO:0009889 regulation of biosynthetic process; GO:0009890 negative regulation of biosynthetic process; GO:0009892 negative regulation of metabolic process; GO:0009893 positive regulation of metabolic process; GO:0009987 cellular process; GO:0010556 regulation of macromolecule biosynthetic process; GO:0010558 negative regulation of macromolecule biosynthetic process; GO:0010604 positive regulation of macromolecule metabolic process; GO:0010605 negative regulation of macromolecule metabolic process; GO:0010941 regulation of cell death; GO:0010942 positive regulation of cell death; GO:0010950 positive regulation of endopeptidase activity; GO:0010952 positive regulation of peptidase activity; GO:0012501 programmed cell death; GO:0019219 regulation of nucleobase-containing compound metabolic process; GO:0019222 regulation of metabolic process; GO:0023052 signaling; GO:0030162 regulation of proteolysi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2268 regulation of cellular protein metabolic process; GO:0032270 positive regulation of cellular protein metabolic process; GO:0036337 Fas signaling pathway; GO:0042981 regulation of apoptotic process; GO:0043065 positive regulation of apoptotic process; GO:0043067 regulation of programmed cell death; GO:0043068 positive regulation of programmed cell death; GO:0043085 positive regulation of catalytic activity; GO:0043280 positive regulation of cysteine-type endopeptidase activity involved in apoptotic process; GO:0043281 regulation of cysteine-type endopeptidase activity involved in apoptotic process; GO:0044093 positive regulation of molecular function; GO:0045862 positive regulation of proteolysis; GO:0045934 negative regulation of nucleobase-containing compound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0 regulation of catalytic activity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46 regulation of protein metabolic process; GO:0051247 positive regulation of protein metabolic process; GO:0051252 regulation of RNA metabolic process; GO:0051253 negative regulation of RNA metabolic process; GO:0051336 regulation of hydrolase activity; GO:0051345 positive regulation of hydrolase activity; GO:0051716 cellular response to stimulus; GO:0052547 regulation of peptidase activity; GO:0052548 regulation of endopeptidase activity; GO:0060255 regulation of macromolecule metabolic process; GO:0065007 biological regulation; GO:0065009 regulation of molecular function; GO:0071214 cellular response to abiotic stimulus; GO:0071260 cellular response to mechanical stimulus; GO:0071496 cellular response to external stimulus; GO:0080090 regulation of primary metabolic process; GO:0097190 apoptotic signaling pathway; GO:0097191 extrinsic apoptotic signaling pathway; GO:1902679 negative regulation of RNA biosynthetic process; GO:1903506 regulation of nucleic acid-templated transcription; GO:1903507 negative regulation of nucleic acid-templated transcription; GO:2000116 regulation of cysteine-type endopeptidase activity; GO:2001056 positive regulation of cysteine-type endopeptidase activity; GO:2001141 regulation of RNA biosynthetic process;</t>
  </si>
  <si>
    <t>GO:0005622 intracellular; GO:0005623 cell; GO:0005634 nucleus; GO:0005654 nucleoplasm; GO:0005737 cytoplasm; GO:0005739 mitochondrion; GO:0016604 nuclear body; GO:0016605 PML body; GO:0031974 membrane-enclosed lumen; GO:0031981 nuclear lumen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51 nucleoplasm part; GO:0044464 cell part; GO:0070013 intracellular organelle lumen;</t>
  </si>
  <si>
    <t>GO:0002020 protease binding; GO:0003712 transcription cofactor activity; GO:0003714 transcription corepressor activity; GO:0005102 receptor binding; GO:0005123 death receptor binding; GO:0005126 cytokine receptor binding; GO:0005488 binding; GO:0005515 protein binding; GO:0008047 enzyme activator activity; GO:0008656 cysteine-type endopeptidase activator activity involved in apoptotic process; GO:0016504 peptidase activator activity; GO:0016505 peptidase activator activity involved in apoptotic process; GO:0019899 enzyme binding; GO:0030234 enzyme regulator activity; GO:0032182 ubiquitin-like protein binding; GO:0032183 SUMO binding; GO:0032184 SUMO polymer binding; GO:0032813 tumor necrosis factor receptor superfamily binding; GO:0042802 identical protein binding; GO:0043028 cysteine-type endopeptidase regulator activity involved in apoptotic process; GO:0061134 peptidase regulator activity; GO:0098772 molecular function regulator;</t>
  </si>
  <si>
    <t>K12895</t>
  </si>
  <si>
    <t>RALY, HNRNPCL2; heterogeneous nuclear ribonucleoprotein C-like 2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8152 metabolic process; GO:0008380 RNA splicing; GO:0009889 regulation of biosynthetic process; GO:0009987 cellular process; GO:0010467 gene expression; GO:0010556 regulation of macromolecule biosynthetic process; GO:0016070 RNA metabolic process; GO:0016071 mRNA metabolic process; GO:0019219 regulation of nucleobase-containing compound metabolic process; GO:0019222 regulation of metabolic process; GO:0031323 regulation of cellular metabolic process; GO:0031326 regulation of cellular biosynthetic process; GO:0034641 cellular nitrogen compound metabolic process; GO:0042592 homeostatic process; GO:0042632 cholesterol homeostasis; GO:0043170 macromolecule metabolic process; GO:0044237 cellular metabolic process; GO:0044238 primary metabolic process; GO:0046483 heterocycle metabolic process; GO:0048878 chemical homeostasis; GO:0050789 regulation of biological process; GO:0050794 regulation of cellular process; GO:0051171 regulation of nitrogen compound metabolic process; GO:0051252 regulation of RNA metabolic process; GO:0055088 lipid homeostasis; GO:0055092 sterol homeostasis; GO:0060255 regulation of macromolecule metabolic process; GO:0065007 biological regulation; GO:0065008 regulation of biological quality; GO:0071704 organic substance metabolic process; GO:0080090 regulation of primary metabolic process; GO:0090304 nucleic acid metabolic process; GO:1901360 organic cyclic compound metabolic process; GO:1903506 regulation of nucleic acid-templated transcription; GO:2001141 regulation of RNA biosynthetic process;</t>
  </si>
  <si>
    <t>GO:0003712 transcription cofactor activity;</t>
  </si>
  <si>
    <t>K12875</t>
  </si>
  <si>
    <t>ACIN1, ACINUS; apoptotic chromatin condensation inducer in the nucleus</t>
  </si>
  <si>
    <t>GO:0002262 myeloid cell homeostasis; GO:0002376 immune system process; GO:0002520 immune system development; GO:0002682 regulation of immune system process; GO:0002684 positive regulation of immune system process; GO:0002761 regulation of myeloid leukocyte differentiation; GO:0002763 positive regulation of myeloid leukocyte differentiation; GO:0006323 DNA packaging; GO:0006915 apoptotic process; GO:0006921 cellular component disassembly involved in execution phase of apoptosis; GO:0006996 organelle organization; GO:0007275 multicellular organism development; GO:0008219 cell death; GO:0009892 negative regulation of metabolic process; GO:0009987 cellular process; GO:0010468 regulation of gene expression; GO:0010605 negative regulation of macromolecule metabolic process; GO:0010629 negative regulation of gene expression; GO:0010941 regulation of cell death; GO:0010942 positive regulation of cell death; GO:0012501 programmed cell death; GO:0016043 cellular component organization; GO:0019219 regulation of nucleobase-containing compound metabolic process; GO:0019222 regulation of metabolic process; GO:0022411 cellular component disassembly; GO:0030097 hemopoiesis; GO:0030099 myeloid cell differentiation; GO:0030154 cell differentiation; GO:0030218 erythrocyte differentiation; GO:0030261 chromosome condensation; GO:0030262 apoptotic nuclear changes; GO:0030263 apoptotic chromosome condensation; GO:0031323 regulation of cellular metabolic process; GO:0031324 negative regulation of cellular metabolic process; GO:0032501 multicellular organismal process; GO:0032502 developmental process; GO:0033119 negative regulation of RNA splicing; GO:0034101 erythrocyte homeostasis; GO:0042592 homeostatic process; GO:0042981 regulation of apoptotic process; GO:0043065 positive regulation of apoptotic process; GO:0043067 regulation of programmed cell death; GO:0043068 positive regulation of programmed cell death; GO:0043484 regulation of RNA splicing; GO:0045595 regulation of cell differentiation; GO:0045597 positive regulation of cell differentiation; GO:0045637 regulation of myeloid cell differentiation; GO:0045639 positive regulation of myeloid cell differentiation; GO:0045655 regulation of monocyte differentiation; GO:0045657 positive regulation of monocyte differentiation; GO:0045934 negative regulation of nucleobase-containing compound metabolic process; GO:0048024 regulation of mRNA splicing, via spliceosome; GO:0048025 negative regulation of mRNA splicing, via spliceosome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731 system development; GO:0048856 anatomical structure development; GO:0048869 cellular developmental process; GO:0048872 homeostasis of number of cells; GO:0050684 regulation of mRNA processing; GO:0050686 negative regulation of mRNA processing; GO:0050789 regulation of biological process; GO:0050793 regulation of developmental process; GO:0050794 regulation of cellular process; GO:0051094 positive regulation of developmental process; GO:0051171 regulation of nitrogen compound metabolic process; GO:0051172 negative regulation of nitrogen compound metabolic process; GO:0051239 regulation of multicellular organismal process; GO:0051240 positive regulation of multicellular organismal process; GO:0051252 regulation of RNA metabolic process; GO:0051253 negative regulation of RNA metabolic process; GO:0051276 chromosome organization; GO:0060255 regulation of macromolecule metabolic process; GO:0065007 biological regulation; GO:0065008 regulation of biological quality; GO:0071103 DNA conformation change; GO:0071840 cellular component organization or biogenesis; GO:0080090 regulation of primary metabolic process; GO:0097194 execution phase of apoptosis; GO:1902105 regulation of leukocyte differentiation; GO:1902107 positive regulation of leukocyte differentiation; GO:1903311 regulation of mRNA metabolic process; GO:1903312 negative regulation of mRNA metabolic process; GO:1903706 regulation of hemopoiesis; GO:1903708 positive regulation of hemopoiesis; GO:2000026 regulation of multicellular organismal development;</t>
  </si>
  <si>
    <t>GO:0005622 intracellular; GO:0005623 cell; GO:0005634 nucleus; GO:0005654 nucleoplasm; GO:0005730 nucleolus; GO:0005737 cytoplasm; GO:0005829 cytosol; GO:0005886 plasma membrane; GO:0016020 membrane; GO:0016604 nuclear body; GO:0016607 nuclear speck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51 nucleoplasm part; GO:0044464 cell part; GO:0061574 ASAP complex; GO:0070013 intracellular organelle lumen; GO:0071944 cell periphery;</t>
  </si>
  <si>
    <t>GO:0003676 nucleic acid binding; GO:0003824 catalytic activity; GO:0005488 binding; GO:0005515 protein binding; GO:0016462 pyrophosphatase activity; GO:0016787 hydrolase activity; GO:0016817 hydrolase activity, acting on acid anhydrides; GO:0016818 hydrolase activity, acting on acid anhydrides, in phosphorus-containing anhydrides; GO:0016887 ATPase activity; GO:0017111 nucleoside-triphosphatase activity; GO:0019899 enzyme binding; GO:0097159 organic cyclic compound binding; GO:1901363 heterocyclic compound binding;</t>
  </si>
  <si>
    <t>KOG2416</t>
  </si>
  <si>
    <t>Acinus (induces apoptotic chromatin condensation)</t>
  </si>
  <si>
    <t>K14295</t>
  </si>
  <si>
    <t>NUP50, NPAP60; nuclear pore complex protein Nup50</t>
  </si>
  <si>
    <t>GO:0001838 embryonic epithelial tube formation; GO:0001841 neural tube formation; GO:0002009 morphogenesis of an epithelium; GO:0006403 RNA localization; GO:0006405 RNA export from nucleus; GO:0006406 mRNA export from nucleus; GO:0006606 protein import into nucleus; GO:0006611 protein export from nucleus; GO:0006810 transport; GO:0006886 intracellular protein transport; GO:0006913 nucleocytoplasmic transport; GO:0007275 multicellular organism development; GO:0007399 nervous system development; GO:0008104 protein localization; GO:0008152 metabolic process; GO:0009653 anatomical structure morphogenesis; GO:0009790 embryo development; GO:0009792 embryo development ending in birth or egg hatching; GO:0009888 tissue development; GO:0010467 gene expression; GO:0015031 protein transport; GO:0015833 peptide transport; GO:0015931 nucleobase-containing compound transport; GO:0016032 viral process; GO:0016331 morphogenesis of embryonic epithelium; GO:0017038 protein import; GO:0021915 neural tube development; GO:0031503 protein complex localization; GO:0032501 multicellular organismal process; GO:0032502 developmental process; GO:0033036 macromolecule localization; GO:0033365 protein localization to organelle; GO:0034504 protein localization to nucleus; GO:0034613 cellular protein localization; GO:0035148 tube formation; GO:0035239 tube morphogenesis; GO:0035295 tube development; GO:0042886 amide transport; GO:0043009 chordate embryonic development; GO:0043170 macromolecule metabolic process; GO:0044403 symbiosis, encompassing mutualism through parasitism; GO:0044419 interspecies interaction between organisms; GO:0045184 establishment of protein localization; GO:0046907 intracellular transport; GO:0048598 embryonic morphogenesis; GO:0048646 anatomical structure formation involved in morphogenesis; GO:0048729 tissue morphogenesis; GO:0048731 system development; GO:0048856 anatomical structure development; GO:0050657 nucleic acid transport; GO:0050658 RNA transport; GO:0051028 mRNA transport; GO:0051168 nuclear export; GO:0051169 nuclear transport; GO:0051170 nuclear import; GO:0051179 localization; GO:0051234 establishment of localization; GO:0051236 establishment of RNA localization; GO:0051641 cellular localization; GO:0051649 establishment of localization in cell; GO:0051704 multi-organism process; GO:0060429 epithelium development; GO:0060562 epithelial tube morphogenesis; GO:0070727 cellular macromolecule localization; GO:0071166 ribonucleoprotein complex localization; GO:0071426 ribonucleoprotein complex export from nucleus; GO:0071427 mRNA-containing ribonucleoprotein complex export from nucleus; GO:0071702 organic substance transport; GO:0071704 organic substance metabolic process; GO:0071705 nitrogen compound transport; GO:0072175 epithelial tube formation; GO:0072594 establishment of protein localization to organelle;</t>
  </si>
  <si>
    <t>GO:0005622 intracellular; GO:0005623 cell; GO:0005634 nucleus; GO:0005635 nuclear envelope; GO:0005643 nuclear pore; GO:0005654 nucleoplasm; GO:0012505 endomembrane system; GO:0016020 membrane; GO:0031090 organelle membrane; GO:0031965 nuclear membrane; GO:0031967 organelle envelope; GO:0031974 membrane-enclosed lumen; GO:0031975 envelope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64 cell part; GO:0070013 intracellular organelle lumen; GO:1990904 ribonucleoprotein complex;</t>
  </si>
  <si>
    <t>PF08911</t>
  </si>
  <si>
    <t>NUP50 (Nucleoporin 50 kDa)</t>
  </si>
  <si>
    <t>KOG2724</t>
  </si>
  <si>
    <t>Nuclear pore complex component NPAP60L/NUP50</t>
  </si>
  <si>
    <t>GO:0002682 regulation of immune system process; GO:0002685 regulation of leukocyte migration; GO:0002688 regulation of leukocyte chemotaxis; GO:0009719 response to endogenous stimulus; GO:0009725 response to hormone; GO:0009987 cellular process; GO:0010033 response to organic substance; GO:0010243 response to organonitrogen compound; GO:0010758 regulation of macrophage chemotaxis; GO:0030334 regulation of cell migration; GO:0032101 regulation of response to external stimulus; GO:0032870 cellular response to hormone stimulus; GO:0032879 regulation of localization; GO:0040012 regulation of locomotion; GO:0042221 response to chemical; GO:0043434 response to peptide hormone; GO:0048583 regulation of response to stimulus; GO:0050789 regulation of biological process; GO:0050794 regulation of cellular process; GO:0050896 response to stimulus; GO:0050920 regulation of chemotaxis; GO:0051270 regulation of cellular component movement; GO:0051716 cellular response to stimulus; GO:0065007 biological regulation; GO:0070887 cellular response to chemical stimulus; GO:0071310 cellular response to organic substance; GO:0071375 cellular response to peptide hormone stimulus; GO:0071417 cellular response to organonitrogen compound; GO:0071495 cellular response to endogenous stimulu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5521 regulation of macrophage migration; GO:2000145 regulation of cell motility;</t>
  </si>
  <si>
    <t>GO:0005622 intracellular; GO:0005623 cell; GO:0005634 nucleus; GO:0005730 nucleolus; GO:0005737 cytoplasm; GO:0005794 Golgi apparatus; GO:0005815 microtubule organizing center; GO:0005819 spindle; GO:0005856 cytoskeleton; GO:0005886 plasma membrane; GO:0012505 endomembrane system; GO:0015630 microtubule cytoskeleton; GO:0016020 membrane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44 cytoplasmic part; GO:0044446 intracellular organelle part; GO:0044464 cell part; GO:0070013 intracellular organelle lumen; GO:0071944 cell periphery;</t>
  </si>
  <si>
    <t>GO:0000122 negative regulation of transcription from RNA polymerase II promoter; GO:0002682 regulation of immune system process; GO:0002683 negative regulation of immune system process; GO:0002694 regulation of leukocyte activation; GO:0002695 negative regulation of leukocyte activation; GO:0006355 regulation of transcription, DNA-templated; GO:0006357 regulation of transcription from RNA polymerase II promoter; GO:0007162 negative regulation of cell adhesion; GO:0009889 regulation of biosynthetic process; GO:0009890 negative regulation of biosynthetic process; GO:0009892 negative regulation of metabolic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9219 regulation of nucleobase-containing compound metabolic process; GO:0019222 regulation of metabolic process; GO:0022407 regulation of cell-cell adhesion; GO:0022408 negative regulation of cell-cell adhesion; GO:0030155 regulation of cell adhesion; GO:0031323 regulation of cellular metabolic process; GO:0031324 negative regulation of cellular metabolic process; GO:0031326 regulation of cellular biosynthetic process; GO:0031327 negative regulation of cellular biosynthetic process; GO:0033081 regulation of T cell differentiation in thymus; GO:0033085 negative regulation of T cell differentiation in thymus; GO:0045580 regulation of T cell differentiation; GO:0045581 negative regulation of T cell differentiation; GO:0045595 regulation of cell differentiation; GO:0045596 negative regulation of cell differentiation; GO:0045619 regulation of lymphocyte differentiation; GO:0045620 negative regulation of lymphocyte differentiation; GO:0045892 negative regulation of transcription, DNA-templated; GO:0045934 negative regulation of nucleobase-containing compound metabolic process; GO:0048519 negative regulation of biological process; GO:0048523 negative regulation of cellular process; GO:0050789 regulation of biological process; GO:0050793 regulation of developmental process; GO:0050794 regulation of cellular process; GO:0050863 regulation of T cell activation; GO:0050865 regulation of cell activation; GO:0050866 negative regulation of cell activation; GO:0050868 negative regulation of T cell activation; GO:0051093 negative regulation of developmental process; GO:0051171 regulation of nitrogen compound metabolic process; GO:0051172 negative regulation of nitrogen compound metabolic process; GO:0051239 regulation of multicellular organismal process; GO:0051241 negative regulation of multicellular organismal process; GO:0051249 regulation of lymphocyte activation; GO:0051250 negative regulation of lymphocyte activation; GO:0051252 regulation of RNA metabolic process; GO:0051253 negative regulation of RNA metabolic process; GO:0060255 regulation of macromolecule metabolic process; GO:0065007 biological regulation; GO:0080090 regulation of primary metabolic process; GO:1902105 regulation of leukocyte differentiation; GO:1902106 negative regulation of leukocyte differentiation; GO:1902679 negative regulation of RNA biosynthetic process; GO:1903037 regulation of leukocyte cell-cell adhesion; GO:1903038 negative regulation of leukocyte cell-cell adhesion; GO:1903506 regulation of nucleic acid-templated transcription; GO:1903507 negative regulation of nucleic acid-templated transcription; GO:1903706 regulation of hemopoiesis; GO:1903707 negative regulation of hemopoiesis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K14716</t>
  </si>
  <si>
    <t>SLC39A10, ZIP10; solute carrier family 39 (zinc transporter), member 10</t>
  </si>
  <si>
    <t>GO:0000041 transition metal ion transport; GO:0002682 regulation of immune system process; GO:0002684 positive regulation of immune system process; GO:0002694 regulation of leukocyte activation; GO:0002696 positive regulation of leukocyte activation; GO:0002902 regulation of B cell apoptotic process; GO:0002903 negative regulation of B cell apoptotic process; GO:0006810 transport; GO:0006811 ion transport; GO:0006812 cation transport; GO:0006829 zinc II ion transport; GO:0006873 cellular ion homeostasis; GO:0006875 cellular metal ion homeostasis; GO:0006882 cellular zinc ion homeostasis; GO:0008284 positive regulation of cell proliferation; GO:0009893 positive regulation of metabolic process; GO:0009966 regulation of signal transduction; GO:0009967 positive regulation of signal transduction; GO:0009987 cellular process; GO:0010562 positive regulation of phosphorus metabolic process; GO:0010604 positive regulation of macromolecule metabolic process; GO:0010646 regulation of cell communication; GO:0010647 positive regulation of cell communication; GO:0010921 regulation of phosphatase activity; GO:0010922 positive regulation of phosphatase activity; GO:0010941 regulation of cell death; GO:0019220 regulation of phosphate metabolic process; GO:0019222 regulation of metabolic process; GO:0019725 cellular homeostasis; GO:0023051 regulation of signaling; GO:0023056 positive regulation of signaling; GO:0030001 metal ion transport; GO:0030003 cellular cation homeostasis; GO:0030888 regulation of B cell proliferation; GO:0030890 positive regulation of B cell proliferation; GO:0031323 regulation of cellular metabolic process; GO:0031325 positive regulation of cellular metabolic process; GO:0031399 regulation of protein modification process; GO:0031401 positive regulation of protein modification process; GO:0032268 regulation of cellular protein metabolic process; GO:0032270 positive regulation of cellular protein metabolic process; GO:0032516 positive regulation of phosphoprotein phosphatase activity; GO:0032944 regulation of mononuclear cell proliferation; GO:0032946 positive regulation of mononuclear cell proliferation; GO:0034220 ion transmembrane transport; GO:0035303 regulation of dephosphorylation; GO:0035304 regulation of protein dephosphorylation; GO:0035306 positive regulation of dephosphorylation; GO:0035307 positive regulation of protein dephosphorylation; GO:0042127 regulation of cell proliferation; GO:0042592 homeostatic process; GO:0042981 regulation of apoptotic process; GO:0043066 negative regulation of apoptotic process; GO:0043067 regulation of programmed cell death; GO:0043069 negative regulation of programmed cell death; GO:0043085 positive regulation of catalytic activity; GO:0043666 regulation of phosphoprotein phosphatase activity; GO:0044093 positive regulation of molecular function; GO:0045937 positive regulation of phosphate metabolic process; GO:0046916 cellular transition metal ion homeostasi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878 chemical homeostasis; GO:0050670 regulation of lymphocyte proliferation; GO:0050671 positive regulation of lymphocyte proliferation; GO:0050776 regulation of immune response; GO:0050778 positive regulation of immune response; GO:0050789 regulation of biological process; GO:0050790 regulation of catalytic activity; GO:0050794 regulation of cellular process; GO:0050801 ion homeostasis; GO:0050854 regulation of antigen receptor-mediated signaling pathway; GO:0050855 regulation of B cell receptor signaling pathway; GO:0050857 positive regulation of antigen receptor-mediated signaling pathway; GO:0050861 positive regulation of B cell receptor signaling pathway; GO:0050864 regulation of B cell activation; GO:0050865 regulation of cell activation; GO:0050867 positive regulation of cell activation; GO:0050871 positive regulation of B cell activation; GO:0051171 regulation of nitrogen compound metabolic process; GO:0051173 positive regulation of nitrogen compound metabolic process; GO:0051174 regulation of phosphorus metabolic process; GO:0051179 localization; GO:0051234 establishment of localization; GO:0051246 regulation of protein metabolic process; GO:0051247 positive regulation of protein metabolic process; GO:0051249 regulation of lymphocyte activation; GO:0051251 positive regulation of lymphocyte activation; GO:0051336 regulation of hydrolase activity; GO:0051345 positive regulation of hydrolase activity; GO:0055065 metal ion homeostasis; GO:0055069 zinc ion homeostasis; GO:0055076 transition metal ion homeostasis; GO:0055080 cation homeostasis; GO:0055082 cellular chemical homeostasis; GO:0055085 transmembrane transport; GO:0060255 regulation of macromolecule metabolic process; GO:0060548 negative regulation of cell death; GO:0065007 biological regulation; GO:0065008 regulation of biological quality; GO:0065009 regulation of molecular function; GO:0070228 regulation of lymphocyte apoptotic process; GO:0070229 negative regulation of lymphocyte apoptotic process; GO:0070663 regulation of leukocyte proliferation; GO:0070665 positive regulation of leukocyte proliferation; GO:0070838 divalent metal ion transport; GO:0071577 zinc II ion transmembrane transport; GO:0071578 zinc II ion transmembrane import; GO:0072503 cellular divalent inorganic cation homeostasis; GO:0072507 divalent inorganic cation homeostasis; GO:0072511 divalent inorganic cation transport; GO:0080090 regulation of primary metabolic process; GO:0098655 cation transmembrane transport; GO:0098657 import into cell; GO:0098659 inorganic cation import into cell; GO:0098660 inorganic ion transmembrane transport; GO:0098662 inorganic cation transmembrane transport; GO:0098739 import across plasma membrane; GO:0098771 inorganic ion homeostasis; GO:0099587 inorganic ion import into cell; GO:1903613 regulation of protein tyrosine phosphatase activity; GO:1903615 positive regulation of protein tyrosine phosphatase activity; GO:2000106 regulation of leukocyte apoptotic process; GO:2000107 negative regulation of leukocyte apoptotic process;</t>
  </si>
  <si>
    <t>K12488</t>
  </si>
  <si>
    <t>ASAP; Arf-GAP with SH3 domain, ANK repeat and PH domain-containing protein</t>
  </si>
  <si>
    <t>map04144 Endocytosis; map04666 Fc gamma R-mediated phagocytosis</t>
  </si>
  <si>
    <t>GO:0006996 organelle organization; GO:0007275 multicellular organism development; GO:0007399 nervous system development; GO:0009987 cellular process; GO:0010638 positive regulation of organelle organization; GO:0010721 negative regulation of cell development; GO:0010975 regulation of neuron projection development; GO:0010977 negative regulation of neuron projection development; GO:0016043 cellular component organization; GO:0022008 neurogenesis; GO:0022607 cellular component assembly; GO:0030030 cell projection organization; GO:0030031 cell projection assembly; GO:0030154 cell differentiation; GO:0031334 positive regulation of protein complex assembly; GO:0031344 regulation of cell projection organization; GO:0031345 negative regulation of cell projection organization; GO:0032501 multicellular organismal process; GO:0032502 developmental process; GO:0033043 regulation of organelle organization; GO:0043085 positive regulation of catalytic activity; GO:0043087 regulation of GTPase activity; GO:0043254 regulation of protein complex assembly; GO:0043547 positive regulation of GTPase activity; GO:0044085 cellular component biogenesis; GO:0044087 regulation of cellular component biogenesis; GO:0044089 positive regulation of cellular component biogenesis; GO:0044093 positive regulation of molecular function; GO:0044782 cilium organization; GO:0045595 regulation of cell differentiation; GO:0045596 negative regulation of cell differentiation; GO:0045664 regulation of neuron differentiation; GO:0045665 negative regulation of neuron differentiation; GO:0048518 positive regulation of biological process; GO:0048519 negative regulation of biological process; GO:0048522 positive regulation of cellular process; GO:0048523 negative regulation of cellular process; GO:0048699 generation of neurons; GO:0048731 system development; GO:0048856 anatomical structure development; GO:0048869 cellular developmental process; GO:0050767 regulation of neurogenesis; GO:0050768 negative regulation of neurogenesis; GO:0050773 regulation of dendrite development; GO:0050789 regulation of biological process; GO:0050790 regulation of catalytic activity; GO:0050793 regulation of developmental process; GO:0050794 regulation of cellular process; GO:0051093 negative regulation of developmental process; GO:0051128 regulation of cellular component organization; GO:0051129 negative regulation of cellular component organization; GO:0051130 positive regulation of cellular component organization; GO:0051239 regulation of multicellular organismal process; GO:0051241 negative regulation of multicellular organismal process; GO:0051336 regulation of hydrolase activity; GO:0051345 positive regulation of hydrolase activity; GO:0051960 regulation of nervous system development; GO:0051961 negative regulation of nervous system development; GO:0060271 cilium assembly; GO:0060284 regulation of cell development; GO:0060998 regulation of dendritic spine development; GO:0061000 negative regulation of dendritic spine development; GO:0065007 biological regulation; GO:0065009 regulation of molecular function; GO:0070925 organelle assembly; GO:0071801 regulation of podosome assembly; GO:0071803 positive regulation of podosome assembly; GO:0071840 cellular component organization or biogenesis; GO:1902115 regulation of organelle assembly; GO:1902117 positive regulation of organelle assembly; GO:1903525 regulation of membrane tubulation; GO:1903527 positive regulation of membrane tubulation; GO:1903729 regulation of plasma membrane organization; GO:2000026 regulation of multicellular organismal development; GO:2000171 negative regulation of dendrite development;</t>
  </si>
  <si>
    <t>GO:0002102 podosome; GO:0005622 intracellular; GO:0005623 cell; GO:0005737 cytoplasm; GO:0005829 cytosol; GO:0005856 cytoskeleton; GO:0005886 plasma membrane; GO:0015629 actin cytoskeleton; GO:0016020 membrane; GO:0030425 dendrite; GO:0031253 cell projection membrane; GO:0032991 macromolecular complex; GO:0036477 somatodendritic compartment; GO:0042995 cell projection; GO:0043005 neuron projection; GO:0043197 dendritic spine; GO:0043226 organelle; GO:0043228 non-membrane-bounded organelle; GO:0043229 intracellular organelle; GO:0043232 intracellular non-membrane-bounded organelle; GO:0044309 neuron spine; GO:0044422 organelle part; GO:0044424 intracellular part; GO:0044425 membrane part; GO:0044430 cytoskeletal part; GO:0044444 cytoplasmic part; GO:0044446 intracellular organelle part; GO:0044456 synapse part; GO:0044459 plasma membrane part; GO:0044463 cell projection part; GO:0044464 cell part; GO:0045202 synapse; GO:0071944 cell periphery; GO:0097447 dendritic tree; GO:0097458 neuron part; GO:0098590 plasma membrane region; GO:0098794 postsynapse;</t>
  </si>
  <si>
    <t>GO:0001786 phosphatidylserine binding; GO:0005096 GTPase activator activity; GO:0005488 binding; GO:0005515 protein binding; GO:0005543 phospholipid binding; GO:0005546 phosphatidylinositol-4,5-bisphosphate binding; GO:0005547 phosphatidylinositol-3,4,5-trisphosphate binding; GO:0008047 enzyme activator activity; GO:0008289 lipid binding; GO:0017124 SH3 domain binding; GO:0019904 protein domain specific binding; GO:0030234 enzyme regulator activity; GO:0030695 GTPase regulator activity; GO:0032266 phosphatidylinositol-3-phosphate binding; GO:0035091 phosphatidylinositol binding; GO:0043167 ion binding; GO:0043168 anion binding; GO:0060589 nucleoside-triphosphatase regulator activity; GO:0072341 modified amino acid binding; GO:0098772 molecular function regulator; GO:1901981 phosphatidylinositol phosphate binding; GO:1902936 phosphatidylinositol bisphosphate binding;</t>
  </si>
  <si>
    <t>PF00169; PF01412; PF00018</t>
  </si>
  <si>
    <t>PH domain; Putative GTPase activating protein for Arf; SH3 domain</t>
  </si>
  <si>
    <t>KOG0521</t>
  </si>
  <si>
    <t>Putative GTPase activating proteins (GAPs)</t>
  </si>
  <si>
    <t>GO:0003682 chromatin binding; GO:0003824 catalytic activity; GO:0005488 binding; GO:0005515 protein binding; GO:0016462 pyrophosphatase activity; GO:0016787 hydrolase activity; GO:0016817 hydrolase activity, acting on acid anhydrides; GO:0016818 hydrolase activity, acting on acid anhydrides, in phosphorus-containing anhydrides; GO:0016887 ATPase activity; GO:0017111 nucleoside-triphosphatase activity; GO:0042393 histone binding; GO:0070577 lysine-acetylated histone binding;</t>
  </si>
  <si>
    <t>GO:0000122 negative regulation of transcription from RNA polymerase II promoter; GO:0006325 chromatin organization; GO:0006355 regulation of transcription, DNA-templated; GO:0006357 regulation of transcription from RNA polymerase II promoter; GO:0006464 cellular protein modification process; GO:0006473 protein acetylation; GO:0006475 internal protein amino acid acetylation; GO:0006807 nitrogen compound metabolic process; GO:0006996 organelle organization; GO:0008152 metabolic process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43 cellular component organization; GO:0016569 covalent chromatin modification; GO:0016570 histone modification; GO:0016573 histone acetylation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538 protein metabolic process; GO:0031323 regulation of cellular metabolic process; GO:0031324 negative regulation of cellular metabolic process; GO:0031326 regulation of cellular biosynthetic process; GO:0031327 negative regulation of cellular biosynthetic process; GO:0036211 protein modification process; GO:0043170 macromolecule metabolic process; GO:0043412 macromolecule modification; GO:0043543 protein acylation; GO:0043966 histone H3 acetylation; GO:0044237 cellular metabolic process; GO:0044238 primary metabolic process; GO:0044260 cellular macromolecule metabolic process; GO:0044267 cellular protein metabolic process; GO:0045892 negative regulation of transcription, DNA-templated; GO:0045934 negative regulation of nucleobase-containing compound metabolic process; GO:0048519 negative regulation of biological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60255 regulation of macromolecule metabolic process; GO:0065007 biological regulation; GO:0071704 organic substance metabolic process; GO:0071840 cellular component organization or biogenesis; GO:0080090 regulation of primary metabolic process; GO:1901564 organonitrogen compound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123 histone acetyltransferase complex; GO:0005622 intracellular; GO:0005623 cell; GO:0005634 nucleus; GO:0005654 nucleoplasm; GO:0005671 Ada2/Gcn5/Ada3 transcription activator complex; GO:0005819 spindle; GO:0005856 cytoskeleton; GO:0015630 microtubule cytoskeleton; GO:0031248 protein acetyltransferase complex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46 intracellular organelle part; GO:0044451 nucleoplasm part; GO:0044464 cell part; GO:0070013 intracellular organelle lumen; GO:0072686 mitotic spindle; GO:1902493 acetyltransferase complex; GO:1902494 catalytic complex; GO:1902562 H4 histone acetyltransferase complex; GO:1990234 transferase complex;</t>
  </si>
  <si>
    <t>GO:0000981 RNA polymerase II transcription factor activity, sequence-specific DNA binding; GO:0003700 transcription factor activity, sequence-specific DNA binding; GO:0005488 binding; GO:0005515 protein binding; GO:0008134 transcription factor binding; GO:0017025 TBP-class protein binding; GO:0042393 histone binding;</t>
  </si>
  <si>
    <t>KOG3149</t>
  </si>
  <si>
    <t>Transcription initiation factor IIF, auxiliary subunit</t>
  </si>
  <si>
    <t>K12231</t>
  </si>
  <si>
    <t>HECTD1; E3 ubiquitin-protein ligase HECTD1 [EC:2.3.2.26]</t>
  </si>
  <si>
    <t>GO:0000003 reproduction; GO:0000209 protein polyubiquitination; GO:0001568 blood vessel development; GO:0001701 in utero embryonic development; GO:0001775 cell activation; GO:0001779 natural killer cell differentiation; GO:0001838 embryonic epithelial tube formation; GO:0001841 neural tube formation; GO:0001843 neural tube closure; GO:0001890 placenta development; GO:0001892 embryonic placenta development; GO:0001944 vasculature development; GO:0002009 morphogenesis of an epithelium; GO:0002376 immune system process; GO:0002520 immune system development; GO:0002521 leukocyte differentiation; GO:0003006 developmental process involved in reproduction; GO:0003170 heart valve development; GO:0003205 cardiac chamber development; GO:0003231 cardiac ventricle development; GO:0003279 cardiac septum development; GO:0003281 ventricular septum development; GO:0006464 cellular protein modification process; GO:0006807 nitrogen compound metabolic process; GO:0007275 multicellular organism development; GO:0007399 nervous system development; GO:0007507 heart development; GO:0008152 metabolic process; GO:0009653 anatomical structure morphogenesis; GO:0009790 embryo development; GO:0009792 embryo development ending in birth or egg hatching; GO:0009888 tissue development; GO:0009987 cellular process; GO:0014020 primary neural tube formation; GO:0016331 morphogenesis of embryonic epithelium; GO:0016567 protein ubiquitination; GO:0019538 protein metabolic process; GO:0021915 neural tube development; GO:0022414 reproductive process; GO:0030097 hemopoiesis; GO:0030098 lymphocyte differentiation; GO:0030101 natural killer cell activation; GO:0030154 cell differentiation; GO:0032446 protein modification by small protein conjugation; GO:0032501 multicellular organismal process; GO:0032502 developmental process; GO:0032879 regulation of localization; GO:0032880 regulation of protein localization; GO:0035148 tube formation; GO:0035239 tube morphogenesis; GO:0035295 tube development; GO:0035904 aorta development; GO:0036211 protein modification process; GO:0043009 chordate embryonic development; GO:0043170 macromolecule metabolic process; GO:0043412 macromolecule modification; GO:0044237 cellular metabolic process; GO:0044238 primary metabolic process; GO:0044260 cellular macromolecule metabolic process; GO:0044267 cellular protein metabolic process; GO:0045321 leukocyte activation; GO:0046649 lymphocyte activation; GO:0048513 animal organ development; GO:0048519 negative regulation of biological process; GO:0048534 hematopoietic or lymphoid organ development; GO:0048568 embryonic organ development; GO:0048598 embryonic morphogenesis; GO:0048608 reproductive structure development; GO:0048646 anatomical structure formation involved in morphogenesis; GO:0048729 tissue morphogenesis; GO:0048731 system development; GO:0048856 anatomical structure development; GO:0048869 cellular developmental process; GO:0050789 regulation of biological process; GO:0051865 protein autoubiquitination; GO:0060341 regulation of cellular localization; GO:0060429 epithelium development; GO:0060562 epithelial tube morphogenesis; GO:0060606 tube closure; GO:0060706 cell differentiation involved in embryonic placenta development; GO:0060707 trophoblast giant cell differentiation; GO:0060708 spongiotrophoblast differentiation; GO:0060712 spongiotrophoblast layer development; GO:0060840 artery development; GO:0061458 reproductive system development; GO:0065007 biological regulation; GO:0070534 protein K63-linked ubiquitination; GO:0070647 protein modification by small protein conjugation or removal; GO:0071704 organic substance metabolic process; GO:0072175 epithelial tube formation; GO:0072358 cardiovascular system development; GO:0072359 circulatory system development; GO:1901564 organonitrogen compound metabolic process; GO:1903076 regulation of protein localization to plasma membrane; GO:1903077 negative regulation of protein localization to plasma membrane; GO:1903827 regulation of cellular protein localization; GO:1903828 negative regulation of cellular protein localization; GO:1904375 regulation of protein localization to cell periphery; GO:1904376 negative regulation of protein localization to cell periphery; GO:1905475 regulation of protein localization to membrane; GO:1905476 negative regulation of protein localization to membrane;</t>
  </si>
  <si>
    <t>PF06701; PF00632</t>
  </si>
  <si>
    <t>Mib_herc2; HECT-domain (ubiquitin-transferase)</t>
  </si>
  <si>
    <t>KOG4276</t>
  </si>
  <si>
    <t>Predicted hormone receptor interactor</t>
  </si>
  <si>
    <t>GO:0000122 negative regulation of transcription from RNA polymerase II promoter; GO:0006325 chromatin organization; GO:0006355 regulation of transcription, DNA-templated; GO:0006357 regulation of transcription from RNA polymerase II promoter; GO:0006464 cellular protein modification process; GO:0006807 nitrogen compound metabolic process; GO:0006996 organelle organization; GO:0008152 metabolic process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43 cellular component organization; GO:0016569 covalent chromatin modification; GO:0016570 histone modification; GO:0019219 regulation of nucleobase-containing compound metabolic process; GO:0019222 regulation of metabolic process; GO:0019538 protein metabolic process; GO:0030334 regulation of cell migration; GO:0030336 negative regulation of cell migration; GO:0031323 regulation of cellular metabolic process; GO:0031324 negative regulation of cellular metabolic process; GO:0031326 regulation of cellular biosynthetic process; GO:0031327 negative regulation of cellular biosynthetic process; GO:0032879 regulation of localization; GO:0036211 protein modification process; GO:0040012 regulation of locomotion; GO:0040013 negative regulation of locomotion; GO:0043170 macromolecule metabolic process; GO:0043412 macromolecule modification; GO:0044237 cellular metabolic process; GO:0044238 primary metabolic process; GO:0044260 cellular macromolecule metabolic process; GO:0044267 cellular protein metabolic process; GO:0045892 negative regulation of transcription, DNA-templated; GO:0045934 negative regulation of nucleobase-containing compound metabolic process; GO:0048519 negative regulation of biological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270 regulation of cellular component movement; GO:0051271 negative regulation of cellular component movement; GO:0051276 chromosome organization; GO:0060255 regulation of macromolecule metabolic process; GO:0065007 biological regulation; GO:0071704 organic substance metabolic process; GO:0071840 cellular component organization or biogenesis; GO:0080090 regulation of primary metabolic process; GO:1901564 organonitrogen compound metabolic process; GO:1902679 negative regulation of RNA biosynthetic process; GO:1903506 regulation of nucleic acid-templated transcription; GO:1903507 negative regulation of nucleic acid-templated transcription; GO:1903756 regulation of transcription from RNA polymerase II promoter by histone modification; GO:1903758 negative regulation of transcription from RNA polymerase II promoter by histone modification; GO:2000112 regulation of cellular macromolecule biosynthetic process; GO:2000113 negative regulation of cellular macromolecule biosynthetic process; GO:2000145 regulation of cell motility; GO:2000146 negative regulation of cell motility; GO:2001141 regulation of RNA biosynthetic process;</t>
  </si>
  <si>
    <t>GO:0000976 transcription regulatory region sequence-specific DNA binding; GO:0000977 RNA polymerase II regulatory region sequence-specific DNA binding; GO:0001012 RNA polymerase II regulatory region DNA binding; GO:0001067 regulatory region nucleic acid binding; GO:0003676 nucleic acid binding; GO:0003677 DNA binding; GO:0003682 chromatin binding; GO:0003690 double-stranded DNA binding; GO:0003712 transcription cofactor activity; GO:0003714 transcription corepressor activity; GO:0005488 binding; GO:0005515 protein binding; GO:0008134 transcription factor binding; GO:0035064 methylated histone binding; GO:0042393 histone binding; GO:0043565 sequence-specific DNA binding; GO:0044212 transcription regulatory region DNA binding; GO:0070491 repressing transcription factor binding; GO:0070577 lysine-acetylated histone binding; GO:0097159 organic cyclic compound binding; GO:1901363 heterocyclic compound binding; GO:1990837 sequence-specific double-stranded DNA binding;</t>
  </si>
  <si>
    <t>PF00439; PF00855</t>
  </si>
  <si>
    <t>Bromodomain; PWWP domain</t>
  </si>
  <si>
    <t>KOG3612</t>
  </si>
  <si>
    <t>K21891</t>
  </si>
  <si>
    <t>TMCO1; calcium load-activated calcium channel</t>
  </si>
  <si>
    <t>GO:0006810 transport; GO:0006811 ion transport; GO:0006812 cation transport; GO:0006816 calcium ion transport; GO:0006873 cellular ion homeostasis; GO:0006874 cellular calcium ion homeostasis; GO:0006875 cellular metal ion homeostasis; GO:0006950 response to stress; GO:0006983 ER overload response; GO:0006984 ER-nucleus signaling pathway; GO:0007154 cell communication; GO:0007165 signal transduction; GO:0009607 response to biotic stimulus; GO:0009987 cellular process; GO:0019725 cellular homeostasis; GO:0023052 signaling; GO:0030001 metal ion transport; GO:0030003 cellular cation homeostasis; GO:0032469 endoplasmic reticulum calcium ion homeostasis; GO:0033554 cellular response to stress; GO:0034220 ion transmembrane transport; GO:0034976 response to endoplasmic reticulum stress; GO:0042592 homeostatic process; GO:0048878 chemical homeostasis; GO:0050789 regulation of biological process; GO:0050794 regulation of cellular process; GO:0050801 ion homeostasis; GO:0050896 response to stimulus; GO:0051179 localization; GO:0051234 establishment of localization; GO:0051716 cellular response to stimulus; GO:0055065 metal ion homeostasis; GO:0055074 calcium ion homeostasis; GO:0055080 cation homeostasis; GO:0055082 cellular chemical homeostasis; GO:0055085 transmembrane transport; GO:0065007 biological regulation; GO:0065008 regulation of biological quality; GO:0070588 calcium ion transmembrane transport; GO:0070838 divalent metal ion transport; GO:0071216 cellular response to biotic stimulus; GO:0072503 cellular divalent inorganic cation homeostasis; GO:0072507 divalent inorganic cation homeostasis; GO:0072511 divalent inorganic cation transport; GO:0098655 cation transmembrane transport; GO:0098660 inorganic ion transmembrane transport; GO:0098662 inorganic cation transmembrane transport; GO:0098771 inorganic ion homeostasis;</t>
  </si>
  <si>
    <t>GO:0005622 intracellular; GO:0005623 cell; GO:0005737 cytoplasm; GO:0005783 endoplasmic reticulum; GO:0005789 endoplasmic reticulum membrane; GO:0012505 endomembrane system; GO:0016020 membrane; GO:0016021 integral component of membrane; GO:0030176 integral component of endoplasmic reticulum membrane; GO:0031224 intrinsic component of membrane; GO:0031227 intrinsic component of endoplasmic reticulum membrane; GO:0031984 organelle subcompartment; GO:0042175 nuclear outer membrane-endoplasmic reticulum membrane network; GO:0043226 organelle; GO:0043227 membrane-bounded organelle; GO:0043229 intracellular organelle; GO:0043231 intracellular membrane-bounded organelle; GO:0044422 organelle part; GO:0044424 intracellular part; GO:0044425 membrane part; GO:0044432 endoplasmic reticulum part; GO:0044444 cytoplasmic part; GO:0044446 intracellular organelle part; GO:0044464 cell part; GO:0098827 endoplasmic reticulum subcompartment;</t>
  </si>
  <si>
    <t>GO:0005215 transporter activity; GO:0005216 ion channel activity; GO:0005261 cation channel activity; GO:0005262 calcium channel activity; GO:0008324 cation transmembrane transporter activity; GO:0015075 ion transmembrane transporter activity; GO:0015085 calcium ion transmembrane transporter activity; GO:0015267 channel activity; GO:0015318 inorganic solute uptake transmembrane transporter activity; GO:0022803 passive transmembrane transporter activity; GO:0022838 substrate-specific channel activity; GO:0022857 transmembrane transporter activity; GO:0022890 inorganic cation transmembrane transporter activity; GO:0046873 metal ion transmembrane transporter activity;</t>
  </si>
  <si>
    <t>KOG3312</t>
  </si>
  <si>
    <t>GO:0006810 transport; GO:0006886 intracellular protein transport; GO:0008104 protein localization; GO:0015031 protein transport; GO:0015833 peptide transport; GO:0033036 macromolecule localization; GO:0034613 cellular protein localization; GO:0042886 amide transport; GO:0045184 establishment of protein localization; GO:0046907 intracellular transport; GO:0051179 localization; GO:0051234 establishment of localization; GO:0051641 cellular localization; GO:0051649 establishment of localization in cell; GO:0070727 cellular macromolecule localization; GO:0071702 organic substance transport; GO:0071705 nitrogen compound transport;</t>
  </si>
  <si>
    <t>GO:0005622 intracellular; GO:0005623 cell; GO:0005737 cytoplasm; GO:0005794 Golgi apparatus; GO:0005798 Golgi-associated vesicle; GO:0012505 endomembrane system; GO:0012506 vesicle membrane; GO:0012510 trans-Golgi network transport vesicle membrane; GO:0016020 membrane; GO:0030117 membrane coat; GO:0030118 clathrin coat; GO:0030119 AP-type membrane coat adaptor complex; GO:0030120 vesicle coat; GO:0030121 AP-1 adaptor complex; GO:0030125 clathrin vesicle coat; GO:0030130 clathrin coat of trans-Golgi network vesicle; GO:0030131 clathrin adaptor complex; GO:0030133 transport vesicle; GO:0030135 coated vesicle; GO:0030136 clathrin-coated vesicle; GO:0030140 trans-Golgi network transport vesicle; GO:0030658 transport vesicle membrane; GO:0030659 cytoplasmic vesicle membrane; GO:0030660 Golgi-associated vesicle membrane; GO:0030662 coated vesicle membrane; GO:0030665 clathrin-coated vesicle membrane; GO:0031090 organelle membrane; GO:0031410 cytoplasmic vesicle; GO:0031982 vesicle; GO:0032991 macromolecular complex; GO:0043226 organelle; GO:0043227 membrane-bounded organelle; GO:0043229 intracellular organelle; GO:0043231 intracellular membrane-bounded organelle; GO:0044422 organelle part; GO:0044424 intracellular part; GO:0044425 membrane part; GO:0044431 Golgi apparatus part; GO:0044433 cytoplasmic vesicle part; GO:0044444 cytoplasmic part; GO:0044446 intracellular organelle part; GO:0044464 cell part; GO:0048475 coated membrane; GO:0097708 intracellular vesicle; GO:0098588 bounding membrane of organelle; GO:0098796 membrane protein complex; GO:0098805 whole membrane;</t>
  </si>
  <si>
    <t>KOG0998</t>
  </si>
  <si>
    <t>Synaptic vesicle protein EHS-1 and related EH domain proteins</t>
  </si>
  <si>
    <t>GO:0000003 reproduction; GO:0002576 platelet degranulation; GO:0003008 system process; GO:0003014 renal system process; GO:0003096 renal sodium ion transport; GO:0006810 transport; GO:0006811 ion transport; GO:0006812 cation transport; GO:0006814 sodium ion transport; GO:0006887 exocytosis; GO:0007565 female pregnancy; GO:0009987 cellular process; GO:0015672 monovalent inorganic cation transport; GO:0016192 vesicle-mediated transport; GO:0022414 reproductive process; GO:0030001 metal ion transport; GO:0032501 multicellular organismal process; GO:0032940 secretion by cell; GO:0044703 multi-organism reproductive process; GO:0044706 multi-multicellular organism process; GO:0045055 regulated exocytosis; GO:0046903 secretion; GO:0051179 localization; GO:0051234 establishment of localization; GO:0051704 multi-organism process; GO:0070293 renal absorption; GO:0070294 renal sodium ion absorption;</t>
  </si>
  <si>
    <t>GO:0005576 extracellular region; GO:0005622 intracellular; GO:0005623 cell; GO:0005634 nucleus; GO:0005730 nucleolus; GO:0005737 cytoplasm; GO:0005829 cytosol; GO:0012505 endomembrane system; GO:0030141 secretory granule; GO:0031091 platelet alpha granule; GO:0031093 platelet alpha granule lumen; GO:0031410 cytoplasmic vesicle; GO:0031974 membrane-enclosed lumen; GO:0031981 nuclear lumen; GO:0031982 vesicle; GO:0031983 vesicle lumen; GO:0034774 secretory granule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3 cytoplasmic vesicle part; GO:0044444 cytoplasmic part; GO:0044446 intracellular organelle part; GO:0044464 cell part; GO:0060205 cytoplasmic vesicle lumen; GO:0070013 intracellular organelle lumen; GO:0097708 intracellular vesicle; GO:0099503 secretory vesicle;</t>
  </si>
  <si>
    <t>K12177</t>
  </si>
  <si>
    <t>COPS3, CSN3; COP9 signalosome complex subunit 3</t>
  </si>
  <si>
    <t>GO:0000338 protein deneddylation; GO:0000715 nucleotide-excision repair, DNA damage recognition; GO:0001701 in utero embryonic development; GO:0006139 nucleobase-containing compound metabolic process; GO:0006259 DNA metabolic process; GO:0006281 DNA repair; GO:0006283 transcription-coupled nucleotide-excision repair; GO:0006289 nucleotide-excision repair; GO:0006464 cellular protein modification process; GO:0006508 proteolysis; GO:0006511 ubiquitin-dependent protein catabolic process; GO:0006725 cellular aromatic compound metabolic process; GO:0006807 nitrogen compound metabolic process; GO:0006950 response to stress; GO:0006974 cellular response to DNA damage stimulus; GO:0006996 organelle organization; GO:0007154 cell communication; GO:0007165 signal transduction; GO:0007275 multicellular organism development; GO:0008152 metabolic process; GO:0009056 catabolic process; GO:0009057 macromolecule catabolic process; GO:0009314 response to radiation; GO:0009416 response to light stimulus; GO:0009628 response to abiotic stimulus; GO:0009790 embryo development; GO:0009792 embryo development ending in birth or egg hatching; GO:0009987 cellular process; GO:0016043 cellular component organization; GO:0019538 protein metabolic process; GO:0019941 modification-dependent protein catabolic process; GO:0023052 signaling; GO:0030163 protein catabolic process; GO:0032501 multicellular organismal process; GO:0032502 developmental process; GO:0033554 cellular response to stress; GO:0034641 cellular nitrogen compound metabolic process; GO:0036211 protein modification process; GO:0043009 chordate embryonic development; GO:0043170 macromolecule metabolic process; GO:0043412 macromolecule modification; GO:0043632 modification-dependent macromolecule catabolic process; GO:0043687 post-translational protein modifica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6483 heterocycle metabolic process; GO:0048856 anatomical structure development; GO:0050789 regulation of biological process; GO:0050794 regulation of cellular process; GO:0050896 response to stimulus; GO:0051276 chromosome organization; GO:0051603 proteolysis involved in cellular protein catabolic process; GO:0051716 cellular response to stimulus; GO:0065007 biological regulation; GO:0070646 protein modification by small protein removal; GO:0070647 protein modification by small protein conjugation or removal; GO:0071704 organic substance metabolic process; GO:0071840 cellular component organization or biogenesis; GO:0090304 nucleic acid metabolic process; GO:1901360 organic cyclic compound metabolic process; GO:1901564 organonitrogen compound metabolic process; GO:1901565 organonitrogen compound catabolic process; GO:1901575 organic substance catabolic process;</t>
  </si>
  <si>
    <t>GO:0005622 intracellular; GO:0005623 cell; GO:0005634 nucleus; GO:0005654 nucleoplasm; GO:0005737 cytoplasm; GO:0005829 cytosol; GO:0008180 COP9 signalosome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70013 intracellular organelle lumen;</t>
  </si>
  <si>
    <t>KOG2582</t>
  </si>
  <si>
    <t>COP9 signalosome, subunit CSN3</t>
  </si>
  <si>
    <t>K14556</t>
  </si>
  <si>
    <t>DIP2, UTP12, WDR3; U3 small nucleolar RNA-associated protein 12</t>
  </si>
  <si>
    <t>GO:0005622 intracellular; GO:0005623 cell; GO:0005634 nucleus; GO:0005635 nuclear envelope; GO:0005654 nucleoplasm; GO:0005730 nucleolus; GO:0012505 endomembrane system; GO:0016020 membrane; GO:0030684 preribosome; GO:0030686 90S preribosome; GO:0031090 organelle membrane; GO:0031965 nuclear membrane; GO:0031967 organelle envelope; GO:0031974 membrane-enclosed lumen; GO:0031975 envelope; GO:0031981 nuclear lumen; GO:0032040 small-subunit processome; GO:0032991 macromolecular complex; GO:0034388 Pwp2p-containing subcomplex of 90S preribosom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52 nucleolar part; GO:0044464 cell part; GO:0070013 intracellular organelle lumen; GO:1990904 ribonucleoprotein complex;</t>
  </si>
  <si>
    <t>KOG0306</t>
  </si>
  <si>
    <t>WD40-repeat-containing subunit of the 18S rRNA processing complex</t>
  </si>
  <si>
    <t>K20292</t>
  </si>
  <si>
    <t>COG5; conserved oligomeric Golgi complex subunit 5</t>
  </si>
  <si>
    <t>GO:0006810 transport; GO:0006888 ER to Golgi vesicle-mediated transport; GO:0006891 intra-Golgi vesicle-mediated transport; GO:0016192 vesicle-mediated transport; GO:0046907 intracellular transport; GO:0048193 Golgi vesicle transport; GO:0048219 inter-Golgi cisterna vesicle-mediated transport; GO:0051179 localization; GO:0051234 establishment of localization; GO:0051641 cellular localization; GO:0051649 establishment of localization in cell;</t>
  </si>
  <si>
    <t>GO:0000139 Golgi membrane; GO:0005622 intracellular; GO:0005623 cell; GO:0005634 nucleus; GO:0005654 nucleoplasm; GO:0005737 cytoplasm; GO:0005794 Golgi apparatus; GO:0005802 trans-Golgi network; GO:0012505 endomembrane system; GO:0016020 membrane; GO:0017119 Golgi transport complex; GO:0031090 organelle membrane; GO:0031974 membrane-enclosed lumen; GO:0031981 nuclear lumen; GO:0031984 organelle subcompartment; GO:0032588 trans-Golgi network membrane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31 Golgi apparatus part; GO:0044444 cytoplasmic part; GO:0044446 intracellular organelle part; GO:0044464 cell part; GO:0070013 intracellular organelle lumen; GO:0098588 bounding membrane of organelle; GO:0098791 Golgi subcompartment; GO:0099023 tethering complex;</t>
  </si>
  <si>
    <t>KOG2211</t>
  </si>
  <si>
    <t>Predicted Golgi transport complex 1 protein</t>
  </si>
  <si>
    <t>GO:0006810 transport; GO:0006811 ion transport; GO:0006812 cation transport; GO:0006813 potassium ion transport; GO:0006820 anion transport; GO:0006821 chloride transport; GO:0006884 cell volume homeostasis; GO:0007154 cell communication; GO:0007267 cell-cell signaling; GO:0007268 chemical synaptic transmission; GO:0008361 regulation of cell size; GO:0009987 cellular process; GO:0015672 monovalent inorganic cation transport; GO:0015698 inorganic anion transport; GO:0016043 cellular component organization; GO:0019725 cellular homeostasis; GO:0023052 signaling; GO:0030001 metal ion transport; GO:0032535 regulation of cellular component size; GO:0034220 ion transmembrane transport; GO:0042592 homeostatic process; GO:0051179 localization; GO:0051234 establishment of localization; GO:0055085 transmembrane transport; GO:0065007 biological regulation; GO:0065008 regulation of biological quality; GO:0071804 cellular potassium ion transport; GO:0071805 potassium ion transmembrane transport; GO:0071840 cellular component organization or biogenesis; GO:0090066 regulation of anatomical structure size; GO:0098655 cation transmembrane transport; GO:0098656 anion transmembrane transport; GO:0098660 inorganic ion transmembrane transport; GO:0098661 inorganic anion transmembrane transport; GO:0098662 inorganic cation transmembrane transport; GO:0098916 anterograde trans-synaptic signaling; GO:0099536 synaptic signaling; GO:0099537 trans-synaptic signaling; GO:1902476 chloride transmembrane transport;</t>
  </si>
  <si>
    <t>K19827</t>
  </si>
  <si>
    <t>MACF1; microtuble-actin crosslinking factor 1</t>
  </si>
  <si>
    <t>K16540</t>
  </si>
  <si>
    <t>AZI1, CEP131; 5-azacytidine-induced protein 1</t>
  </si>
  <si>
    <t>GO:0000003 reproduction; GO:0000086 G2/M transition of mitotic cell cycle; GO:0000226 microtubule cytoskeleton organization; GO:0000278 mitotic cell cycle; GO:0001578 microtubule bundle formation; GO:0003006 developmental process involved in reproduction; GO:0006810 transport; GO:0006886 intracellular protein transport; GO:0006928 movement of cell or subcellular component; GO:0006996 organelle organization; GO:0007010 cytoskeleton organization; GO:0007017 microtubule-based process; GO:0007018 microtubule-based movement; GO:0007049 cell cycle; GO:0007276 gamete generation; GO:0007281 germ cell development; GO:0007283 spermatogenesis; GO:0007286 spermatid development; GO:0007288 sperm axoneme assembly; GO:0007346 regulation of mitotic cell cycle; GO:0008104 protein localization; GO:0008284 positive regulation of cell proliferation; GO:0009987 cellular process; GO:0010389 regulation of G2/M transition of mitotic cell cycle; GO:0010564 regulation of cell cycle process; GO:0010824 regulation of centrosome duplication; GO:0010970 transport along microtubule; GO:0015031 protein transport; GO:0015833 peptide transport; GO:0016043 cellular component organization; GO:0019953 sexual reproduction; GO:0022402 cell cycle process; GO:0022406 membrane docking; GO:0022412 cellular process involved in reproduction in multicellular organism; GO:0022414 reproductive process; GO:0022607 cellular component assembly; GO:0030030 cell projection organization; GO:0030031 cell projection assembly; GO:0030154 cell differentiation; GO:0030317 flagellated sperm motility; GO:0030705 cytoskeleton-dependent intracellular transport; GO:0031503 protein complex localization; GO:0032386 regulation of intracellular transport; GO:0032388 positive regulation of intracellular transport; GO:0032501 multicellular organismal process; GO:0032502 developmental process; GO:0032504 multicellular organism reproduction; GO:0032879 regulation of localization; GO:0032880 regulation of protein localization; GO:0032886 regulation of microtubule-based process; GO:0033036 macromolecule localization; GO:0033043 regulation of organelle organization; GO:0033157 regulation of intracellular protein transport; GO:0033365 protein localization to organelle; GO:0034613 cellular protein localization; GO:0035082 axoneme assembly; GO:0035735 intraciliary transport involved in cilium assembly; GO:0040011 locomotion; GO:0042073 intraciliary transport; GO:0042127 regulation of cell proliferation; GO:0042886 amide transport; GO:0044085 cellular component biogenesis; GO:0044380 protein localization to cytoskeleton; GO:0044703 multi-organism reproductive process; GO:0044770 cell cycle phase transition; GO:0044772 mitotic cell cycle phase transition; GO:0044782 cilium organization; GO:0044839 cell cycle G2/M phase transition; GO:0045184 establishment of protein localization; GO:0046605 regulation of centrosome cycle; GO:0046907 intracellular transport; GO:0048232 male gamete generation; GO:0048468 cell development; GO:0048515 spermatid differentiation; GO:0048518 positive regulation of biological process; GO:0048522 positive regulation of cellular process; GO:0048609 multicellular organismal reproductive process; GO:0048856 anatomical structure development; GO:0048869 cellular developmental process; GO:0048870 cell motility; GO:0050789 regulation of biological process; GO:0050794 regulation of cellular process; GO:0051049 regulation of transport; GO:0051050 positive regulation of transport; GO:0051128 regulation of cellular component organization; GO:0051179 localization; GO:0051222 positive regulation of protein transport; GO:0051223 regulation of protein transport; GO:0051234 establishment of localization; GO:0051493 regulation of cytoskeleton organization; GO:0051640 organelle localization; GO:0051641 cellular localization; GO:0051649 establishment of localization in cell; GO:0051674 localization of cell; GO:0051704 multi-organism process; GO:0051726 regulation of cell cycle; GO:0060271 cilium assembly; GO:0060341 regulation of cellular localization; GO:0065007 biological regulation; GO:0070201 regulation of establishment of protein localization; GO:0070507 regulation of microtubule cytoskeleton organization; GO:0070727 cellular macromolecule localization; GO:0070925 organelle assembly; GO:0071539 protein localization to centrosome; GO:0071702 organic substance transport; GO:0071705 nitrogen compound transport; GO:0071840 cellular component organization or biogenesis; GO:0072698 protein localization to microtubule cytoskeleton; GO:0090087 regulation of peptide transport; GO:0090316 positive regulation of intracellular protein transport; GO:0097711 ciliary basal body docking; GO:0097722 sperm motility; GO:0098840 protein transport along microtubule; GO:0099111 microtubule-based transport; GO:0099118 microtubule-based protein transport; GO:1901987 regulation of cell cycle phase transition; GO:1901990 regulation of mitotic cell cycle phase transition; GO:1902749 regulation of cell cycle G2/M phase transition; GO:1903047 mitotic cell cycle process; GO:1903827 regulation of cellular protein localization; GO:1903829 positive regulation of cellular protein localization; GO:1904951 positive regulation of establishment of protein localization; GO:1905198 manchette assembly; GO:1905508 protein localization to microtubule organizing center; GO:1905515 non-motile cilium assembly; GO:1990953 intramanchette transport;</t>
  </si>
  <si>
    <t>GO:0001669 acrosomal vesicle; GO:0005576 extracellular region; GO:0005622 intracellular; GO:0005623 cell; GO:0005737 cytoplasm; GO:0005813 centrosome; GO:0005815 microtubule organizing center; GO:0005829 cytosol; GO:0005856 cytoskeleton; GO:0005929 cilium; GO:0012505 endomembrane system; GO:0015630 microtubule cytoskeleton; GO:0030141 secretory granule; GO:0031410 cytoplasmic vesicle; GO:0031982 vesicle; GO:0034451 centriolar satellite; GO:0035869 ciliary transition zone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4421 extracellular region part; GO:0044422 organelle part; GO:0044424 intracellular part; GO:0044430 cytoskeletal part; GO:0044441 ciliary part; GO:0044444 cytoplasmic part; GO:0044446 intracellular organelle part; GO:0044450 microtubule organizing center part; GO:0044463 cell projection part; GO:0044464 cell part; GO:0045171 intercellular bridge; GO:0097223 sperm part; GO:0097708 intracellular vesicle; GO:0099503 secretory vesicle;</t>
  </si>
  <si>
    <t>GO:0005488 binding; GO:0005515 protein binding; GO:0042802 identical protein binding; GO:0042803 protein homodimerization activity; GO:0044877 macromolecular complex binding; GO:0046983 protein dimerization activity;</t>
  </si>
  <si>
    <t>K13191</t>
  </si>
  <si>
    <t>RBM16, SCAF8; RNA-binding protein 16</t>
  </si>
  <si>
    <t>GO:0006139 nucleobase-containing compound metabolic process; GO:0006351 transcription, DNA-templated; GO:0006366 transcription from RNA polymerase II promoter; GO:0006396 RNA processing; GO:0006397 mRNA processing; GO:0006725 cellular aromatic compound metabolic process; GO:0006807 nitrogen compound metabolic process; GO:0008152 metabolic process; GO:0009058 biosynthetic process; GO:0009059 macromolecule biosynthetic process; GO:0009987 cellular process; GO:0010467 gene expression; GO:0016070 RNA metabolic process; GO:0016071 mRNA metabolic process; GO:0018130 heterocycle biosynthetic process; GO:0019438 aromatic compound biosynthetic process; GO:0032774 RNA biosynthetic process; GO:0034641 cellular nitrogen compound metabolic process; GO:0034645 cellular macromolecule biosynthetic process; GO:0034654 nucleobase-containing compound biosynthe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71704 organic substance metabolic process; GO:0090304 nucleic acid metabolic process; GO:0097659 nucleic acid-templated transcription; GO:1901360 organic cyclic compound metabolic process; GO:1901362 organic cyclic compound biosynthetic process; GO:1901576 organic substance biosynthetic process;</t>
  </si>
  <si>
    <t>GO:0005622 intracellular; GO:0005623 cell; GO:0005634 nucleus; GO:0005654 nucleoplasm; GO:0016363 nuclear matrix; GO:0031974 membrane-enclosed lumen; GO:0031981 nuclear lumen; GO:0034399 nuclear periphery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64 cell part; GO:0070013 intracellular organelle lumen;</t>
  </si>
  <si>
    <t>GO:0005488 binding; GO:0005515 protein binding; GO:0019899 enzyme binding; GO:0019904 protein domain specific binding; GO:0043175 RNA polymerase core enzyme binding; GO:0070063 RNA polymerase binding;</t>
  </si>
  <si>
    <t>KOG0132</t>
  </si>
  <si>
    <t>RNA polymerase II C-terminal domain-binding protein RA4, contains RPR and RRM domains</t>
  </si>
  <si>
    <t>K08883</t>
  </si>
  <si>
    <t>TRIM33, TIF1G; tripartite motif-containing protein 33 [EC:2.3.2.27]</t>
  </si>
  <si>
    <t>GO:0000122 negative regulation of transcription from RNA polymerase II promoter; GO:0006355 regulation of transcription, DNA-templated; GO:0006357 regulation of transcription from RNA polymerase II promoter; GO:0006464 cellular protein modification process; GO:0006807 nitrogen compound metabolic process; GO:0008152 metabolic process; GO:0009889 regulation of biosynthetic process; GO:0009890 negative regulation of biosynthetic process; GO:0009892 negative regulation of metabolic process; GO:0009966 regulation of signal transduction; GO:0009968 negative regulation of signal transduction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646 regulation of cell communication; GO:0010648 negative regulation of cell communication; GO:0016567 protein ubiquitination; GO:0017015 regulation of transforming growth factor beta receptor signaling pathway; GO:0019219 regulation of nucleobase-containing compound metabolic process; GO:0019222 regulation of metabolic process; GO:0019538 protein metabolic process; GO:0023051 regulation of signaling; GO:0023057 negative regulation of signaling; GO:0030510 regulation of BMP signaling pathway; GO:0030514 negative regulation of BMP signaling pathway; GO:0031323 regulation of cellular metabolic process; GO:0031324 negative regulation of cellular metabolic process; GO:0031326 regulation of cellular biosynthetic process; GO:0031327 negative regulation of cellular biosynthetic process; GO:0032446 protein modification by small protein conjugation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45892 negative regulation of transcription, DNA-templated; GO:0045934 negative regulation of nucleobase-containing compound metabolic process; GO:0048519 negative regulation of biological process; GO:0048523 negative regulation of cellular process; GO:0048583 regulation of response to stimulus; GO:0048585 negative regulation of response to stimulu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5007 biological regulation; GO:0070647 protein modification by small protein conjugation or removal; GO:0071704 organic substance metabolic process; GO:0080090 regulation of primary metabolic process; GO:0090092 regulation of transmembrane receptor protein serine/threonine kinase signaling pathway; GO:0090101 negative regulation of transmembrane receptor protein serine/threonine kinase signaling pathway; GO:0090287 regulation of cellular response to growth factor stimulus; GO:0090288 negative regulation of cellular response to growth factor stimulus; GO:1901564 organonitrogen compound metabolic process; GO:1902679 negative regulation of RNA biosynthetic process; GO:1903506 regulation of nucleic acid-templated transcription; GO:1903507 negative regulation of nucleic acid-templated transcription; GO:1903844 regulation of cellular response to transforming growth factor beta stimulus; GO:2000112 regulation of cellular macromolecule biosynthetic process; GO:2000113 negative regulation of cellular macromolecule biosynthetic process; GO:2001141 regulation of RNA biosynthetic process;</t>
  </si>
  <si>
    <t>GO:0003824 catalytic activity; GO:0004842 ubiquitin-protein transferase activity; GO:0005488 binding; GO:0005515 protein binding; GO:0016740 transferase activity; GO:0019787 ubiquitin-like protein transferase activity; GO:0046332 SMAD binding; GO:0070410 co-SMAD binding; GO:0070412 R-SMAD binding;</t>
  </si>
  <si>
    <t>PF13445; PF00643; PF00628; PF00439</t>
  </si>
  <si>
    <t>RING-type zinc-finger, LisH dimerisation motif; B-box zinc finger; PHD-finger; Bromodomain</t>
  </si>
  <si>
    <t>GO:0001932 regulation of protein phosphorylation; GO:0001934 positive regulation of protein phosphorylation; GO:0001952 regulation of cell-matrix adhesion; GO:0009893 positive regulation of metabolic process; GO:0010562 positive regulation of phosphorus metabolic process; GO:0010604 positive regulation of macromolecule metabolic process; GO:0010638 positive regulation of organelle organization; GO:0010810 regulation of cell-substrate adhesion; GO:0019220 regulation of phosphate metabolic process; GO:0019222 regulation of metabolic process; GO:0030155 regulation of cell adhesion; GO:0030334 regulation of cell migration; GO:0030336 negative regulation of cell migration; GO:0031323 regulation of cellular metabolic process; GO:0031325 positive regulation of cellular metabolic process; GO:0031399 regulation of protein modification process; GO:0031401 positive regulation of protein modification process; GO:0032231 regulation of actin filament bundle assembly; GO:0032233 positive regulation of actin filament bundle assembly; GO:0032268 regulation of cellular protein metabolic process; GO:0032270 positive regulation of cellular protein metabolic process; GO:0032879 regulation of localization; GO:0032956 regulation of actin cytoskeleton organization; GO:0032970 regulation of actin filament-based process; GO:0033043 regulation of organelle organization; GO:0040012 regulation of locomotion; GO:0040013 negative regulation of locomotion; GO:0042325 regulation of phosphorylation; GO:0042327 positive regulation of phosphorylation; GO:0044087 regulation of cellular component biogenesis; GO:0044089 positive regulation of cellular component biogenesis; GO:0045937 positive regulation of phosphat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128 regulation of cellular component organization; GO:0051130 positive regulation of cellular component organization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270 regulation of cellular component movement; GO:0051271 negative regulation of cellular component movement; GO:0051492 regulation of stress fiber assembly; GO:0051493 regulation of cytoskeleton organization; GO:0051495 positive regulation of cytoskeleton organization; GO:0051496 positive regulation of stress fiber assembly; GO:0051893 regulation of focal adhesion assembly; GO:0060255 regulation of macromolecule metabolic process; GO:0065007 biological regulation; GO:0080090 regulation of primary metabolic process; GO:0090109 regulation of cell-substrate junction assembly; GO:1901888 regulation of cell junction assembly; GO:1902903 regulation of supramolecular fiber organization; GO:1902905 positive regulation of supramolecular fiber organization; GO:1903391 regulation of adherens junction organization; GO:2000145 regulation of cell motility; GO:2000146 negative regulation of cell motility;</t>
  </si>
  <si>
    <t>GO:0001725 stress fiber; GO:0005622 intracellular; GO:0005623 cell; GO:0005856 cytoskeleton; GO:0015629 actin cytoskeleton; GO:0032432 actin filament bundle; GO:0042641 actomyosin; GO:0043226 organelle; GO:0043228 non-membrane-bounded organelle; GO:0043229 intracellular organelle; GO:0043232 intracellular non-membrane-bounded organelle; GO:0044422 organelle part; GO:0044424 intracellular part; GO:0044430 cytoskeletal part; GO:0044446 intracellular organelle part; GO:0044464 cell part; GO:0097517 contractile actin filament bundle;</t>
  </si>
  <si>
    <t>GO:0005488 binding; GO:0005515 protein binding; GO:0008092 cytoskeletal protein binding; GO:0017022 myosin binding; GO:0032028 myosin head/neck binding; GO:0032034 myosin II head/neck binding; GO:0032036 myosin heavy chain binding; GO:0032038 myosin II heavy chain binding; GO:0045159 myosin II binding;</t>
  </si>
  <si>
    <t>PF00307; PF00412</t>
  </si>
  <si>
    <t>Calponin homology (CH) domain; LIM domain</t>
  </si>
  <si>
    <t>K15370</t>
  </si>
  <si>
    <t>PLCL2; inactive phospholipase C-like protein 2</t>
  </si>
  <si>
    <t>GO:0001775 cell activation; GO:0001923 B-1 B cell differentiation; GO:0001932 regulation of protein phosphorylation; GO:0002252 immune effector process; GO:0002263 cell activation involved in immune response; GO:0002285 lymphocyte activation involved in immune response; GO:0002312 B cell activation involved in immune response; GO:0002322 B cell proliferation involved in immune response; GO:0002335 mature B cell differentiation; GO:0002337 B-1a B cell differentiation; GO:0002366 leukocyte activation involved in immune response; GO:0002376 immune system process; GO:0002520 immune system development; GO:0002521 leukocyte differentiation; GO:0002682 regulation of immune system process; GO:0002683 negative regulation of immune system process; GO:0006955 immune response; GO:0007154 cell communication; GO:0007165 signal transduction; GO:0007186 G-protein coupled receptor signaling pathway; GO:0007214 gamma-aminobutyric acid signaling pathway; GO:0007275 multicellular organism development; GO:0008283 cell proliferation; GO:0009966 regulation of signal transduction; GO:0009968 negative regulation of signal transduction; GO:0009987 cellular process; GO:0010646 regulation of cell communication; GO:0010648 negative regulation of cell communication; GO:0019220 regulation of phosphate metabolic process; GO:0019222 regulation of metabolic process; GO:0023051 regulation of signaling; GO:0023052 signaling; GO:0023057 negative regulation of signaling; GO:0030097 hemopoiesis; GO:0030098 lymphocyte differentiation; GO:0030154 cell differentiation; GO:0030183 B cell differentiation; GO:0031323 regulation of cellular metabolic process; GO:0031399 regulation of protein modification process; GO:0032092 positive regulation of protein binding; GO:0032228 regulation of synaptic transmission, GABAergic; GO:0032268 regulation of cellular protein metabolic process; GO:0032501 multicellular organismal process; GO:0032502 developmental process; GO:0032943 mononuclear cell proliferation; GO:0033135 regulation of peptidyl-serine phosphorylation; GO:0042100 B cell proliferation; GO:0042113 B cell activation; GO:0042325 regulation of phosphorylation; GO:0043393 regulation of protein binding; GO:0044093 positive regulation of molecular function; GO:0045321 leukocyte activation; GO:0046649 lymphocyte activation; GO:0046651 lymphocyte proliferation; GO:0048513 animal organ development; GO:0048519 negative regulation of biological process; GO:0048523 negative regulation of cellular process; GO:0048534 hematopoietic or lymphoid organ development; GO:0048583 regulation of response to stimulus; GO:0048585 negative regulation of response to stimulus; GO:0048731 system development; GO:0048856 anatomical structure development; GO:0048869 cellular developmental process; GO:0050776 regulation of immune response; GO:0050789 regulation of biological process; GO:0050794 regulation of cellular process; GO:0050804 modulation of synaptic transmission; GO:0050854 regulation of antigen receptor-mediated signaling pathway; GO:0050855 regulation of B cell receptor signaling pathway; GO:0050858 negative regulation of antigen receptor-mediated signaling pathway; GO:0050859 negative regulation of B cell receptor signaling pathway; GO:0050896 response to stimulus; GO:0051098 regulation of binding; GO:0051099 positive regulation of binding; GO:0051171 regulation of nitrogen compound metabolic process; GO:0051174 regulation of phosphorus metabolic process; GO:0051246 regulation of protein metabolic process; GO:0051716 cellular response to stimulus; GO:0060255 regulation of macromolecule metabolic process; GO:0065007 biological regulation; GO:0065009 regulation of molecular function; GO:0070661 leukocyte proliferation; GO:0080090 regulation of primary metabolic process; GO:1900120 regulation of receptor binding; GO:1900122 positive regulation of receptor binding;</t>
  </si>
  <si>
    <t>GO:0005102 receptor binding; GO:0005488 binding; GO:0005515 protein binding; GO:0050811 GABA receptor binding;</t>
  </si>
  <si>
    <t>PF09279; PF00168</t>
  </si>
  <si>
    <t>Phosphoinositide-specific phospholipase C, efhand-like; C2 domain</t>
  </si>
  <si>
    <t>KOG0169</t>
  </si>
  <si>
    <t>Phosphoinositide-specific phospholipase C</t>
  </si>
  <si>
    <t>K11366</t>
  </si>
  <si>
    <t>USP22_27_51, UBP8; ubiquitin carboxyl-terminal hydrolase 22/27/51 [EC:3.4.19.12]</t>
  </si>
  <si>
    <t>GO:0006325 chromatin organization; GO:0006355 regulation of transcription, DNA-templated; GO:0006464 cellular protein modification process; GO:0006508 proteolysis; GO:0006807 nitrogen compound metabolic process; GO:0006996 organelle organization; GO:0007275 multicellular organism development; GO:0007346 regulation of mitotic cell cycle; GO:0008152 metabolic process; GO:0009790 embryo development; GO:0009792 embryo development ending in birth or egg hatching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43 cellular component organization; GO:0016567 protein ubiquitination; GO:0016569 covalent chromatin modification; GO:0016570 histone modification; GO:0016574 histone ubiquitination; GO:0016578 histone deubiquitination; GO:0016579 protein deubiquitination; GO:0019219 regulation of nucleobase-containing compound metabolic process; GO:0019222 regulation of metabolic process; GO:0019538 protein metabolic process; GO:0031323 regulation of cellular metabolic process; GO:0031325 positive regulation of cellular metabolic process; GO:0031326 regulation of cellular biosynthetic process; GO:0031328 positive regulation of cellular biosynthetic process; GO:0032446 protein modification by small protein conjugation; GO:0032501 multicellular organismal process; GO:0032502 developmental process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45787 positive regulation of cell cycle; GO:0045893 positive regulation of transcription, DNA-templated; GO:0045931 positive regulation of mitotic cell cycle; GO:0045935 positive regulation of nucleobase-containing compound metabolic process; GO:0048518 positive regulation of biological process; GO:0048522 positive regulation of cellular process; GO:0048856 anatomical structure development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51276 chromosome organization; GO:0051726 regulation of cell cycle; GO:0060255 regulation of macromolecule metabolic process; GO:0065007 biological regulation; GO:0070646 protein modification by small protein removal; GO:0070647 protein modification by small protein conjugation or removal; GO:0071704 organic substance metabolic process; GO:0071840 cellular component organization or biogenesis; GO:0080090 regulation of primary metabolic process; GO:1901564 organonitrogen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123 histone acetyltransferase complex; GO:0000124 SAGA complex; GO:0005622 intracellular; GO:0005623 cell; GO:0005634 nucleus; GO:0005654 nucleoplasm; GO:0016604 nuclear body; GO:0016607 nuclear speck; GO:0031248 protein acetyltransferase complex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70013 intracellular organelle lumen; GO:0070461 SAGA-type complex; GO:1902493 acetyltransferase complex; GO:1902494 catalytic complex; GO:1905368 peptidase complex; GO:1990234 transferase complex;</t>
  </si>
  <si>
    <t>GO:0003712 transcription cofactor activity; GO:0003713 transcription coactivator activity; GO:0003824 catalytic activity; GO:0004843 thiol-dependent ubiquitin-specific protease activity; GO:0005488 binding; GO:0005515 protein binding; GO:0008233 peptidase activity; GO:0008234 cysteine-type peptidase activity; GO:0016787 hydrolase activity; GO:0019783 ubiquitin-like protein-specific protease activity; GO:0019899 enzyme binding; GO:0030374 ligand-dependent nuclear receptor transcription coactivator activity; GO:0036459 thiol-dependent ubiquitinyl hydrolase activity; GO:0070011 peptidase activity, acting on L-amino acid peptides; GO:0101005 ubiquitinyl hydrolase activity;</t>
  </si>
  <si>
    <t>PF02148</t>
  </si>
  <si>
    <t>Zn-finger in ubiquitin-hydrolases and other protein</t>
  </si>
  <si>
    <t>KOG1867</t>
  </si>
  <si>
    <t>K23226</t>
  </si>
  <si>
    <t>SATB2; DNA-binding protein SATB2</t>
  </si>
  <si>
    <t>GO:0000122 negative regulation of transcription from RNA polymerase II promoter; GO:0001501 skeletal system development; GO:0001503 ossification; GO:0001649 osteoblast differentiation; GO:0001764 neuron migration; GO:0002076 osteoblast development; GO:0006325 chromatin organization; GO:0006338 chromatin remodeling; GO:0006355 regulation of transcription, DNA-templated; GO:0006357 regulation of transcription from RNA polymerase II promoter; GO:0006928 movement of cell or subcellular component; GO:0006996 organelle organization; GO:0007275 multicellular organism development; GO:0007389 pattern specification process; GO:0007399 nervous system development; GO:0007417 central nervous system development; GO:0007420 brain development; GO:0009653 anatomical structure morphogenesis; GO:0009790 embryo development; GO:0009792 embryo development ending in birth or egg hatching; GO:0009880 embryonic pattern specification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43 cellular component organization; GO:0016477 cell migration; GO:0019219 regulation of nucleobase-containing compound metabolic process; GO:0019222 regulation of metabolic process; GO:0021872 forebrain generation of neurons; GO:0021877 forebrain neuron fate commitment; GO:0021879 forebrain neuron differentiation; GO:0021902 commitment of neuronal cell to specific neuron type in forebrain; GO:0021953 central nervous system neuron differentiation; GO:0022008 neurogenesis; GO:0030154 cell differentiation; GO:0030182 neuron differentiation; GO:0030900 forebrai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40011 locomotion; GO:0042221 response to chemical; GO:0043009 chordate embryonic development; GO:0045165 cell fate commitment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from RNA polymerase II promoter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62 embryonic organ morphogenesis; GO:0048568 embryonic organ development; GO:0048598 embryonic morphogenesis; GO:0048663 neuron fate commitment; GO:0048699 generation of neurons; GO:0048704 embryonic skeletal system morphogenesis; GO:0048705 skeletal system morphogenesis; GO:0048706 embryonic skeletal system development; GO:0048731 system development; GO:0048856 anatomical structure development; GO:0048869 cellular developmental process; GO:0048870 cell motility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179 localization; GO:0051216 cartilage development; GO:0051252 regulation of RNA metabolic process; GO:0051253 negative regulation of RNA metabolic process; GO:0051254 positive regulation of RNA metabolic process; GO:0051276 chromosome organization; GO:0051674 localization of cell; GO:0051716 cellular response to stimulus; GO:0060021 palate development; GO:0060255 regulation of macromolecule metabolic process; GO:0060322 head development; GO:0061448 connective tissue development; GO:0065007 biological regulation; GO:0070887 cellular response to chemical stimulus; GO:0071310 cellular response to organic substance; GO:0071840 cellular component organization or biogenesis; GO:0080090 regulation of primary metabol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118 histone deacetylase complex; GO:0000228 nuclear chromosome; GO:0000785 chromatin; GO:0000790 nuclear chromatin; GO:0005622 intracellular; GO:0005623 cell; GO:0005634 nucleus; GO:0005654 nucleoplasm; GO:0005667 transcription factor complex; GO:0005694 chromosome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1 nucleoplasm part; GO:0044454 nuclear chromosome part; GO:0044464 cell part; GO:0070013 intracellular organelle lumen; GO:1902494 catalytic complex;</t>
  </si>
  <si>
    <t>GO:0000976 transcription regulatory region sequence-specific DNA binding; GO:0000977 RNA polymerase II regulatory region sequence-specific DNA binding; GO:0000981 RNA polymerase II transcription factor activity, sequence-specific DNA binding; GO:0001012 RNA polymerase II regulatory region DNA binding; GO:0001067 regulatory region nucleic acid binding; GO:0001227 transcriptional repressor activity, RNA polymerase II transcription regulatory region sequence-specific binding; GO:0003676 nucleic acid binding; GO:0003677 DNA binding; GO:0003682 chromatin binding; GO:0003690 double-stranded DNA binding; GO:0003700 transcription factor activity, sequence-specific DNA binding; GO:0005488 binding; GO:0043565 sequence-specific DNA binding; GO:0044212 transcription regulatory region DNA binding; GO:0097159 organic cyclic compound binding; GO:1901363 heterocyclic compound binding; GO:1990837 sequence-specific double-stranded DNA binding;</t>
  </si>
  <si>
    <t>PF02376; PF00046</t>
  </si>
  <si>
    <t>CUT domain; Homeobox domain</t>
  </si>
  <si>
    <t>KOG3755</t>
  </si>
  <si>
    <t>SATB1 matrix attachment region binding protein</t>
  </si>
  <si>
    <t>K11592</t>
  </si>
  <si>
    <t>DICER1, DCR1; endoribonuclease Dicer [EC:3.1.26.-]</t>
  </si>
  <si>
    <t>GO:0000003 reproduction; GO:0000122 negative regulation of transcription from RNA polymerase II promoter; GO:0000212 meiotic spindle organization; GO:0000226 microtubule cytoskeleton organization; GO:0000737 DNA catabolic process, endonucleolytic; GO:0000902 cell morphogenesis; GO:0001501 skeletal system development; GO:0001525 angiogenesis; GO:0001568 blood vessel development; GO:0001763 morphogenesis of a branching structure; GO:0001932 regulation of protein phosphorylation; GO:0001942 hair follicle development; GO:0001944 vasculature development; GO:0002009 morphogenesis of an epithelium; GO:0002064 epithelial cell development; GO:0002065 columnar/cuboidal epithelial cell differentiation; GO:0002066 columnar/cuboidal epithelial cell development; GO:0002252 immune effector process; GO:0002376 immune system process; GO:0002520 immune system development; GO:0002682 regulation of immune system process; GO:0002694 regulation of leukocyte activation; GO:0003006 developmental process involved in reproduction; GO:0003007 heart morphogenesis; GO:0003151 outflow tract morphogenesis; GO:0006139 nucleobase-containing compound metabolic process; GO:0006259 DNA metabolic process; GO:0006308 DNA catabolic process; GO:0006309 apoptotic DNA fragmentation; GO:0006325 chromatin organization; GO:0006342 chromatin silencing; GO:0006355 regulation of transcription, DNA-templated; GO:0006357 regulation of transcription from RNA polymerase II promoter; GO:0006396 RNA processing; GO:0006725 cellular aromatic compound metabolic process; GO:0006807 nitrogen compound metabolic process; GO:0006915 apoptotic process; GO:0006921 cellular component disassembly involved in execution phase of apoptosis; GO:0006950 response to stress; GO:0006952 defense response; GO:0006996 organelle organization; GO:0007010 cytoskeleton organization; GO:0007017 microtubule-based process; GO:0007049 cell cycle; GO:0007051 spindle organization; GO:0007272 ensheathment of neurons; GO:0007275 multicellular organism development; GO:0007276 gamete generation; GO:0007283 spermatogenesis; GO:0007284 spermatogonial cell division; GO:0007399 nervous system development; GO:0007417 central nervous system development; GO:0007420 brain development; GO:0007422 peripheral nervous system development; GO:0007423 sensory organ development; GO:0007507 heart development; GO:0008152 metabolic process; GO:0008219 cell death; GO:0008283 cell proliferation; GO:0008285 negative regulation of cell proliferation; GO:0008356 asymmetric cell division; GO:0008366 axon ensheathment; GO:0008544 epidermis development; GO:0008593 regulation of Notch signaling pathway; GO:0009056 catabolic process; GO:0009057 macromolecule catabolic process; GO:0009605 response to external stimulus; GO:0009607 response to biotic stimulus; GO:0009611 response to wounding; GO:0009615 response to virus; GO:0009653 anatomical structure morphogenesis; GO:0009790 embryo development; GO:0009791 post-embryonic development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66 regulation of signal transduction; GO:0009987 cellular process; GO:0010001 glial cell differentiation; GO:0010033 response to organic substance; GO:0010070 zygote asymmetric cell division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86 miRNA metabolic process; GO:0010604 positive regulation of macromolecule metabolic process; GO:0010605 negative regulation of macromolecule metabolic process; GO:0010608 posttranscriptional regulation of gene expression; GO:0010624 regulation of Schwann cell proliferation; GO:0010626 negative regulation of Schwann cell proliferation; GO:0010628 positive regulation of gene expression; GO:0010629 negative regulation of gene expression; GO:0010646 regulation of cell communication; GO:0010660 regulation of muscle cell apoptotic process; GO:0010720 positive regulation of cell development; GO:0010721 negative regulation of cell development; GO:0010927 cellular component assembly involved in morphogenesis; GO:0010941 regulation of cell death; GO:0012501 programmed cell death; GO:0014013 regulation of gliogenesis; GO:0014014 negative regulation of gliogenesis; GO:0014015 positive regulation of gliogenesis; GO:0014031 mesenchymal cell development; GO:0014032 neural crest cell development; GO:0014033 neural crest cell differentiation; GO:0014037 Schwann cell differentiation; GO:0014038 regulation of Schwann cell differentiation; GO:0014040 positive regulation of Schwann cell differentiation; GO:0014044 Schwann cell development; GO:0014070 response to organic cyclic compound; GO:0014706 striated muscle tissue development; GO:0014835 myoblast differentiation involved in skeletal muscle regeneration; GO:0016043 cellular component organization; GO:0016070 RNA metabolic process; GO:0016246 RNA interference; GO:0016441 posttranscriptional gene silencing; GO:0016458 gene silencing; GO:0019219 regulation of nucleobase-containing compound metabolic process; GO:0019220 regulation of phosphate metabolic process; GO:0019222 regulation of metabolic process; GO:0019439 aromatic compound catabolic process; GO:0019827 stem cell population maintenance; GO:0019953 sexual reproduction; GO:0021510 spinal cord development; GO:0021515 cell differentiation in spinal cord; GO:0021517 ventral spinal cord development; GO:0021522 spinal cord motor neuron differentiation; GO:0021537 telencephalon development; GO:0021543 pallium development; GO:0021675 nerve development; GO:0021772 olfactory bulb development; GO:0021782 glial cell development; GO:0021872 forebrain generation of neurons; GO:0021879 forebrain neuron differentiation; GO:0021889 olfactory bulb interneuron differentiation; GO:0021953 central nervous system neuron differentiation; GO:0021987 cerebral cortex development; GO:0021988 olfactory lobe development; GO:0022008 neurogenesis; GO:0022011 myelination in peripheral nervous system; GO:0022402 cell cycle process; GO:0022404 molting cycle process; GO:0022405 hair cycle process; GO:0022411 cellular component disassembly; GO:0022412 cellular process involved in reproduction in multicellular organism; GO:0022414 reproductive process; GO:0022603 regulation of anatomical structure morphogenesis; GO:0022607 cellular component assembly; GO:0022613 ribonucleoprotein complex biogenesis; GO:0022618 ribonucleoprotein complex assembly; GO:0023051 regulation of signaling; GO:0030030 cell projection organization; GO:0030154 cell differentiation; GO:0030182 neuron differentiation; GO:0030262 apoptotic nuclear changes; GO:0030323 respiratory tube development; GO:0030324 lung development; GO:0030326 embryonic limb morphogenesis; GO:0030422 production of siRNA involved in RNA interference; GO:0030423 targeting of mRNA for destruction involved in RNA interference; GO:0030702 chromatin silencing at centromere; GO:0030855 epithelial cell differentiation; GO:0030900 forebrain development; GO:0031047 gene silencing by RNA; GO:0031050 dsRNA fragmentation; GO:0031054 pre-miRNA processing; GO:0031069 hair follicle morphogenesis; GO:0031099 regener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0 negative regulation of cellular catabolic process; GO:0031347 regulation of defense response; GO:0031399 regulation of protein modification process; GO:0031641 regulation of myelination; GO:0031643 positive regulation of myelination; GO:0031644 regulation of neurological system process; GO:0031646 positive regulation of neurological system process; GO:0032101 regulation of response to external stimulus; GO:0032268 regulation of cellular protein metabolic process; GO:0032288 myelin assembly; GO:0032290 peripheral nervous system myelin formation; GO:0032292 peripheral nervous system axon ensheathment; GO:0032501 multicellular organismal process; GO:0032502 developmental process; GO:0032504 multicellular organism reproduction; GO:0032989 cellular component morphogenesis; GO:0032990 cell part morphogenesis; GO:0033168 conversion of ds siRNA to ss siRNA involved in RNA interference; GO:0034470 ncRNA processing; GO:0034622 cellular macromolecular complex assembly; GO:0034641 cellular nitrogen compound metabolic process; GO:0034655 nucleobase-containing compound catabolic process; GO:0034660 ncRNA metabolic process; GO:0035051 cardiocyte differentiation; GO:0035087 siRNA loading onto RISC involved in RNA interference; GO:0035107 appendage morphogenesis; GO:0035108 limb morphogenesis; GO:0035113 embryonic appendage morphogenesis; GO:0035116 embryonic hindlimb morphogenesis; GO:0035137 hindlimb morphogenesis; GO:0035194 posttranscriptional gene silencing by RNA; GO:0035195 gene silencing by miRNA; GO:0035196 production of miRNAs involved in gene silencing by miRNA; GO:0035239 tube morphogenesis; GO:0035264 multicellular organism growth; GO:0035280 miRNA loading onto RISC involved in gene silencing by miRNA; GO:0035295 tube development; GO:0036404 conversion of ds siRNA to ss siRNA; GO:0040007 growth; GO:0040029 regulation of gene expression, epigenetic; GO:0042060 wound healing; GO:0042063 gliogenesis; GO:0042127 regulation of cell proliferation; GO:0042221 response to chemical; GO:0042246 tissue regeneration; GO:0042303 molting cycle; GO:0042325 regulation of phosphorylation; GO:0042481 regulation of odontogenesis; GO:0042487 regulation of odontogenesis of dentin-containing tooth; GO:0042490 mechanoreceptor differentiation; GO:0042552 myelination; GO:0042633 hair cycle; GO:0042692 muscle cell differentiation; GO:0042981 regulation of apoptotic process; GO:0043067 regulation of programmed cell death; GO:0043170 macromolecule metabolic process; GO:0043207 response to external biotic stimulus; GO:0043331 response to dsRNA; GO:0043403 skeletal muscle tissue regeneration; GO:0043487 regulation of RNA stability; GO:0043488 regulation of mRNA stability; GO:0043489 RNA stabilization; GO:0043583 ear development; GO:0043588 skin development; GO:0043900 regulation of multi-organism process; GO:0043903 regulation of symbiosis, encompassing mutualism through parasitism; GO:0043933 macromolecular complex subunit organization; GO:0044057 regulation of system process; GO:0044085 cellular component biogenesis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4703 multi-organism reproductive process; GO:0045069 regulation of viral genome replication; GO:0045445 myoblast differentiation; GO:0045580 regulation of T cell differentiation; GO:0045589 regulation of regulatory T cell differentiation; GO:0045595 regulation of cell differentiation; GO:0045596 negative regulation of cell differentiation; GO:0045597 positive regulation of cell differentiation; GO:0045619 regulation of lymphocyte differentiation; GO:0045664 regulation of neuron differentiation; GO:0045685 regulation of glial cell differentiation; GO:0045687 positive regulation of glial cell differentiation; GO:0045814 negative regulation of gene expression, epigenetic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from RNA polymerase II promoter; GO:0046483 heterocycle metabolic process; GO:0046700 heterocycle catabolic process; GO:0048232 male gamete generation; GO:0048255 mRNA stabilization; GO:0048468 cell development; GO:0048513 animal organ development; GO:0048514 blood vessel morphogenesis; GO:0048518 positive regulation of biological process; GO:0048519 negative regulation of biological process; GO:0048522 positive regulation of cellular process; GO:0048523 negative regulation of cellular process; GO:0048534 hematopoietic or lymphoid organ development; GO:0048536 spleen development; GO:0048565 digestive tract development; GO:0048583 regulation of response to stimulus; GO:0048589 developmental growth; GO:0048598 embryonic morphogenesis; GO:0048608 reproductive structure development; GO:0048609 multicellular organismal reproductive process; GO:0048646 anatomical structure formation involved in morphogenesis; GO:0048666 neuron development; GO:0048699 generation of neurons; GO:0048713 regulation of oligodendrocyte differentiation; GO:0048729 tissue morphogenesis; GO:0048730 epidermis morphogenesis; GO:0048731 system development; GO:0048736 appendage development; GO:0048738 cardiac muscle tissue development; GO:0048754 branching morphogenesis of an epithelial tube; GO:0048762 mesenchymal cell differentiation; GO:0048812 neuron projection morphogenesis; GO:0048839 inner ear development; GO:0048856 anatomical structure development; GO:0048858 cell projection morphogenesis; GO:0048863 stem cell differentiation; GO:0048864 stem cell development; GO:0048869 cellular developmental process; GO:0050727 regulation of inflammatory response; GO:0050767 regulation of neurogenesis; GO:0050768 negative regulation of neurogenesis; GO:0050769 positive regulation of neurogenesis; GO:0050789 regulation of biological process; GO:0050792 regulation of viral process; GO:0050793 regulation of developmental process; GO:0050794 regulation of cellular process; GO:0050863 regulation of T cell activation; GO:0050865 regulation of cell activation; GO:0050896 response to stimulus; GO:0051093 negative regulation of developmental process; GO:0051094 positive regulation of developmental process; GO:0051146 striated muscle cell differentiation; GO:0051171 regulation of nitrogen compound metabolic process; GO:0051172 negative regulation of nitrogen compound metabolic process; GO:0051173 positive regulation of nitrogen compound metabolic process; GO:0051174 regulation of phosphorus metabolic process; GO:0051216 cartilage development; GO:0051225 spindle assembly; GO:0051239 regulation of multicellular organismal process; GO:0051240 positive regulation of multicellular organismal process; GO:0051241 negative regulation of multicellular organismal process; GO:0051246 regulation of protein metabolic process; GO:0051249 regulation of lymphocyte activation; GO:0051252 regulation of RNA metabolic process; GO:0051253 negative regulation of RNA metabolic process; GO:0051254 positive regulation of RNA metabolic process; GO:0051276 chromosome organization; GO:0051301 cell division; GO:0051321 meiotic cell cycle; GO:0051607 defense response to virus; GO:0051704 multi-organism process; GO:0051707 response to other organism; GO:0051716 cellular response to stimulus; GO:0051726 regulation of cell cycle; GO:0051960 regulation of nervous system development; GO:0051961 negative regulation of nervous system development; GO:0051962 positive regulation of nervous system development; GO:0055001 muscle cell development; GO:0055002 striated muscle cell development; GO:0055006 cardiac cell development; GO:0055007 cardiac muscle cell differentiation; GO:0055013 cardiac muscle cell development; GO:0055123 digestive system development; GO:0060113 inner ear receptor cell differentiation; GO:0060119 inner ear receptor cell development; GO:0060173 limb development; GO:0060251 regulation of glial cell proliferation; GO:0060253 negative regulation of glial cell proliferation; GO:0060255 regulation of macromolecule metabolic process; GO:0060284 regulation of cell development; GO:0060322 head development; GO:0060429 epithelium development; GO:0060485 mesenchyme development; GO:0060537 muscle tissue development; GO:0060541 respiratory system development; GO:0060562 epithelial tube morphogenesis; GO:0060575 intestinal epithelial cell differentiation; GO:0060576 intestinal epithelial cell development; GO:0061013 regulation of mRNA catabolic process; GO:0061061 muscle structure development; GO:0061138 morphogenesis of a branching epithelium; GO:0061307 cardiac neural crest cell differentiation involved in heart development; GO:0061308 cardiac neural crest cell development involved in heart development; GO:0061309 cardiac neural crest cell development involved in outflow tract morphogenesis; GO:0061448 connective tissue development; GO:0061458 reproductive system development; GO:0061548 ganglion development; GO:0065003 macromolecular complex assembly; GO:0065007 biological regulation; GO:0065008 regulation of biological quality; GO:0070167 regulation of biomineral tissue development; GO:0070170 regulation of tooth mineralization; GO:0070173 regulation of enamel mineralization; GO:0070887 cellular response to chemical stimulus; GO:0070918 production of small RNA involved in gene silencing by RNA; GO:0070922 small RNA loading onto RISC; GO:0070925 organelle assembly; GO:0071310 cellular response to organic substance; GO:0071335 hair follicle cell proliferation; GO:0071359 cellular response to dsRNA; GO:0071407 cellular response to organic cyclic compound; GO:0071704 organic substance metabolic process; GO:0071826 ribonucleoprotein complex subunit organization; GO:0071840 cellular component organization or biogenesis; GO:0072358 cardiovascular system development; GO:0072359 circulatory system development; GO:0080090 regulation of primary metabolic process; GO:0080134 regulation of response to stress; GO:0090304 nucleic acid metabolic process; GO:0090305 nucleic acid phosphodiester bond hydrolysis; GO:0090501 RNA phosphodiester bond hydrolysis; GO:0090502 RNA phosphodiester bond hydrolysis, endonucleolytic; GO:0097194 execution phase of apoptosis; GO:0098542 defense response to other organism; GO:0098727 maintenance of cell number; GO:0098773 skin epidermis development; GO:1901360 organic cyclic compound metabolic process; GO:1901361 organic cyclic compound catabolic process; GO:1901575 organic substance catabolic process; GO:1901698 response to nitrogen compound; GO:1901699 cellular response to nitrogen compound; GO:1902105 regulation of leukocyte differentiation; GO:1902369 negative regulation of RNA catabolic process; GO:1902373 negative regulation of mRNA catabolic process; GO:1902679 negative regulation of RNA biosynthetic process; GO:1902680 positive regulation of RNA biosynthetic process; GO:1903046 meiotic cell cycle process; GO:1903311 regulation of mRNA metabolic process; GO:1903312 negative regulation of mRNA metabolic process; GO:1903506 regulation of nucleic acid-templated transcription; GO:1903507 negative regulation of nucleic acid-templated transcription; GO:1903508 positive regulation of nucleic acid-templated transcription; GO:1903706 regulation of hemopoiesis; GO:1903900 regulation of viral life cycle; GO:1990141 chromatin silencing at centromere outer repeat region; GO:2000026 regulation of multicellular organismal development; GO:2000027 regulation of organ morphogenesis; GO:2000112 regulation of cellular macromolecule biosynthetic process; GO:2000113 negative regulation of cellular macromolecule biosynthetic process; GO:2000628 regulation of miRNA metabolic process; GO:2000630 positive regulation of miRNA metabolic process; GO:2000736 regulation of stem cell differentiation; GO:2001141 regulation of RNA biosynthetic process;</t>
  </si>
  <si>
    <t>GO:0005576 extracellular region; GO:0005615 extracellular space; GO:0005622 intracellular; GO:0005623 cell; GO:0005634 nucleus; GO:0005737 cytoplasm; GO:0005793 endoplasmic reticulum-Golgi intermediate compartment; GO:0005829 cytosol; GO:0016442 RISC complex; GO:0030424 axon; GO:0030425 dendrite; GO:0030426 growth cone; GO:0030427 site of polarized growth; GO:0031332 RNAi effector complex; GO:0031982 vesicle; GO:0032991 macromolecular complex; GO:0033167 ARC complex; GO:0033267 axon part; GO:0035068 micro-ribonucleoprotein complex; GO:0036477 somatodendritic compartment; GO:0042995 cell projection; GO:0043005 neuron projection; GO:0043226 organelle; GO:0043227 membrane-bounded organelle; GO:0043229 intracellular organelle; GO:0043230 extracellular organelle; GO:0043231 intracellular membrane-bounded organelle; GO:0044421 extracellular region part; GO:0044422 organelle part; GO:0044424 intracellular part; GO:0044428 nuclear part; GO:0044444 cytoplasmic part; GO:0044446 intracellular organelle part; GO:0044463 cell projection part; GO:0044464 cell part; GO:0070062 extracellular exosome; GO:0070578 RISC-loading complex; GO:0097447 dendritic tree; GO:0097458 neuron part; GO:1902494 catalytic complex; GO:1902555 endoribonuclease complex; GO:1903561 extracellular vesicle; GO:1905348 endonuclease complex; GO:1990904 ribonucleoprotein complex;</t>
  </si>
  <si>
    <t>GO:0003676 nucleic acid binding; GO:0003723 RNA binding; GO:0003725 double-stranded RNA binding; GO:0003824 catalytic activity; GO:0004518 nuclease activity; GO:0004519 endonuclease activity; GO:0004520 endodeoxyribonuclease activity; GO:0004521 endoribonuclease activity; GO:0004525 ribonuclease III activity; GO:0004530 deoxyribonuclease I activity; GO:0004536 deoxyribonuclease activity; GO:0004540 ribonuclease activity; GO:0005488 binding; GO:0005515 protein binding; GO:0016787 hydrolase activity; GO:0016788 hydrolase activity, acting on ester bonds; GO:0016888 endodeoxyribonuclease activity, producing 5'-phosphomonoesters; GO:0016891 endoribonuclease activity, producing 5'-phosphomonoesters; GO:0016893 endonuclease activity, active with either ribo- or deoxyribonucleic acids and producing 5'-phosphomonoesters; GO:0019904 protein domain specific binding; GO:0032296 double-stranded RNA-specific ribonuclease activity; GO:0035197 siRNA binding; GO:0035198 miRNA binding; GO:0070883 pre-miRNA binding; GO:0097159 organic cyclic compound binding; GO:1901363 heterocyclic compound binding;</t>
  </si>
  <si>
    <t>PF03368; PF02170</t>
  </si>
  <si>
    <t>Double stranded RNA binding domain; PAZ domain</t>
  </si>
  <si>
    <t>KOG0701</t>
  </si>
  <si>
    <t>dsRNA-specific nuclease Dicer and related ribonucleases</t>
  </si>
  <si>
    <t>K20191</t>
  </si>
  <si>
    <t>HPS5; Hermansky-Pudlak syndrome 5 protein</t>
  </si>
  <si>
    <t>GO:0005622 intracellular; GO:0005623 cell; GO:0005737 cytoplasm; GO:0005829 cytosol; GO:0031082 BLOC complex; GO:0031084 BLOC-2 complex; GO:0032991 macromolecular complex; GO:0044424 intracellular part; GO:0044444 cytoplasmic part; GO:0044445 cytosolic part; GO:0044464 cell part;</t>
  </si>
  <si>
    <t>KOG3621</t>
  </si>
  <si>
    <t>K13172</t>
  </si>
  <si>
    <t>SRRM2, SRM300; serine/arginine repetitive matrix protein 2</t>
  </si>
  <si>
    <t>GO:0005622 intracellular; GO:0005623 cell; GO:0005634 nucleus; GO:0005654 nucleoplasm; GO:0005681 spliceosomal complex; GO:0005684 U2-type spliceosomal complex; GO:0015030 Cajal body; GO:0016604 nuclear body; GO:0016607 nuclear speck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70013 intracellular organelle lumen; GO:0071007 U2-type catalytic step 2 spliceosome; GO:0071013 catalytic step 2 spliceosome; GO:1902494 catalytic complex; GO:1990904 ribonucleoprotein complex;</t>
  </si>
  <si>
    <t>GO:0005488 binding; GO:0005515 protein binding; GO:0019904 protein domain specific binding; GO:0047485 protein N-terminus binding; GO:0070742 C2H2 zinc finger domain binding;</t>
  </si>
  <si>
    <t>PF08312</t>
  </si>
  <si>
    <t>cwf21 domain</t>
  </si>
  <si>
    <t>KOG1869</t>
  </si>
  <si>
    <t>Splicing coactivator SRm160/300, subunit SRm300</t>
  </si>
  <si>
    <t>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355 regulation of transcription, DNA-templated; GO:0006810 transport; GO:0006887 exocytosis; GO:0006955 immune response; GO:0007049 cell cycle; GO:0007050 cell cycle arrest; GO:0008283 cell proliferation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941 regulation of cell death; GO:0016192 vesicle-mediated transport; GO:0019219 regulation of nucleobase-containing compound metabolic process; GO:0019222 regulation of metabolic process; GO:0022402 cell cycle process; GO:0031323 regulation of cellular metabolic process; GO:0031324 negative regulation of cellular metabolic process; GO:0031326 regulation of cellular biosynthetic process; GO:0031327 negative regulation of cellular biosynthetic process; GO:0032940 secretion by cell; GO:0036230 granulocyte activation; GO:0042119 neutrophil activation; GO:0042981 regulation of apoptotic process; GO:0043066 negative regulation of apoptotic process; GO:0043067 regulation of programmed cell death; GO:0043069 negative regulation of programmed cell death; GO:0043299 leukocyte degranulation; GO:0043312 neutrophil degranulation; GO:0045055 regulated exocytosis; GO:0045321 leukocyte activation; GO:0045595 regulation of cell differentiation; GO:0045597 positive regulation of cell differentiation; GO:0045786 negative regulation of cell cycle; GO:0045892 negative regulation of transcription, DNA-templated; GO:0045934 negative regulation of nucleobase-containing compound metabolic process; GO:0046903 secretion; GO:0048518 positive regulation of biological process; GO:0048519 negative regulation of biological process; GO:0048522 positive regulation of cellular process; GO:0048523 negative regulation of cellular process; GO:0050789 regulation of biological process; GO:0050793 regulation of developmental process; GO:0050794 regulation of cellular process; GO:0050896 response to stimulus; GO:0051094 positive regulation of developmental process; GO:0051171 regulation of nitrogen compound metabolic process; GO:0051172 negative regulation of nitrogen compound metabolic process; GO:0051179 localization; GO:0051234 establishment of localization; GO:0051252 regulation of RNA metabolic process; GO:0051253 negative regulation of RNA metabolic process; GO:0051726 regulation of cell cycle; GO:0060255 regulation of macromolecule metabolic process; GO:0060548 negative regulation of cell death; GO:0065007 biological regulation; GO:0080090 regulation of primary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323 lytic vacuole; GO:0005576 extracellular region; GO:0005622 intracellular; GO:0005623 cell; GO:0005634 nucleus; GO:0005730 nucleolus; GO:0005737 cytoplasm; GO:0005764 lysosome; GO:0005766 primary lysosome; GO:0005773 vacuole; GO:0005775 vacuolar lumen; GO:0012505 endomembrane system; GO:0030141 secretory granule; GO:0031410 cytoplasmic vesicle; GO:0031974 membrane-enclosed lumen; GO:0031981 nuclear lumen; GO:0031982 vesicle; GO:0031983 vesicle lumen; GO:0034774 secretory granule lumen; GO:0035578 azurophil granule lumen; GO:0042582 azurophil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3 cytoplasmic vesicle part; GO:0044437 vacuolar part; GO:0044444 cytoplasmic part; GO:0044446 intracellular organelle part; GO:0044464 cell part; GO:0060205 cytoplasmic vesicle lumen; GO:0070013 intracellular organelle lumen; GO:0097708 intracellular vesicle; GO:0099503 secretory vesicle;</t>
  </si>
  <si>
    <t>GO:0003676 nucleic acid binding; GO:0003677 DNA binding; GO:0003700 transcription factor activity, sequence-specific DNA binding; GO:0005488 binding; GO:0005515 protein binding; GO:0019899 enzyme binding; GO:0031625 ubiquitin protein ligase binding; GO:0044389 ubiquitin-like protein ligase binding; GO:0097159 organic cyclic compound binding; GO:1901363 heterocyclic compound binding;</t>
  </si>
  <si>
    <t>PF00557</t>
  </si>
  <si>
    <t>Metallopeptidase family M24</t>
  </si>
  <si>
    <t>KOG2776</t>
  </si>
  <si>
    <t>Metallopeptidase</t>
  </si>
  <si>
    <t>K10746</t>
  </si>
  <si>
    <t>EXO1; exonuclease 1 [EC:3.1.-.-]</t>
  </si>
  <si>
    <t>map03430 Mismatch repair</t>
  </si>
  <si>
    <t>GO:0000723 telomere maintenance; GO:0001325 formation of extrachromosomal circular DNA; GO:0001775 cell activation; GO:0002200 somatic diversification of immune receptors; GO:0002204 somatic recombination of immunoglobulin genes involved in immune response; GO:0002208 somatic diversification of immunoglobulins involved in immune response; GO:0002250 adaptive immune response; GO:0002252 immune effector process; GO:0002263 cell activation involved in immune response; GO:0002285 lymphocyte activation involved in immune response; GO:0002312 B cell activation involved in immune response; GO:0002366 leukocyte activation involved in immune response; GO:0002376 immune system process; GO:0002377 immunoglobulin production; GO:0002381 immunoglobulin production involved in immunoglobulin mediated immune response; GO:0002440 production of molecular mediator of immune response; GO:0002443 leukocyte mediated immunity; GO:0002449 lymphocyte mediated immunity; GO:0002455 humoral immune response mediated by circulating immunoglobulin; GO:0002460 adaptive immune response based on somatic recombination of immune receptors built from immunoglobulin superfamily domains; GO:0002520 immune system development; GO:0002562 somatic diversification of immune receptors via germline recombination within a single locus; GO:0002566 somatic diversification of immune receptors via somatic mutation; GO:0006139 nucleobase-containing compound metabolic process; GO:0006259 DNA metabolic process; GO:0006260 DNA replication; GO:0006281 DNA repair; GO:0006298 mismatch repair; GO:0006310 DNA recombination; GO:0006725 cellular aromatic compound metabolic process; GO:0006807 nitrogen compound metabolic process; GO:0006950 response to stress; GO:0006955 immune response; GO:0006959 humoral immune response; GO:0006974 cellular response to DNA damage stimulus; GO:0006996 organelle organization; GO:0007275 multicellular organism development; GO:0008152 metabolic process; GO:0009058 biosynthetic process; GO:0009059 macromolecule biosynthetic process; GO:0009987 cellular process; GO:0016043 cellular component organization; GO:0016064 immunoglobulin mediated immune response; GO:0016070 RNA metabolic process; GO:0016444 somatic cell DNA recombination; GO:0016445 somatic diversification of immunoglobulins; GO:0016446 somatic hypermutation of immunoglobulin genes; GO:0016447 somatic recombination of immunoglobulin gene segments; GO:0019724 B cell mediated immunity; GO:0022607 cellular component assembly; GO:0032200 telomere organization; GO:0032501 multicellular organismal process; GO:0032502 developmental process; GO:0033554 cellular response to stress; GO:0034641 cellular nitrogen compound metabolic process; GO:0034645 cellular macromolecule biosynthetic process; GO:0042113 B cell activation; GO:0042592 homeostatic process; GO:0043170 macromolecule metabolic process; GO:0044085 cellular component biogenesis; GO:0044237 cellular metabolic process; GO:0044238 primary metabolic process; GO:0044249 cellular biosynthetic process; GO:0044260 cellular macromolecule metabolic process; GO:0045190 isotype switching; GO:0045321 leukocyte activation; GO:0046483 heterocycle metabolic process; GO:0046649 lymphocyte activation; GO:0048731 system development; GO:0048856 anatomical structure development; GO:0050896 response to stimulus; GO:0051276 chromosome organization; GO:0051716 cellular response to stimulus; GO:0060249 anatomical structure homeostasis; GO:0065007 biological regulation; GO:0065008 regulation of biological quality; GO:0071704 organic substance metabolic process; GO:0071840 cellular component organization or biogenesis; GO:0090304 nucleic acid metabolic process; GO:0090305 nucleic acid phosphodiester bond hydrolysis; GO:0090501 RNA phosphodiester bond hydrolysis; GO:0090502 RNA phosphodiester bond hydrolysis, endonucleolytic; GO:0090656 t-circle formation; GO:0090737 telomere maintenance via telomere trimming; GO:1901360 organic cyclic compound metabolic process; GO:1901576 organic substance biosynthetic process;</t>
  </si>
  <si>
    <t>GO:0005622 intracellular; GO:0005623 cell; GO:0005634 nucleus; GO:0005654 nucleoplasm; GO:0005886 plasma membrane; GO:0016020 membrane; GO:0016604 nuclear body; GO:0031974 membrane-enclosed lumen; GO:0031981 nuclear lumen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70013 intracellular organelle lumen; GO:0071944 cell periphery;</t>
  </si>
  <si>
    <t>GO:0003676 nucleic acid binding; GO:0003677 DNA binding; GO:0003682 chromatin binding; GO:0003824 catalytic activity; GO:0004518 nuclease activity; GO:0004519 endonuclease activity; GO:0004520 endodeoxyribonuclease activity; GO:0004521 endoribonuclease activity; GO:0004523 RNA-DNA hybrid ribonuclease activity; GO:0004527 exonuclease activity; GO:0004529 exodeoxyribonuclease activity; GO:0004536 deoxyribonuclease activity; GO:0004540 ribonuclease activity; GO:0005488 binding; GO:0008297 single-stranded DNA exodeoxyribonuclease activity; GO:0008309 double-stranded DNA exodeoxyribonuclease activity; GO:0008409 5'-3' exonuclease activity; GO:0016787 hydrolase activity; GO:0016788 hydrolase activity, acting on ester bonds; GO:0016796 exonuclease activity, active with either ribo- or deoxyribonucleic acids and producing 5'-phosphomonoesters; GO:0016891 endoribonuclease activity, producing 5'-phosphomonoesters; GO:0016893 endonuclease activity, active with either ribo- or deoxyribonucleic acids and producing 5'-phosphomonoesters; GO:0016895 exodeoxyribonuclease activity, producing 5'-phosphomonoesters; GO:0035312 5'-3' exodeoxyribonuclease activity; GO:0045145 single-stranded DNA 5'-3' exodeoxyribonuclease activity; GO:0048256 flap endonuclease activity; GO:0051908 double-stranded DNA 5'-3' exodeoxyribonuclease activity; GO:0097159 organic cyclic compound binding; GO:1901363 heterocyclic compound binding;</t>
  </si>
  <si>
    <t>KOG2518</t>
  </si>
  <si>
    <t>K06669</t>
  </si>
  <si>
    <t>SMC3, CSPG6; structural maintenance of chromosome 3 (chondroitin sulfate proteoglycan 6)</t>
  </si>
  <si>
    <t>map04110 Cell cycle; map04114 Oocyte meiosis</t>
  </si>
  <si>
    <t>GO:0000003 reproduction; GO:0000278 mitotic cell cycle; GO:0000819 sister chromatid segregation; GO:0006275 regulation of DNA replication; GO:0006996 organelle organization; GO:0007049 cell cycle; GO:0007059 chromosome segregation; GO:0007062 sister chromatid cohesion; GO:0007088 regulation of mitotic nuclear division; GO:0007346 regulation of mitotic cell cycle; GO:0008156 negative regulation of DNA replication; GO:0009889 regulation of biosynthetic process; GO:0009890 negative regulation of biosynthetic process; GO:0009892 negative regulation of metabolic process; GO:0009987 cellular process; GO:0010556 regulation of macromolecule biosynthetic process; GO:0010558 negative regulation of macromolecule biosynthetic process; GO:0010564 regulation of cell cycle process; GO:0010605 negative regulation of macromolecule metabolic process; GO:0010948 negative regulation of cell cycle process; GO:0016043 cellular component organization; GO:0019219 regulation of nucleobase-containing compound metabolic process; GO:0019222 regulation of metabolic process; GO:0019827 stem cell population maintenance; GO:0022402 cell cycle process; GO:0022414 reproductive process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2875 regulation of DNA endoreduplication; GO:0032876 negative regulation of DNA endoreduplication; GO:0032886 regulation of microtubule-based process; GO:0033043 regulation of organelle organization; GO:0035821 modification of morphology or physiology of other organism; GO:0040012 regulation of locomotion; GO:0040017 positive regulation of locomotion; GO:0043900 regulation of multi-organism process; GO:0043902 positive regulation of multi-organism process; GO:0043903 regulation of symbiosis, encompassing mutualism through parasitism; GO:0044087 regulation of cellular component biogenesis; GO:0044403 symbiosis, encompassing mutualism through parasitism; GO:0044419 interspecies interaction between organisms; GO:0044788 modulation by host of viral process; GO:0044789 modulation by host of viral release from host cell; GO:0044791 positive regulation by host of viral release from host cell; GO:0044794 positive regulation by host of viral process; GO:0045786 negative regulation of cell cycle; GO:0045934 negative regulation of nucleobase-containing compound metabolic process; GO:0048518 positive regulation of biological process; GO:0048519 negative regulation of biological process; GO:0048523 negative regulation of cellular process; GO:0048524 positive regulation of viral process; GO:0050789 regulation of biological process; GO:0050792 regulation of viral process; GO:0050794 regulation of cellular process; GO:0051052 regulation of DNA metabolic process; GO:0051053 negative regulation of DNA metabolic process; GO:0051128 regulation of cellular component organization; GO:0051171 regulation of nitrogen compound metabolic process; GO:0051172 negative regulation of nitrogen compound metabolic process; GO:0051276 chromosome organization; GO:0051321 meiotic cell cycle; GO:0051493 regulation of cytoskeleton organization; GO:0051702 interaction with symbiont; GO:0051704 multi-organism process; GO:0051726 regulation of cell cycle; GO:0051783 regulation of nuclear division; GO:0051817 modification of morphology or physiology of other organism involved in symbiotic interaction; GO:0051851 modification by host of symbiont morphology or physiology; GO:0060236 regulation of mitotic spindle organization; GO:0060255 regulation of macromolecule metabolic process; GO:0065007 biological regulation; GO:0070507 regulation of microtubule cytoskeleton organization; GO:0071840 cellular component organization or biogenesis; GO:0080090 regulation of primary metabolic process; GO:0090169 regulation of spindle assembly; GO:0090224 regulation of spindle organization; GO:0090329 regulation of DNA-dependent DNA replication; GO:0098727 maintenance of cell number; GO:0098813 nuclear chromosome segregation; GO:1901673 regulation of mitotic spindle assembly; GO:1902115 regulation of organelle assembly; GO:1902186 regulation of viral release from host cell; GO:1902188 positive regulation of viral release from host cell; GO:1903900 regulation of viral life cycle; GO:1903902 positive regulation of viral life cycle; GO:2000104 negative regulation of DNA-dependent DNA replication; GO:2000112 regulation of cellular macromolecule biosynthetic process; GO:2000113 negative regulation of cellular macromolecule biosynthetic process;</t>
  </si>
  <si>
    <t>GO:0000228 nuclear chromosome; GO:0000775 chromosome, centromeric region; GO:0000785 chromatin; GO:0000793 condensed chromosome; GO:0000794 condensed nuclear chromosome; GO:0000795 synaptonemal complex; GO:0000798 nuclear cohesin complex; GO:0000800 lateral element; GO:0000922 spindle pole; GO:0005576 extracellular region; GO:0005604 basement membrane; GO:0005622 intracellular; GO:0005623 cell; GO:0005634 nucleus; GO:0005654 nucleoplasm; GO:0005694 chromosome; GO:0005737 cytoplasm; GO:0005819 spindle; GO:0005829 cytosol; GO:0005856 cytoskeleton; GO:0008278 cohesin complex; GO:0015630 microtubule cytoskeleton; GO:0016363 nuclear matrix; GO:0030893 meiotic cohesin complex; GO:0031012 extracellular matrix; GO:0031974 membrane-enclosed lumen; GO:0031981 nuclear lumen; GO:0032991 macromolecular complex; GO:0034399 nuclear periphery; GO:0034991 nuclear meiotic cohesin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1 extracellular region part; GO:0044422 organelle part; GO:0044424 intracellular part; GO:0044427 chromosomal part; GO:0044428 nuclear part; GO:0044430 cytoskeletal part; GO:0044444 cytoplasmic part; GO:0044446 intracellular organelle part; GO:0044454 nuclear chromosome part; GO:0044464 cell part; GO:0070013 intracellular organelle lumen; GO:0072686 mitotic spindle; GO:0097431 mitotic spindle pole; GO:0098687 chromosomal region; GO:0099086 synaptonemal structure;</t>
  </si>
  <si>
    <t>GO:0003682 chromatin binding; GO:0003774 motor activity; GO:0003777 microtubule motor activity; GO:0003824 catalytic activity; GO:0005488 binding; GO:0005515 protein binding; GO:0008092 cytoskeletal protein binding; GO:0015631 tubulin binding; GO:0016462 pyrophosphatase activity; GO:0016787 hydrolase activity; GO:0016817 hydrolase activity, acting on acid anhydrides; GO:0016818 hydrolase activity, acting on acid anhydrides, in phosphorus-containing anhydrides; GO:0017111 nucleoside-triphosphatase activity; GO:0036033 mediator complex binding; GO:0044877 macromolecular complex binding; GO:0046982 protein heterodimerization activity; GO:0046983 protein dimerization activity; GO:0048487 beta-tubulin binding; GO:0070840 dynein complex binding;</t>
  </si>
  <si>
    <t>PF02463; PF06470</t>
  </si>
  <si>
    <t>RecF/RecN/SMC N terminal domain; SMC proteins Flexible Hinge Domain</t>
  </si>
  <si>
    <t>KOG0964</t>
  </si>
  <si>
    <t>Structural maintenance of chromosome protein 3 (sister chromatid cohesion complex Cohesin, subunit SMC3)</t>
  </si>
  <si>
    <t>K12459</t>
  </si>
  <si>
    <t>SH2B1_3; SH2B adaptor protein 1/3</t>
  </si>
  <si>
    <t>map04722 Neurotrophin signaling pathway</t>
  </si>
  <si>
    <t>GO:0002376 immune system process; GO:0002520 immune system development; GO:0002682 regulation of immune system process; GO:0002694 regulation of leukocyte activation; GO:0006950 response to stress; GO:0007154 cell communication; GO:0007165 signal transduction; GO:0007275 multicellular organism development; GO:0007596 blood coagulation; GO:0007599 hemostasis; GO:0009611 response to wounding; GO:0009790 embryo development; GO:0009987 cellular process; GO:0016525 negative regulation of angiogenesis; GO:0022603 regulation of anatomical structure morphogenesis; GO:0023052 signaling; GO:0030097 hemopoiesis; GO:0030154 cell differentiation; GO:0032501 multicellular organismal process; GO:0032502 developmental process; GO:0035162 embryonic hemopoiesis; GO:0035556 intracellular signal transduction; GO:0042060 wound healing; GO:0045580 regulation of T cell differentiation; GO:0045589 regulation of regulatory T cell differentiation; GO:0045595 regulation of cell differentiation; GO:0045619 regulation of lymphocyte differentiation; GO:0045765 regulation of angiogenesis; GO:0048513 animal organ development; GO:0048519 negative regulation of biological process; GO:0048534 hematopoietic or lymphoid organ development; GO:0048568 embryonic organ development; GO:0048731 system development; GO:0048856 anatomical structure development; GO:0048869 cellular developmental process; GO:0050789 regulation of biological process; GO:0050793 regulation of developmental process; GO:0050794 regulation of cellular process; GO:0050817 coagulation; GO:0050863 regulation of T cell activation; GO:0050865 regulation of cell activation; GO:0050878 regulation of body fluid levels; GO:0050896 response to stimulus; GO:0051093 negative regulation of developmental process; GO:0051239 regulation of multicellular organismal process; GO:0051241 negative regulation of multicellular organismal process; GO:0051249 regulation of lymphocyte activation; GO:0051716 cellular response to stimulus; GO:0065007 biological regulation; GO:0065008 regulation of biological quality; GO:1901342 regulation of vasculature development; GO:1901343 negative regulation of vasculature development; GO:1902105 regulation of leukocyte differentiation; GO:1903670 regulation of sprouting angiogenesis; GO:1903671 negative regulation of sprouting angiogenesis; GO:1903706 regulation of hemopoiesis; GO:2000026 regulation of multicellular organismal development; GO:2000181 negative regulation of blood vessel morphogenesis;</t>
  </si>
  <si>
    <t>GO:0005488 binding; GO:0042301 phosphate ion binding; GO:0043167 ion binding; GO:0043168 anion binding; GO:0044877 macromolecular complex binding;</t>
  </si>
  <si>
    <t>PF08916; PF00169; PF00017</t>
  </si>
  <si>
    <t>Phenylalanine zipper; PH domain; SH2 domain</t>
  </si>
  <si>
    <t>GO:0000003 reproduction; GO:0000122 negative regulation of transcription from RNA polymerase II promoter; GO:0006139 nucleobase-containing compound metabolic process; GO:0006351 transcription, DNA-templated; GO:0006355 regulation of transcription, DNA-templated; GO:0006357 regulation of transcription from RNA polymerase II promoter; GO:0006366 transcription from RNA polymerase II promoter; GO:0006725 cellular aromatic compound metabolic process; GO:0006807 nitrogen compound metabolic process; GO:0006950 response to stress; GO:0006952 defense response; GO:0006968 cellular defense response; GO:0007276 gamete generation; GO:0008152 metabolic process; GO:0009058 biosynthetic process; GO:0009059 macromolecule biosynthet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43 cellular component organization; GO:0016070 RNA metabolic process; GO:0018130 heterocycle biosynthetic process; GO:0019219 regulation of nucleobase-containing compound metabolic process; GO:0019222 regulation of metabolic process; GO:0019438 aromatic compound biosynthetic process; GO:0019953 sexual reproduction; GO:0022414 reproductive process; GO:0022607 cellular component assembly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4 multicellular organism reproduction; GO:0032774 RNA biosynthetic process; GO:0034641 cellular nitrogen compound metabolic process; GO:0034645 cellular macromolecule biosynthetic process; GO:0034654 nucleobase-containing compound biosynthetic process; GO:0043170 macromolecule metabolic process; GO:0043933 macromolecular complex subunit organization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from RNA polymerase II promoter; GO:0046483 heterocycle metabolic process; GO:0048518 positive regulation of biological process; GO:0048519 negative regulation of biological process; GO:0048522 positive regulation of cellular process; GO:0048523 negative regulation of cellular process; GO:0048609 multicellular organismal reproductive process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704 multi-organism process; GO:0060255 regulation of macromolecule metabolic process; GO:0065003 macromolecular complex assembly; GO:0065007 biological regulation; GO:0071704 organic substance metabolic process; GO:0071840 cellular component organization or biogenesi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5622 intracellular; GO:0005623 cell; GO:0005634 nucleus; GO:0005737 cytoplasm; GO:0005794 Golgi apparatus; GO:0012505 endomembrane system; GO:0043226 organelle; GO:0043227 membrane-bounded organelle; GO:0043229 intracellular organelle; GO:0043231 intracellular membrane-bounded organelle; GO:0044424 intracellular part; GO:0044444 cytoplasmic part; GO:0044464 cell part;</t>
  </si>
  <si>
    <t>GO:0006457 protein folding; GO:0006810 transport; GO:0007097 nuclear migration; GO:0007275 multicellular organism development; GO:0008283 cell proliferation; GO:0009719 response to endogenous stimulus; GO:0009725 response to hormone; GO:0009987 cellular process; GO:0010033 response to organic substance; GO:0010243 response to organonitrogen compound; GO:0032501 multicellular organismal process; GO:0032502 developmental process; GO:0042221 response to chemical; GO:0043434 response to peptide hormone; GO:0046907 intracellular transport; GO:0048856 anatomical structure development; GO:0050896 response to stimulus; GO:0051179 localization; GO:0051234 establishment of localization; GO:0051640 organelle localization; GO:0051641 cellular localization; GO:0051647 nucleus localization; GO:0051649 establishment of localization in cell; GO:0051656 establishment of organelle localization; GO:1901652 response to peptide; GO:1901698 response to nitrogen compound; GO:1901700 response to oxygen-containing compound;</t>
  </si>
  <si>
    <t>GO:0005622 intracellular; GO:0005623 cell; GO:0005634 nucleus; GO:0005654 nucleoplasm; GO:0005737 cytoplasm; GO:0005794 Golgi apparatus; GO:0005829 cytosol; GO:0005856 cytoskeleton; GO:0012505 endomembrane system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64 cell part; GO:0070013 intracellular organelle lumen;</t>
  </si>
  <si>
    <t>GO:0000086 G2/M transition of mitotic cell cycle; GO:0000165 MAPK cascade; GO:0000209 protein polyubiquitination; GO:0000278 mitotic cell cycle; GO:0001763 morphogenesis of a branching structure; GO:0002009 morphogenesis of an epithelium; GO:0006355 regulation of transcription, DNA-templated; GO:0006464 cellular protein modification process; GO:0006468 protein phosphorylation; GO:0006470 protein dephosphorylation; GO:0006508 proteolysis; GO:0006511 ubiquitin-dependent protein catabolic process; GO:0006793 phosphorus metabolic process; GO:0006796 phosphate-containing compound metabolic process; GO:0006807 nitrogen compound metabolic process; GO:0006950 response to stress; GO:0007049 cell cycle; GO:0007154 cell communication; GO:0007165 signal transduction; GO:0007166 cell surface receptor signaling pathway; GO:0007267 cell-cell signaling; GO:0007275 multicellular organism development; GO:0008152 metabolic process; GO:0008283 cell proliferation; GO:0008589 regulation of smoothened signaling pathway; GO:0009056 catabolic process; GO:0009057 macromolecule catabolic process; GO:0009653 anatomical structure morphogenesi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966 regulation of signal transduction; GO:0009968 negative regulation of signal transduction; GO:0009987 cellular process; GO:0010033 response to organic substance; GO:0010468 regulation of gene expression; GO:0010498 proteasomal protein catabolic process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8 negative regulation of cell communication; GO:0014070 response to organic cyclic compound; GO:0016055 Wnt signaling pathway; GO:0016310 phosphorylation; GO:0016311 dephosphorylation; GO:0016567 protein ubiquitination; GO:0019219 regulation of nucleobase-containing compound metabolic process; GO:0019221 cytokine-mediated signaling pathway; GO:0019222 regulation of metabolic process; GO:0019538 protein metabolic process; GO:0019941 modification-dependent protein catabolic process; GO:0022402 cell cycle process; GO:0022612 gland morphogenesis; GO:0023014 signal transduction by protein phosphorylation; GO:0023051 regulation of signaling; GO:0023052 signaling; GO:0023057 negative regulation of signaling; GO:0030111 regulation of Wnt signaling pathway; GO:0030162 regulation of proteolysis; GO:0030163 protein catabolic process; GO:0030879 mammary gland development; GO:0031098 stress-activated protein kinase signaling cascade; GO:0031146 SCF-dependent proteasomal ubiquitin-dependent protein catabol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647 regulation of protein stability; GO:0031648 protein destabilization; GO:0032268 regulation of cellular protein metabolic process; GO:0032270 positive regulation of cellular protein metabolic process; GO:0032446 protein modification by small protein conjugation; GO:0032501 multicellular organismal process; GO:0032502 developmental process; GO:0033554 cellular response to stress; GO:0033598 mammary gland epithelial cell proliferation; GO:0034097 response to cytokine; GO:0035239 tube morphogenesis; GO:0035295 tube development; GO:0035556 intracellular signal transduction; GO:0036211 protein modification process; GO:0038061 NIK/NF-kappaB signaling; GO:0042176 regulation of protein catabolic process; GO:0042221 response to chemical; GO:0042752 regulation of circadian rhythm; GO:0042753 positive regulation of circadian rhythm; GO:0043122 regulation of I-kappaB kinase/NF-kappaB signaling; GO:0043161 proteasome-mediated ubiquitin-dependent protein catabolic process; GO:0043170 macromolecule metabolic process; GO:0043412 macromolecule modification; GO:0043433 negative regulation of sequence-specific DNA binding transcription factor activity; GO:0043632 modification-dependent macromolecule catabolic process; GO:0043687 post-translational protein modification; GO:0044092 negative regulation of molecular func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70 cell cycle phase transition; GO:0044772 mitotic cell cycle phase transition; GO:0044839 cell cycle G2/M phase transition; GO:0045862 positive regulation of proteolysis; GO:0045879 negative regulation of smoothened signaling pathway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729 tissue morphogenesis; GO:0048731 system development; GO:0048732 gland development; GO:0048754 branching morphogenesis of an epithelial tube; GO:0048856 anatomical structure development; GO:0050673 epithelial cell proliferation; GO:0050789 regulation of biological process; GO:0050794 regulation of cellular process; GO:0050896 response to stimulus; GO:0051090 regulation of sequence-specific DNA binding transcription factor activity; GO:0051171 regulation of nitrogen compound metabolic process; GO:0051172 negative regulation of nitrogen compound metabolic process; GO:0051173 positive regulation of nitrogen compound metabolic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403 stress-activated MAPK cascade; GO:0051603 proteolysis involved in cellular protein catabolic process; GO:0051716 cellular response to stimulus; GO:0051726 regulation of cell cycle; GO:0060255 regulation of macromolecule metabolic process; GO:0060429 epithelium development; GO:0060443 mammary gland morphogenesis; GO:0060444 branching involved in mammary gland duct morphogenesis; GO:0060562 epithelial tube morphogenesis; GO:0060603 mammary gland duct morphogenesis; GO:0060828 regulation of canonical Wnt signaling pathway; GO:0061136 regulation of proteasomal protein catabolic process; GO:0061138 morphogenesis of a branching epithelium; GO:0061180 mammary gland epithelium development; GO:0065007 biological regulation; GO:0065008 regulation of biological quality; GO:0065009 regulation of molecular function; GO:0070498 interleukin-1-mediated signaling pathway; GO:0070555 response to interleukin-1; GO:0070647 protein modification by small protein conjugation or removal; GO:0070887 cellular response to chemical stimulus; GO:0071310 cellular response to organic substance; GO:0071345 cellular response to cytokine stimulus; GO:0071347 cellular response to interleukin-1; GO:0071407 cellular response to organic cyclic compound; GO:0071704 organic substance metabolic process; GO:0080090 regulation of primary metabolic process; GO:0198738 cell-cell signaling by wnt; GO:1901564 organonitrogen compound metabolic process; GO:1901565 organonitrogen compound catabolic process; GO:1901575 organic substance catabolic process; GO:1902531 regulation of intracellular signal transduction; GO:1902679 negative regulation of RNA biosynthetic process; GO:1902680 positive regulation of RNA biosynthetic process; GO:1903047 mitotic cell cycle process; GO:1903050 regulation of proteolysis involved in cellular protein catabolic process; GO:1903362 regulation of cellular protein catabolic process; GO:1903506 regulation of nucleic acid-templated transcription; GO:1903507 negative regulation of nucleic acid-templated transcription; GO:1903508 positive regulation of nucleic acid-templated transcription; GO:1905114 cell surface receptor signaling pathway involved in cell-cell signaling; GO:2000112 regulation of cellular macromolecule biosynthetic process; GO:2000113 negative regulation of cellular macromolecule biosynthetic process; GO:2001141 regulation of RNA biosynthetic process;</t>
  </si>
  <si>
    <t>GO:0000151 ubiquitin ligase complex; GO:0005622 intracellular; GO:0005623 cell; GO:0005634 nucleus; GO:0005654 nucleoplasm; GO:0005737 cytoplasm; GO:0005829 cytosol; GO:0019005 SCF ubiquitin ligase complex; GO:0031461 cullin-RING ubiquitin ligase complex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70013 intracellular organelle lumen; GO:1902494 catalytic complex; GO:1990234 transferase complex;</t>
  </si>
  <si>
    <t>GO:0003824 catalytic activity; GO:0004842 ubiquitin-protein transferase activity; GO:0005488 binding; GO:0005515 protein binding; GO:0008013 beta-catenin binding; GO:0016740 transferase activity; GO:0019787 ubiquitin-like protein transferase activity; GO:0045309 protein phosphorylated amino acid binding; GO:0051219 phosphoprotein binding; GO:0061630 ubiquitin protein ligase activity; GO:0061659 ubiquitin-like protein ligase activity;</t>
  </si>
  <si>
    <t>GO:0006996 organelle organization; GO:0007010 cytoskeleton organization; GO:0007015 actin filament organization; GO:0007154 cell communication; GO:0007165 signal transduction; GO:0007166 cell surface receptor signaling pathway; GO:0007167 enzyme linked receptor protein signaling pathway; GO:0007178 transmembrane receptor protein serine/threonine kinase signaling pathway; GO:0008104 protein localization; GO:0009987 cellular process; GO:0016043 cellular component organization; GO:0022607 cellular component assembly; GO:0023052 signaling; GO:0030029 actin filament-based process; GO:0030036 actin cytoskeleton organization; GO:0033036 macromolecule localization; GO:0043933 macromolecular complex subunit organization; GO:0044085 cellular component biogenesis; GO:0050789 regulation of biological process; GO:0050794 regulation of cellular process; GO:0050896 response to stimulus; GO:0051179 localization; GO:0051259 protein oligomerization; GO:0051291 protein heterooligomerization; GO:0051716 cellular response to stimulus; GO:0065003 macromolecular complex assembly; GO:0065007 biological regulation; GO:0071840 cellular component organization or biogenesis; GO:0097435 supramolecular fiber organization;</t>
  </si>
  <si>
    <t>GO:0032991 macromolecular complex;</t>
  </si>
  <si>
    <t>GO:0005488 binding; GO:0005515 protein binding; GO:0019904 protein domain specific binding; GO:0051018 protein kinase A binding;</t>
  </si>
  <si>
    <t>K06085</t>
  </si>
  <si>
    <t>SSX2IP, ADIP; synovial sarcoma, X breakpoint 2 interacting protein</t>
  </si>
  <si>
    <t>GO:0000226 microtubule cytoskeleton organization; GO:0006810 transport; GO:0006928 movement of cell or subcellular component; GO:0006996 organelle organization; GO:0007010 cytoskeleton organization; GO:0007017 microtubule-based process; GO:0007018 microtubule-based movement; GO:0007049 cell cycle; GO:0007098 centrosome cycle; GO:0009987 cellular process; GO:0010970 transport along microtubule; GO:0016043 cellular component organization; GO:0022402 cell cycle process; GO:0022607 cellular component assembly; GO:0030030 cell projection organization; GO:0030031 cell projection assembly; GO:0030705 cytoskeleton-dependent intracellular transport; GO:0031023 microtubule organizing center organization; GO:0031503 protein complex localization; GO:0035735 intraciliary transport involved in cilium assembly; GO:0042073 intraciliary transport; GO:0044085 cellular component biogenesis; GO:0044782 cilium organization; GO:0046907 intracellular transport; GO:0051179 localization; GO:0051234 establishment of localization; GO:0051641 cellular localization; GO:0051649 establishment of localization in cell; GO:0060271 cilium assembly; GO:0070925 organelle assembly; GO:0071840 cellular component organization or biogenesis; GO:0099111 microtubule-based transport;</t>
  </si>
  <si>
    <t>GO:0005622 intracellular; GO:0005623 cell; GO:0005737 cytoplasm; GO:0005813 centrosome; GO:0005815 microtubule organizing center; GO:0005856 cytoskeleton; GO:0005929 cilium; GO:0015630 microtubule cytoskeleton; GO:0032991 macromolecular complex; GO:0034451 centriolar satellite; GO:0036064 ciliary basal body; GO:0042995 cell projection; GO:0043226 organelle; GO:0043228 non-membrane-bounded organelle; GO:0043229 intracellular organelle; GO:0043232 intracellular non-membrane-bounded organelle; GO:0044422 organelle part; GO:0044424 intracellular part; GO:0044430 cytoskeletal part; GO:0044441 ciliary part; GO:0044444 cytoplasmic part; GO:0044446 intracellular organelle part; GO:0044450 microtubule organizing center part; GO:0044463 cell projection part; GO:0044464 cell part;</t>
  </si>
  <si>
    <t>GO:0006139 nucleobase-containing compound metabolic process; GO:0006351 transcription, DNA-templated; GO:0006355 regulation of transcription, DNA-templated; GO:0006359 regulation of transcription from RNA polymerase III promoter; GO:0006366 transcription from RNA polymerase II promoter; GO:0006383 transcription from RNA polymerase III promoter; GO:0006725 cellular aromatic compound metabolic process; GO:0006807 nitrogen compound metabolic process; GO:0008152 metabolic process; GO:0009058 biosynthetic process; GO:0009059 macromolecule biosynthetic process; GO:0009301 snRNA transcription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6073 snRNA metabolic process; GO:0018130 heterocycle biosynthetic process; GO:0019219 regulation of nucleobase-containing compound metabolic process; GO:0019222 regulation of metabolic process; GO:0019438 aromatic compound biosynthetic process; GO:0031323 regulation of cellular metabolic process; GO:0031325 positive regulation of cellular metabolic process; GO:0031326 regulation of cellular biosynthetic process; GO:0031328 positive regulation of cellular biosynthetic process; GO:0031334 positive regulation of protein complex assembly; GO:0032386 regulation of intracellular transport; GO:0032388 positive regulation of intracellular transport; GO:0032774 RNA biosynthetic process; GO:0032879 regulation of localization; GO:0032880 regulation of protein localization; GO:0033157 regulation of intracellular protein transport; GO:0034641 cellular nitrogen compound metabolic process; GO:0034645 cellular macromolecule biosynthetic process; GO:0034654 nucleobase-containing compound biosynthetic process; GO:0034660 ncRNA metabolic process; GO:0042795 snRNA transcription from RNA polymerase II promoter; GO:0042796 snRNA transcription from RNA polymerase III promoter; GO:0043170 macromolecule metabolic process; GO:0043254 regulation of protein complex assembly; GO:0044087 regulation of cellular component biogenesis; GO:0044089 positive regulation of cellular component biogenesis; GO:0044237 cellular metabolic process; GO:0044238 primary metabolic process; GO:0044249 cellular biosynthetic process; GO:0044260 cellular macromolecule metabolic process; GO:0044271 cellular nitrogen compound biosynthetic process; GO:0045893 positive regulation of transcription, DNA-templated; GO:0045935 positive regulation of nucleobase-containing compound metabolic process; GO:0045945 positive regulation of transcription from RNA polymerase III promoter; GO:0046483 heterocycle metabolic process; GO:0048518 positive regulation of biological process; GO:0048522 positive regulation of cellular process; GO:0050789 regulation of biological process; GO:0050794 regulation of cellular process; GO:0051049 regulation of transport; GO:0051050 positive regulation of transport; GO:0051128 regulation of cellular component organization; GO:0051130 positive regulation of cellular component organization; GO:0051171 regulation of nitrogen compound metabolic process; GO:0051173 positive regulation of nitrogen compound metabolic process; GO:0051222 positive regulation of protein transport; GO:0051223 regulation of protein transport; GO:0051252 regulation of RNA metabolic process; GO:0051254 positive regulation of RNA metabolic process; GO:0060255 regulation of macromolecule metabolic process; GO:0060341 regulation of cellular localization; GO:0065007 biological regulation; GO:0070201 regulation of establishment of protein localization; GO:0071704 organic substance metabolic process; GO:0080090 regulation of primary metabolic process; GO:0090087 regulation of peptide transport; GO:0090304 nucleic acid metabolic process; GO:0090316 positive regulation of intracellular protein transport; GO:0097659 nucleic acid-templated transcription; GO:0098781 ncRNA transcription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1903827 regulation of cellular protein localization; GO:1903829 positive regulation of cellular protein localization; GO:1904951 positive regulation of establishment of protein localization; GO:2000112 regulation of cellular macromolecule biosynthetic process; GO:2001141 regulation of RNA biosynthetic process;</t>
  </si>
  <si>
    <t>endoplasmic reticulum,mitochondria</t>
  </si>
  <si>
    <t>K19009</t>
  </si>
  <si>
    <t>SIK3; serine/threonine-protein kinase SIK3 [EC:2.7.11.1]</t>
  </si>
  <si>
    <t>GO:0001501 skeletal system development; GO:0001503 ossification; GO:0001958 endochondral ossification; GO:0006464 cellular protein modification process; GO:0006468 protein phosphorylation; GO:0006793 phosphorus metabolic process; GO:0006796 phosphate-containing compound metabolic process; GO:0006807 nitrogen compound metabolic process; GO:0007275 multicellular organism development; GO:0008152 metabolic process; GO:0009653 anatomical structure morphogenesis; GO:0009887 animal organ morphogenesis; GO:0009888 tissue development; GO:0009987 cellular process; GO:0016310 phosphorylation; GO:0019538 protein metabolic process; GO:0032501 multicellular organismal process; GO:0032502 developmental process; GO:0032879 regulation of localization; GO:0032880 regulation of protein localization; GO:0035107 appendage morphogenesis; GO:0035108 limb morphogenesis; GO:0035264 multicellular organism growth; GO:0036075 replacement ossification; GO:0036211 protein modification process; GO:0040007 growth; GO:0043170 macromolecule metabolic process; GO:0043412 macromolecule modification; GO:0044237 cellular metabolic process; GO:0044238 primary metabolic process; GO:0044260 cellular macromolecule metabolic process; GO:0044267 cellular protein metabolic process; GO:0048513 animal organ development; GO:0048589 developmental growth; GO:0048705 skeletal system morphogenesis; GO:0048731 system development; GO:0048736 appendage development; GO:0048856 anatomical structure development; GO:0050789 regulation of biological process; GO:0051216 cartilage development; GO:0060173 limb development; GO:0060348 bone development; GO:0060349 bone morphogenesis; GO:0060350 endochondral bone morphogenesis; GO:0060351 cartilage development involved in endochondral bone morphogenesis; GO:0061448 connective tissue development; GO:0065007 biological regulation; GO:0071704 organic substance metabolic process; GO:1901564 organonitrogen compound metabolic process;</t>
  </si>
  <si>
    <t>K10276</t>
  </si>
  <si>
    <t>FBXL10_11, KDM2; F-box and leucine-rich repeat protein 10/11 [EC:1.14.11.27]</t>
  </si>
  <si>
    <t>GO:0000726 non-recombinational repair; GO:0006139 nucleobase-containing compound metabolic process; GO:0006259 DNA metabolic process; GO:0006281 DNA repair; GO:0006302 double-strand break repair; GO:0006303 double-strand break repair via nonhomologous end joining; GO:0006325 chromatin organization; GO:0006355 regulation of transcription, DNA-templated; GO:0006357 regulation of transcription from RNA polymerase II promoter; GO:0006464 cellular protein modification process; GO:0006482 protein demethylation; GO:0006725 cellular aromatic compound metabolic process; GO:0006807 nitrogen compound metabolic process; GO:0006950 response to stress; GO:0006974 cellular response to DNA damage stimulus; GO:0006996 organelle organization; GO:0008152 metabolic process; GO:0008214 protein dealkylation; GO:0009889 regulation of biosynthetic process; GO:0009987 cellular process; GO:0010468 regulation of gene expression; GO:0010556 regulation of macromolecule biosynthetic process; GO:0016043 cellular component organization; GO:0016569 covalent chromatin modification; GO:0016570 histone modification; GO:0016577 histone demethylation; GO:0019219 regulation of nucleobase-containing compound metabolic process; GO:0019222 regulation of metabolic process; GO:0019538 protein metabolic process; GO:0031323 regulation of cellular metabolic process; GO:0031326 regulation of cellular biosynthetic process; GO:0033554 cellular response to stress; GO:0034641 cellular nitrogen compound metabolic process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46483 heterocycle metabolic process; GO:0050789 regulation of biological process; GO:0050794 regulation of cellular process; GO:0050896 response to stimulus; GO:0051171 regulation of nitrogen compound metabolic process; GO:0051252 regulation of RNA metabolic process; GO:0051276 chromosome organization; GO:0051716 cellular response to stimulus; GO:0055114 oxidation-reduction process; GO:0060255 regulation of macromolecule metabolic process; GO:0065007 biological regulation; GO:0070076 histone lysine demethylation; GO:0070544 histone H3-K36 demethylation; GO:0070988 demethylation; GO:0071704 organic substance metabolic process; GO:0071840 cellular component organization or biogenesis; GO:0080090 regulation of primary metabolic process; GO:0090304 nucleic acid metabolic process; GO:1901360 organic cyclic compound metabolic process; GO:1901564 organonitrogen compound metabolic process; GO:1903506 regulation of nucleic acid-templated transcription; GO:2000112 regulation of cellular macromolecule biosynthetic process; GO:2001141 regulation of RNA biosynthetic process;</t>
  </si>
  <si>
    <t>GO:0000981 RNA polymerase II transcription factor activity, sequence-specific DNA binding; GO:0003700 transcription factor activity, sequence-specific DNA binding; GO:0003824 catalytic activity; GO:0016491 oxidoreductase activity; GO:0016705 oxidoreductase activity, acting on paired donors, with incorporation or reduction of molecular oxygen; GO:0016706 oxidoreductase activity, acting on paired donors, with incorporation or reduction of molecular oxygen, 2-oxoglutarate as one donor, and incorporation of one atom each of oxygen into both donors; GO:0032451 demethylase activity; GO:0032452 histone demethylase activity; GO:0051213 dioxygenase activity; GO:0051864 histone demethylase activity (H3-K36 specific);</t>
  </si>
  <si>
    <t>PF02008; PF00646</t>
  </si>
  <si>
    <t>CXXC zinc finger domain; F-box domain</t>
  </si>
  <si>
    <t>KOG1947</t>
  </si>
  <si>
    <t>Leucine rich repeat proteins, some proteins contain F-box</t>
  </si>
  <si>
    <t>K04420</t>
  </si>
  <si>
    <t>MAP3K2, MEKK2; mitogen-activated protein kinase kinase kinase 2 [EC:2.7.11.25]</t>
  </si>
  <si>
    <t>map04010 MAPK signaling pathway; map04540 Gap junction; map04912 GnRH signaling pathway</t>
  </si>
  <si>
    <t>GO:0000165 MAPK cascade; GO:0000186 activation of MAPKK activity; GO:0000187 activation of MAPK activity; GO:0001932 regulation of protein phosphorylation; GO:0001934 positive regulation of protein phosphorylation; GO:0006355 regulation of transcription, DNA-templated; GO:0006464 cellular protein modification process; GO:0006468 protein phosphorylation; GO:0006793 phosphorus metabolic process; GO:0006796 phosphate-containing compound metabolic process; GO:0006807 nitrogen compound metabolic process; GO:0006950 response to stress; GO:0007154 cell communication; GO:0007165 signal transduction; GO:0007254 JNK cascade; GO:0007257 activation of JUN kinase activity; GO:0007346 regulation of mitotic cell cycle; GO:0008152 metabolic process; GO:0009605 response to external stimulus; GO:0009612 response to mechanical stimulus; GO:0009628 response to abiotic stimulus; GO:0009889 regulation of biosynthetic process; GO:0009891 positive regulation of biosynthetic process; GO:0009893 positive regulation of metabolic process; GO:0009966 regulation of signal transduction; GO:0009967 positive regulation of signal transduction; GO:0009987 cellular process; GO:0010468 regulation of gene expression; GO:0010556 regulation of macromolecule biosynthetic process; GO:0010557 positive regulation of macromolecule biosynthetic process; GO:0010562 positive regulation of phosphorus metabolic process; GO:0010604 positive regulation of macromolecule metabolic process; GO:0010628 positive regulation of gene expression; GO:0010646 regulation of cell communication; GO:0010647 positive regulation of cell communication; GO:0010941 regulation of cell death; GO:0016310 phosphorylation; GO:0019219 regulation of nucleobase-containing compound metabolic process; GO:0019220 regulation of phosphate metabolic process; GO:0019222 regulation of metabolic process; GO:0019538 protein metabolic process; GO:0023014 signal transduction by protein phosphorylation; GO:0023051 regulation of signaling; GO:0023052 signaling; GO:0023056 positive regulation of signaling; GO:0031098 stress-activated protein kinase signaling cascade; GO:0031323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1 positive regulation of protein modification process; GO:0032147 activation of protein kinase activity; GO:0032268 regulation of cellular protein metabolic process; GO:0032270 positive regulation of cellular protein metabolic process; GO:0032872 regulation of stress-activated MAPK cascade; GO:0032874 positive regulation of stress-activated MAPK cascade; GO:0033554 cellular response to stress; GO:0033674 positive regulation of kinase activity; GO:0035556 intracellular signal transduction; GO:0036211 protein modification process; GO:0042325 regulation of phosphorylation; GO:0042327 positive regulation of phosphorylation; GO:0042981 regulation of apoptotic process; GO:0043067 regulation of programmed cell death; GO:0043085 positive regulation of catalytic activity; GO:0043170 macromolecule metabolic process; GO:0043405 regulation of MAP kinase activity; GO:0043406 positive regulation of MAP kinase activity; GO:0043408 regulation of MAPK cascade; GO:0043410 positive regulation of MAPK cascade; GO:0043412 macromolecule modification; GO:0043506 regulation of JUN kinase activity; GO:0043507 positive regulation of JUN kinase activity; GO:0043549 regulation of kinase activity; GO:0044093 positive regulation of molecular function; GO:0044237 cellular metabolic process; GO:0044238 primary metabolic process; GO:0044260 cellular macromolecule metabolic process; GO:0044267 cellular protein metabolic process; GO:0045859 regulation of protein kinase activity; GO:0045860 positive regulation of protein kinase activity; GO:0045893 positive regulation of transcription, DNA-templated; GO:0045935 positive regulation of nucleobase-containing compound metabolic process; GO:0045937 positive regulation of phosphate metabolic process; GO:0046328 regulation of JNK cascade; GO:0046330 positive regulation of JNK cascade; GO:0048518 positive regulation of biological process; GO:0048522 positive regulation of cellular process; GO:0048583 regulation of response to stimulus; GO:0048584 positive regulation of response to stimulus; GO:0050789 regulation of biological process; GO:0050790 regulation of catalytic activity; GO:0050794 regulation of cellular process; GO:0050896 response to stimulus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252 regulation of RNA metabolic process; GO:0051254 positive regulation of RNA metabolic process; GO:0051338 regulation of transferase activity; GO:0051347 positive regulation of transferase activity; GO:0051403 stress-activated MAPK cascade; GO:0051716 cellular response to stimulus; GO:0051726 regulation of cell cycle; GO:0060255 regulation of macromolecule metabolic process; GO:0065007 biological regulation; GO:0065009 regulation of molecular function; GO:0070302 regulation of stress-activated protein kinase signaling cascade; GO:0070304 positive regulation of stress-activated protein kinase signaling cascade; GO:0071214 cellular response to abiotic stimulus; GO:0071260 cellular response to mechanical stimulus; GO:0071496 cellular response to external stimulus; GO:0071704 organic substance metabolic process; GO:0071900 regulation of protein serine/threonine kinase activity; GO:0071902 positive regulation of protein serine/threonine kinase activity; GO:0080090 regulation of primary metabolic process; GO:0080134 regulation of response to stress; GO:0080135 regulation of cellular response to stress; GO:1901564 organonitrogen compound metabolic process; GO:1902531 regulation of intracellular signal transduction; GO:1902533 positive regulation of intracellular signal transduction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3824 catalytic activity; GO:0004672 protein kinase activity; GO:0004674 protein serine/threonine kinase activity; GO:0004709 MAP kinase kinase kinase activity; GO:0005488 binding; GO:0005515 protein binding; GO:0016301 kinase activity; GO:0016740 transferase activity; GO:0016772 transferase activity, transferring phosphorus-containing groups; GO:0016773 phosphotransferase activity, alcohol group as acceptor; GO:0019899 enzyme binding; GO:0019900 kinase binding; GO:0019901 protein kinase binding;</t>
  </si>
  <si>
    <t>PF00564; PF00069</t>
  </si>
  <si>
    <t>PB1 domain; Protein kinase domain</t>
  </si>
  <si>
    <t>KOG0198</t>
  </si>
  <si>
    <t>MEKK and related serine/threonine protein kinases</t>
  </si>
  <si>
    <t>K19410</t>
  </si>
  <si>
    <t>LEMD3; inner nuclear membrane protein Man1</t>
  </si>
  <si>
    <t>GO:0000003 reproduction; GO:0000280 nuclear division; GO:0001525 angiogenesis; GO:0001568 blood vessel development; GO:0001667 ameboidal-type cell migration; GO:0001944 vasculature development; GO:0002041 intussusceptive angiogenesis; GO:0002044 blood vessel endothelial cell migration involved in intussusceptive angiogenesis; GO:0006355 regulation of transcription, DNA-templated; GO:0006357 regulation of transcription from RNA polymerase II promoter; GO:0006928 movement of cell or subcellular component; GO:0006996 organelle organization; GO:0006997 nucleus organization; GO:0006998 nuclear envelope organization; GO:0007049 cell cycle; GO:0007059 chromosome segregation; GO:0007127 meiosis I; GO:0007275 multicellular organism development; GO:0007517 muscle organ development; GO:0007519 skeletal muscle tissue development; GO:0009653 anatomical structure morphogenesis; GO:0009888 tissue development; GO:0009889 regulation of biosynthetic process; GO:0009966 regulation of signal transduction; GO:0009968 negative regulation of signal transduction; GO:0009987 cellular process; GO:0010256 endomembrane system organization; GO:0010468 regulation of gene expression; GO:0010556 regulation of macromolecule biosynthetic process; GO:0010631 epithelial cell migration; GO:0010646 regulation of cell communication; GO:0010648 negative regulation of cell communication; GO:0014706 striated muscle tissue development; GO:0016043 cellular component organization; GO:0016477 cell migration; GO:0017015 regulation of transforming growth factor beta receptor signaling pathway; GO:0019219 regulation of nucleobase-containing compound metabolic process; GO:0019222 regulation of metabolic process; GO:0022402 cell cycle process; GO:0022414 reproductive process; GO:0023051 regulation of signaling; GO:0023057 negative regulation of signaling; GO:0030154 cell differentiation; GO:0030510 regulation of BMP signaling pathway; GO:0030512 negative regulation of transforming growth factor beta receptor signaling pathway; GO:0030514 negative regulation of BMP signaling pathway; GO:0031323 regulation of cellular metabolic process; GO:0031326 regulation of cellular biosynthetic process; GO:0032501 multicellular organismal process; GO:0032502 developmental process; GO:0032925 regulation of activin receptor signaling pathway; GO:0032926 negative regulation of activin receptor signaling pathway; GO:0034397 telomere localization; GO:0034398 telomere tethering at nuclear periphery; GO:0035239 tube morphogenesis; GO:0035295 tube development; GO:0035914 skeletal muscle cell differentiation; GO:0040011 locomotion; GO:0043534 blood vessel endothelial cell migration; GO:0043542 endothelial cell migration; GO:0044821 meiotic telomere tethering at nuclear periphery; GO:0045132 meiotic chromosome segregation; GO:0045141 meiotic telomere clustering; GO:0045143 homologous chromosome segregation; GO:0048285 organelle fission; GO:0048513 animal organ development; GO:0048514 blood vessel morphogenesis; GO:0048519 negative regulation of biological process; GO:0048523 negative regulation of cellular process; GO:0048583 regulation of response to stimulus; GO:0048585 negative regulation of response to stimulus; GO:0048646 anatomical structure formation involved in morphogenesis; GO:0048731 system development; GO:0048856 anatomical structure development; GO:0048869 cellular developmental process; GO:0048870 cell motility; GO:0050000 chromosome localization; GO:0050789 regulation of biological process; GO:0050794 regulation of cellular process; GO:0051128 regulation of cellular component organization; GO:0051171 regulation of nitrogen compound metabolic process; GO:0051179 localization; GO:0051234 establishment of localization; GO:0051252 regulation of RNA metabolic process; GO:0051276 chromosome organization; GO:0051303 establishment of chromosome localization; GO:0051321 meiotic cell cycle; GO:0051640 organelle localization; GO:0051641 cellular localization; GO:0051649 establishment of localization in cell; GO:0051656 establishment of organelle localization; GO:0051674 localization of cell; GO:0051726 regulation of cell cycle; GO:0060255 regulation of macromolecule metabolic process; GO:0060537 muscle tissue development; GO:0060538 skeletal muscle organ development; GO:0061024 membrane organization; GO:0061061 muscle structure development; GO:0065007 biological regulation; GO:0070192 chromosome organization involved in meiotic cell cycle; GO:0070197 meiotic attachment of telomere to nuclear envelope; GO:0071840 cellular component organization or biogenesis; GO:0072358 cardiovascular system development; GO:0072359 circulatory system development; GO:0080090 regulation of primary metabolic process; GO:0090092 regulation of transmembrane receptor protein serine/threonine kinase signaling pathway; GO:0090101 negative regulation of transmembrane receptor protein serine/threonine kinase signaling pathway; GO:0090130 tissue migration; GO:0090132 epithelium migration; GO:0090220 chromosome localization to nuclear envelope involved in homologous chromosome segregation; GO:0090287 regulation of cellular response to growth factor stimulus; GO:0090288 negative regulation of cellular response to growth factor stimulus; GO:0097240 chromosome attachment to the nuclear envelope; GO:0098813 nuclear chromosome segregation; GO:1903046 meiotic cell cycle process; GO:1903053 regulation of extracellular matrix organization; GO:1903506 regulation of nucleic acid-templated transcription; GO:1903844 regulation of cellular response to transforming growth factor beta stimulus; GO:1903845 negative regulation of cellular response to transforming growth factor beta stimulus; GO:2000112 regulation of cellular macromolecule biosynthetic process; GO:2001141 regulation of RNA biosynthetic process;</t>
  </si>
  <si>
    <t>GO:0005622 intracellular; GO:0005623 cell; GO:0005634 nucleus; GO:0005635 nuclear envelope; GO:0005637 nuclear inner membrane; GO:0005639 integral component of nuclear inner membrane; GO:0012505 endomembrane system; GO:0016020 membrane; GO:0016021 integral component of membrane; GO:0019866 organelle inner membrane; GO:0031090 organelle membrane; GO:0031224 intrinsic component of membrane; GO:0031229 intrinsic component of nuclear inner membrane; GO:0031300 intrinsic component of organelle membrane; GO:0031301 integral component of organelle membrane; GO:0031965 nuclear membrane; GO:0031967 organelle envelope; GO:0031975 envelope; GO:0043226 organelle; GO:0043227 membrane-bounded organelle; GO:0043229 intracellular organelle; GO:0043231 intracellular membrane-bounded organelle; GO:0044422 organelle part; GO:0044424 intracellular part; GO:0044425 membrane part; GO:0044428 nuclear part; GO:0044446 intracellular organelle part; GO:0044453 nuclear membrane part; GO:0044464 cell part;</t>
  </si>
  <si>
    <t>GO:0003676 nucleic acid binding; GO:0003677 DNA binding; GO:0003682 chromatin binding; GO:0005488 binding; GO:0031490 chromatin DNA binding; GO:0097159 organic cyclic compound binding; GO:1901363 heterocyclic compound binding;</t>
  </si>
  <si>
    <t>PF03020; PF09402</t>
  </si>
  <si>
    <t>LEM domain; Man1-Src1p-C-terminal domain</t>
  </si>
  <si>
    <t>GO:0006355 regulation of transcription, DNA-templated; GO:0006357 regulation of transcription from RNA polymerase II promoter; GO:0007154 cell communication; GO:0007165 signal transduction; GO:0009889 regulation of biosynthetic process; GO:0009894 regulation of catabolic process; GO:0009987 cellular process; GO:0010468 regulation of gene expression; GO:0010556 regulation of macromolecule biosynthetic process; GO:0010608 posttranscriptional regulation of gene expression; GO:0019219 regulation of nucleobase-containing compound metabolic process; GO:0019222 regulation of metabolic process; GO:0019722 calcium-mediated signaling; GO:0019932 second-messenger-mediated signaling; GO:0023052 signaling; GO:0031323 regulation of cellular metabolic process; GO:0031326 regulation of cellular biosynthetic process; GO:0031329 regulation of cellular catabolic process; GO:0035556 intracellular signal transduction; GO:0043487 regulation of RNA stability; GO:0043488 regulation of mRNA stability; GO:0050789 regulation of biological process; GO:0050794 regulation of cellular process; GO:0050896 response to stimulus; GO:0051171 regulation of nitrogen compound metabolic process; GO:0051252 regulation of RNA metabolic process; GO:0051716 cellular response to stimulus; GO:0060255 regulation of macromolecule metabolic process; GO:0061013 regulation of mRNA catabolic process; GO:0065007 biological regulation; GO:0065008 regulation of biological quality; GO:0080090 regulation of primary metabolic process; GO:1903311 regulation of mRNA metabolic process; GO:1903506 regulation of nucleic acid-templated transcription; GO:2000112 regulation of cellular macromolecule biosynthetic process; GO:2001141 regulation of RNA biosynthetic process;</t>
  </si>
  <si>
    <t>GO:0005622 intracellular; GO:0005623 cell; GO:0005737 cytoplasm; GO:0005829 cytosol; GO:0032991 macromolecular complex; GO:0035770 ribonucleoprotein granule; GO:0036464 cytoplasmic ribonucleoprotein granule; GO:0043186 P granule; GO:0043226 organelle; GO:0043228 non-membrane-bounded organelle; GO:0043229 intracellular organelle; GO:0043232 intracellular non-membrane-bounded organelle; GO:0044424 intracellular part; GO:0044444 cytoplasmic part; GO:0044464 cell part; GO:0045495 pole plasm; GO:0060293 germ plasm; GO:1990904 ribonucleoprotein complex;</t>
  </si>
  <si>
    <t>GO:0000981 RNA polymerase II transcription factor activity, sequence-specific DNA binding; GO:0003676 nucleic acid binding; GO:0003700 transcription factor activity, sequence-specific DNA binding; GO:0003723 RNA binding; GO:0003729 mRNA binding; GO:0003730 mRNA 3'-UTR binding; GO:0005488 binding; GO:0005515 protein binding; GO:0019899 enzyme binding; GO:0019902 phosphatase binding; GO:0097159 organic cyclic compound binding; GO:1901363 heterocyclic compound binding;</t>
  </si>
  <si>
    <t>K13112</t>
  </si>
  <si>
    <t>THRAP3; thyroid hormone receptor-associated protein 3</t>
  </si>
  <si>
    <t>GO:0000381 regulation of alternative mRNA splicing, via spliceosome; GO:0000956 nuclear-transcribed mRNA catabolic process; GO:0006139 nucleobase-containing compound metabolic process; GO:0006351 transcription, DNA-templated; GO:0006352 DNA-templated transcription, initiation; GO:0006355 regulation of transcription, DNA-templated; GO:0006357 regulation of transcription from RNA polymerase II promoter; GO:0006366 transcription from RNA polymerase II promoter; GO:0006367 transcription initiation from RNA polymerase II promoter; GO:0006401 RNA catabolic process; GO:0006402 mRNA catabolic process; GO:0006725 cellular aromatic compound metabolic process; GO:0006807 nitrogen compound metabolic process; GO:0007154 cell communication; GO:0007165 signal transduction; GO:0008152 metabolic process; GO:0009056 catabolic process; GO:0009057 macromolecule catabolic process; GO:0009058 biosynthetic process; GO:0009059 macromolecule biosynthetic process; GO:0009719 response to endogenous stimulus; GO:0009725 response to hormone; GO:0009755 hormone-mediated signaling pathway; GO:0009889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4070 response to organic cyclic compound; GO:0016070 RNA metabolic process; GO:0016071 mRNA metabolic process; GO:0018130 heterocycle biosynthetic process; GO:0019219 regulation of nucleobase-containing compound metabolic process; GO:0019222 regulation of metabolic process; GO:0019438 aromatic compound biosynthetic process; GO:0019439 aromatic compound catabolic process; GO:0023052 signaling; GO:0030518 intracellular steroid hormone receptor signaling pathway; GO:0030521 androgen receptor signaling pathway; GO:0030522 intracellular receptor signaling pathway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0 negative regulation of cellular catabolic process; GO:0032774 RNA biosynthetic process; GO:0032870 cellular response to hormone stimulus; GO:0033120 positive regulation of RNA splicing; GO:0033993 response to lipid; GO:0034641 cellular nitrogen compound metabolic process; GO:0034645 cellular macromolecule biosynthetic process; GO:0034654 nucleobase-containing compound biosynthetic process; GO:0034655 nucleobase-containing compound catabolic process; GO:0042221 response to chemical; GO:0042752 regulation of circadian rhythm; GO:0042753 positive regulation of circadian rhythm; GO:0043170 macromolecule metabolic process; GO:0043401 steroid hormone mediated signaling pathway; GO:0043484 regulation of RNA splicing; GO:0043487 regulation of RNA stability; GO:0043488 regulation of mRNA stability; GO:0043489 RNA stabilization; GO:0044237 cellular metabolic process; GO:0044238 primary metabolic process; GO:0044248 cellular catabolic process; GO:0044249 cellular biosynthetic process; GO:0044260 cellular macromolecule metabolic process; GO:0044265 cellular macromolecule catabolic process; GO:0044270 cellular nitrogen compound catabolic process; GO:0044271 cellular nitrogen compound biosynthetic process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from RNA polymerase II promoter; GO:0046483 heterocycle metabolic process; GO:0046700 heterocycle catabolic process; GO:0048024 regulation of mRNA splicing, via spliceosome; GO:0048026 positive regulation of mRNA splicing, via spliceosome; GO:0048255 mRNA stabilization; GO:0048518 positive regulation of biological process; GO:0048519 negative regulation of biological process; GO:0048522 positive regulation of cellular process; GO:0048523 negative regulation of cellular process; GO:0048545 response to steroid hormone; GO:0050684 regulation of mRNA processing; GO:0050685 positive regulation of mRNA processing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716 cellular response to stimulus; GO:0060255 regulation of macromolecule metabolic process; GO:0061013 regulation of mRNA catabolic process; GO:0065007 biological regulation; GO:0065008 regulation of biological quality; GO:0070887 cellular response to chemical stimulus; GO:0071310 cellular response to organic substance; GO:0071383 cellular response to steroid hormone stimulus; GO:0071396 cellular response to lipid; GO:0071407 cellular response to organic cyclic compound; GO:0071495 cellular response to endogenous stimulus; GO:0071704 organic substance metabolic process; GO:0080090 regulation of primary metabolic process; GO:0090304 nucleic acid metabolic process; GO:0097659 nucleic acid-templated transcription; GO:1901360 organic cyclic compound metabolic process; GO:1901361 organic cyclic compound catabolic process; GO:1901362 organic cyclic compound biosynthetic process; GO:1901575 organic substance catabolic process; GO:1901576 organic substance biosynthetic process; GO:1902369 negative regulation of RNA catabolic process; GO:1902373 negative regulation of mRNA catabolic process; GO:1902680 positive regulation of RNA biosynthetic process; GO:1903311 regulation of mRNA metabolic process; GO:1903312 negative regulation of mRNA metabolic process; GO:1903313 positive regulation of mRNA metabol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5622 intracellular; GO:0005623 cell; GO:0005634 nucleus; GO:0005654 nucleoplasm; GO:0016592 mediator complex; GO:0016604 nuclear body; GO:0016607 nuclear speck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70013 intracellular organelle lumen;</t>
  </si>
  <si>
    <t>GO:0000976 transcription regulatory region sequence-specific DNA binding; GO:0000977 RNA polymerase II regulatory region sequence-specific DNA binding; GO:0000980 RNA polymerase II distal enhancer sequence-specific DNA binding; GO:0001012 RNA polymerase II regulatory region DNA binding; GO:0001067 regulatory region nucleic acid binding; GO:0001158 enhancer sequence-specific DNA binding; GO:0003676 nucleic acid binding; GO:0003677 DNA binding; GO:0003690 double-stranded DNA binding; GO:0003712 transcription cofactor activity; GO:0003713 transcription coactivator activity; GO:0005102 receptor binding; GO:0005488 binding; GO:0005515 protein binding; GO:0008134 transcription factor binding; GO:0030374 ligand-dependent nuclear receptor transcription coactivator activity; GO:0035257 nuclear hormone receptor binding; GO:0035326 enhancer binding; GO:0038023 signaling receptor activity; GO:0042809 vitamin D receptor binding; GO:0043565 sequence-specific DNA binding; GO:0044212 transcription regulatory region DNA binding; GO:0046966 thyroid hormone receptor binding; GO:0051219 phosphoprotein binding; GO:0051427 hormone receptor binding; GO:0060089 molecular transducer activity; GO:0097159 organic cyclic compound binding; GO:1901363 heterocyclic compound binding; GO:1990837 sequence-specific double-stranded DNA binding;</t>
  </si>
  <si>
    <t>K14565</t>
  </si>
  <si>
    <t>NOP58; nucleolar protein 58</t>
  </si>
  <si>
    <t>GO:0000154 rRNA modification; GO:0006139 nucleobase-containing compound metabolic process; GO:0006364 rRNA processing; GO:0006396 RNA processing; GO:0006403 RNA localization; GO:0006725 cellular aromatic compound metabolic process; GO:0006807 nitrogen compound metabolic process; GO:0008152 metabolic process; GO:0009451 RNA modification; GO:0009987 cellular process; GO:0010467 gene expression; GO:0016049 cell growth; GO:0016070 RNA metabolic process; GO:0016072 rRNA metabolic process; GO:0022613 ribonucleoprotein complex biogenesis; GO:0033036 macromolecule localization; GO:0034470 ncRNA processing; GO:0034641 cellular nitrogen compound metabolic process; GO:0034660 ncRNA metabolic process; GO:0040007 growth; GO:0042254 ribosome biogenesis; GO:0043170 macromolecule metabolic process; GO:0043412 macromolecule modification; GO:0044085 cellular component biogenesis; GO:0044237 cellular metabolic process; GO:0044238 primary metabolic process; GO:0046483 heterocycle metabolic process; GO:0048254 snoRNA localization; GO:0051179 localization; GO:0071704 organic substance metabolic process; GO:0071840 cellular component organization or biogenesis; GO:0090304 nucleic acid metabolic process; GO:1901360 organic cyclic compound metabolic process;</t>
  </si>
  <si>
    <t>GO:0001650 fibrillar center; GO:0005622 intracellular; GO:0005623 cell; GO:0005634 nucleus; GO:0005654 nucleoplasm; GO:0005730 nucleolus; GO:0005732 small nucleolar ribonucleoprotein complex; GO:0005737 cytoplasm; GO:0005829 cytosol; GO:0015030 Cajal body; GO:0016604 nuclear body; GO:0030684 preribosome; GO:0031428 box C/D snoRNP complex; GO:0031974 membrane-enclosed lumen; GO:0031981 nuclear lumen; GO:0032040 small-subunit processome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51 nucleoplasm part; GO:0044452 nucleolar part; GO:0044464 cell part; GO:0070013 intracellular organelle lumen; GO:0070761 pre-snoRNP complex; GO:1990904 ribonucleoprotein complex;</t>
  </si>
  <si>
    <t>GO:0001085 RNA polymerase II transcription factor binding; GO:0001091 RNA polymerase II basal transcription factor binding; GO:0001094 TFIID-class transcription factor binding; GO:0001098 basal transcription machinery binding; GO:0001099 basal RNA polymerase II transcription machinery binding; GO:0003676 nucleic acid binding; GO:0003723 RNA binding; GO:0005488 binding; GO:0005515 protein binding; GO:0008134 transcription factor binding; GO:0019899 enzyme binding; GO:0030515 snoRNA binding; GO:0051117 ATPase binding; GO:0097159 organic cyclic compound binding; GO:1901363 heterocyclic compound binding;</t>
  </si>
  <si>
    <t>KOG2572</t>
  </si>
  <si>
    <t>Ribosome biogenesis protein - Nop58p/Nop5p</t>
  </si>
  <si>
    <t>K13212</t>
  </si>
  <si>
    <t>LUC7L2; RNA-binding protein Luc7-like 2</t>
  </si>
  <si>
    <t>GO:0000245 spliceosomal complex assembly; GO:0000375 RNA splicing, via transesterification reactions; GO:0000377 RNA splicing, via transesterification reactions with bulged adenosine as nucleophile; GO:0000398 mRNA splicing, via spliceosome; GO:0006139 nucleobase-containing compound metabolic process; GO:0006376 mRNA splice site selection; GO:0006396 RNA processing; GO:0006397 mRNA processing; GO:0006725 cellular aromatic compound metabolic process; GO:0006807 nitrogen compound metabolic process; GO:0008152 metabolic process; GO:0008380 RNA splicing; GO:0009987 cellular process; GO:0010467 gene expression; GO:0016043 cellular component organization; GO:0016070 RNA metabolic process; GO:0016071 mRNA metabolic process; GO:0022607 cellular component assembly; GO:0022613 ribonucleoprotein complex biogenesis; GO:0022618 ribonucleoprotein complex assembly; GO:0034622 cellular macromolecular complex assembly; GO:0034641 cellular nitrogen compound metabolic process; GO:0043170 macromolecule metabolic process; GO:0043933 macromolecular complex subunit organization; GO:0044085 cellular component biogenesis; GO:0044237 cellular metabolic process; GO:0044238 primary metabolic process; GO:0046483 heterocycle metabolic process; GO:0065003 macromolecular complex assembly; GO:0071704 organic substance metabolic process; GO:0071826 ribonucleoprotein complex subunit organization; GO:0071840 cellular component organization or biogenesis; GO:0090304 nucleic acid metabolic process; GO:1901360 organic cyclic compound metabolic process;</t>
  </si>
  <si>
    <t>GO:0005622 intracellular; GO:0005623 cell; GO:0005634 nucleus; GO:0005654 nucleoplasm; GO:0005681 spliceosomal complex; GO:0005684 U2-type spliceosomal complex; GO:0005685 U1 snRNP; GO:0016604 nuclear body; GO:0016607 nuclear speck; GO:0030532 small nuclear ribonucleoprotein complex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70013 intracellular organelle lumen; GO:0071004 U2-type prespliceosome; GO:0071010 prespliceosome; GO:0097525 spliceosomal snRNP complex; GO:1990904 ribonucleoprotein complex;</t>
  </si>
  <si>
    <t>GO:0003676 nucleic acid binding; GO:0003723 RNA binding; GO:0003729 mRNA binding; GO:0005488 binding; GO:0005515 protein binding; GO:0019899 enzyme binding; GO:0097159 organic cyclic compound binding; GO:1901363 heterocyclic compound binding;</t>
  </si>
  <si>
    <t>KOG0796</t>
  </si>
  <si>
    <t>Spliceosome subunit</t>
  </si>
  <si>
    <t>GO:0000460 maturation of 5.8S rRNA; GO:0000470 maturation of LSU-rRNA; GO:0006139 nucleobase-containing compound metabolic process; GO:0006364 rRNA processing; GO:0006396 RNA processing; GO:0006725 cellular aromatic compound metabolic process; GO:0006807 nitrogen compound metabolic process; GO:0008152 metabolic process; GO:0009987 cellular process; GO:0010467 gene expression; GO:0016070 RNA metabolic process; GO:0016072 rRNA metabolic process; GO:0022613 ribonucleoprotein complex biogenesis; GO:0034470 ncRNA processing; GO:0034641 cellular nitrogen compound metabolic process; GO:0034660 ncRNA metabolic process; GO:0042254 ribosome biogenesis; GO:0042273 ribosomal large subunit biogenesis; GO:0043170 macromolecule metabolic process; GO:0044085 cellular component biogenesis; GO:0044237 cellular metabolic process; GO:0044238 primary metabolic process; GO:0046483 heterocycle metabolic process; GO:0071704 organic substance metabolic process; GO:0071840 cellular component organization or biogenesis; GO:0090304 nucleic acid metabolic process; GO:1901360 organic cyclic compound metabolic process;</t>
  </si>
  <si>
    <t>GO:0030684 preribosome; GO:0030687 preribosome, large subunit precursor; GO:0032991 macromolecular complex; GO:1990904 ribonucleoprotein complex;</t>
  </si>
  <si>
    <t>KOG2974</t>
  </si>
  <si>
    <t>K22066</t>
  </si>
  <si>
    <t>BOLA1; BolA-like protein 1</t>
  </si>
  <si>
    <t>KOG2313</t>
  </si>
  <si>
    <t>Stress-induced protein UVI31+</t>
  </si>
  <si>
    <t>K20652</t>
  </si>
  <si>
    <t>SH3BP1, ARHGAP43; SH3-domain binding protein 1</t>
  </si>
  <si>
    <t>GO:0001738 morphogenesis of a polarized epithelium; GO:0002009 morphogenesis of an epithelium; GO:0006081 cellular aldehyde metabolic process; GO:0006464 cellular protein modification process; GO:0006470 protein dephosphorylation; GO:0006725 cellular aromatic compound metabolic process; GO:0006732 coenzyme metabolic process; GO:0006766 vitamin metabolic process; GO:0006767 water-soluble vitamin metabolic process; GO:0006793 phosphorus metabolic process; GO:0006796 phosphate-containing compound metabolic process; GO:0006807 nitrogen compound metabolic process; GO:0006810 transport; GO:0006897 endocytosis; GO:0006909 phagocytosis; GO:0006911 phagocytosis, engulfment; GO:0006928 movement of cell or subcellular component; GO:0006996 organelle organization; GO:0007010 cytoskeleton organization; GO:0007015 actin filament organization; GO:0007088 regulation of mitotic nuclear division; GO:0007154 cell communication; GO:0007163 establishment or maintenance of cell polarity; GO:0007165 signal transduction; GO:0007166 cell surface receptor signaling pathway; GO:0007346 regulation of mitotic cell cycle; GO:0007584 response to nutrient; GO:0008064 regulation of actin polymerization or depolymerization; GO:0008152 metabolic process; GO:0009056 catabolic process; GO:0009109 coenzyme catabolic process; GO:0009111 vitamin catabolic process; GO:0009605 response to external stimulus; GO:0009653 anatomical structure morphogenesis; GO:0009719 response to endogenous stimulus; GO:0009888 tissue development; GO:0009966 regulation of signal transduction; GO:0009968 negative regulation of signal transduction; GO:0009987 cellular process; GO:0009991 response to extracellular stimulus; GO:0010033 response to organic substance; GO:0010243 response to organonitrogen compound; GO:0010324 membrane invagination; GO:0010564 regulation of cell cycle process; GO:0010594 regulation of endothelial cell migration; GO:0010632 regulation of epithelial cell migration; GO:0010638 positive regulation of organelle organization; GO:0010646 regulation of cell communication; GO:0010648 negative regulation of cell communication; GO:0014070 response to organic cyclic compound; GO:0014074 response to purine-containing compound; GO:0016043 cellular component organization; GO:0016192 vesicle-mediated transport; GO:0016311 dephosphorylation; GO:0016477 cell migration; GO:0017144 drug metabolic process; GO:0019439 aromatic compound catabolic process; GO:0019538 protein metabolic process; GO:0019637 organophosphate metabolic process; GO:0022607 cellular component assembly; GO:0023051 regulation of signaling; GO:0023052 signaling; GO:0023057 negative regulation of signaling; GO:0030010 establishment of cell polarity; GO:0030029 actin filament-based process; GO:0030030 cell projection organization; GO:0030031 cell projection assembly; GO:0030036 actin cytoskeleton organization; GO:0030154 cell differentiation; GO:0030334 regulation of cell migration; GO:0030832 regulation of actin filament length; GO:0030834 regulation of actin filament depolymerization; GO:0030836 positive regulation of actin filament depolymerization; GO:0030855 epithelial cell differentiation; GO:0030859 polarized epithelial cell differentiation; GO:0031247 actin rod assembly; GO:0031529 ruffle organization; GO:0031667 response to nutrient levels; GO:0031668 cellular response to extracellular stimulus; GO:0031669 cellular response to nutrient levels; GO:0031670 cellular response to nutrient; GO:0032361 pyridoxal phosphate catabolic process; GO:0032465 regulation of cytokinesis; GO:0032502 developmental process; GO:0032535 regulation of cellular component size; GO:0032879 regulation of localization; GO:0032956 regulation of actin cytoskeleton organization; GO:0032970 regulation of actin filament-based process; GO:0033043 regulation of organelle organization; GO:0033198 response to ATP; GO:0034329 cell junction assembly; GO:0034330 cell junction organization; GO:0034641 cellular nitrogen compound metabolic process; GO:0035088 establishment or maintenance of apical/basal cell polarity; GO:0035089 establishment of apical/basal cell polarity; GO:0035690 cellular response to drug; GO:0036211 protein modification process; GO:0040011 locomotion; GO:0040012 regulation of locomotion; GO:0042221 response to chemical; GO:0042365 water-soluble vitamin catabolic process; GO:0042493 response to drug; GO:0042737 drug catabolic process; GO:0042816 vitamin B6 metabolic process; GO:0042820 vitamin B6 catabolic process; GO:0042822 pyridoxal phosphate metabolic process; GO:0043085 positive regulation of catalytic activity; GO:0043087 regulation of GTPase activity; GO:0043170 macromolecule metabolic process; GO:0043243 positive regulation of protein complex disassembly; GO:0043244 regulation of protein complex disassembly; GO:0043412 macromolecule modification; GO:0043535 regulation of blood vessel endothelial cell migration; GO:0043547 positive regulation of GTPase activity; GO:0044085 cellular component biogenesis; GO:0044093 positive regulation of molecular function; GO:0044237 cellular metabolic process; GO:0044238 primary metabolic process; GO:0044248 cellular catabolic process; GO:0044260 cellular macromolecule metabolic process; GO:0044267 cellular protein metabolic process; GO:0044270 cellular nitrogen compound catabolic process; GO:0044281 small molecule metabolic process; GO:0044282 small molecule catabolic process; GO:0045197 establishment or maintenance of epithelial cell apical/basal polarity; GO:0045198 establishment of epithelial cell apical/basal polarity; GO:0046185 aldehyde catabolic process; GO:0046434 organophosphate catabolic process; GO:0046483 heterocycle metabolic process; GO:0046683 response to organophosphorus; GO:0046700 heterocycle catabolic process; GO:0046847 filopodium assembly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729 tissue morphogenesis; GO:0048856 anatomical structure development; GO:0048869 cellular developmental process; GO:0048870 cell motility; GO:0050789 regulation of biological process; GO:0050790 regulation of catalytic activity; GO:0050794 regulation of cellular process; GO:0050896 response to stimulus; GO:0051017 actin filament bundle assembly; GO:0051056 regulation of small GTPase mediated signal transduction; GO:0051058 negative regulation of small GTPase mediated signal transduction; GO:0051128 regulation of cellular component organization; GO:0051130 positive regulation of cellular component organization; GO:0051179 localization; GO:0051186 cofactor metabolic process; GO:0051187 cofactor catabolic process; GO:0051234 establishment of localization; GO:0051239 regulation of multicellular organismal process; GO:0051270 regulation of cellular component movement; GO:0051302 regulation of cell division; GO:0051336 regulation of hydrolase activity; GO:0051345 positive regulation of hydrolase activity; GO:0051493 regulation of cytoskeleton organization; GO:0051495 positive regulation of cytoskeleton organization; GO:0051674 localization of cell; GO:0051716 cellular response to stimulus; GO:0051726 regulation of cell cycle; GO:0051783 regulation of nuclear division; GO:0060429 epithelium development; GO:0061024 membrane organization; GO:0061162 establishment of monopolar cell polarity; GO:0061245 establishment or maintenance of bipolar cell polarity; GO:0061339 establishment or maintenance of monopolar cell polarity; GO:0061572 actin filament bundle organization; GO:0065007 biological regulation; GO:0065008 regulation of biological quality; GO:0065009 regulation of molecular function; GO:0070887 cellular response to chemical stimulus; GO:0071310 cellular response to organic substance; GO:0071318 cellular response to ATP; GO:0071407 cellular response to organic cyclic compound; GO:0071417 cellular response to organonitrogen compound; GO:0071495 cellular response to endogenous stimulus; GO:0071496 cellular response to external stimulus; GO:0071526 semaphorin-plexin signaling pathway; GO:0071704 organic substance metabolic process; GO:0071840 cellular component organization or biogenesis; GO:0072524 pyridine-containing compound metabolic process; GO:0072526 pyridine-containing compound catabolic process; GO:0090066 regulation of anatomical structure size; GO:0090162 establishment of epithelial cell polarity; GO:0097178 ruffle assembly; GO:0097435 supramolecular fiber organization; GO:0098657 import into cell; GO:0099024 plasma membrane invagination; GO:1901360 organic cyclic compound metabolic process; GO:1901361 organic cyclic compound catabolic process; GO:1901564 organonitrogen compound metabolic process; GO:1901565 organonitrogen compound catabolic process; GO:1901575 organic substance catabolic process; GO:1901615 organic hydroxy compound metabolic process; GO:1901616 organic hydroxy compound catabolic process; GO:1901698 response to nitrogen compound; GO:1901699 cellular response to nitrogen compound; GO:1901700 response to oxygen-containing compound; GO:1901701 cellular response to oxygen-containing compound; GO:1901879 regulation of protein depolymerization; GO:1901881 positive regulation of protein depolymerization; GO:1902531 regulation of intracellular signal transduction; GO:1902532 negative regulation of intracellular signal transduction; GO:1902903 regulation of supramolecular fiber organization; GO:1902905 positive regulation of supramolecular fiber organization; GO:2000145 regulation of cell motility;</t>
  </si>
  <si>
    <t>GO:0001891 phagocytic cup; GO:0005622 intracellular; GO:0005623 cell; GO:0005634 nucleus; GO:0005737 cytoplasm; GO:0005829 cytosol; GO:0005886 plasma membrane; GO:0005911 cell-cell junction; GO:0005912 adherens junction; GO:0005923 bicellular tight junction; GO:0016020 membrane; GO:0030027 lamellipodium; GO:0030054 cell junction; GO:0031252 cell leading edge; GO:0042995 cell projection; GO:0043226 organelle; GO:0043227 membrane-bounded organelle; GO:0043229 intracellular organelle; GO:0043231 intracellular membrane-bounded organelle; GO:0043296 apical junction complex; GO:0044424 intracellular part; GO:0044425 membrane part; GO:0044444 cytoplasmic part; GO:0044459 plasma membrane part; GO:0044464 cell part; GO:0070160 occluding junction; GO:0070161 anchoring junction; GO:0071944 cell periphery;</t>
  </si>
  <si>
    <t>GO:0000287 magnesium ion binding; GO:0003824 catalytic activity; GO:0004721 phosphoprotein phosphatase activity; GO:0005096 GTPase activator activity; GO:0005102 receptor binding; GO:0005488 binding; GO:0005515 protein binding; GO:0008047 enzyme activator activity; GO:0016787 hydrolase activity; GO:0016788 hydrolase activity, acting on ester bonds; GO:0016791 phosphatase activity; GO:0017124 SH3 domain binding; GO:0019838 growth factor binding; GO:0019904 protein domain specific binding; GO:0030215 semaphorin receptor binding; GO:0030234 enzyme regulator activity; GO:0030695 GTPase regulator activity; GO:0031072 heat shock protein binding; GO:0033883 pyridoxal phosphatase activity; GO:0042578 phosphoric ester hydrolase activity; GO:0042802 identical protein binding; GO:0042803 protein homodimerization activity; GO:0043167 ion binding; GO:0043169 cation binding; GO:0046872 metal ion binding; GO:0046983 protein dimerization activity; GO:0060589 nucleoside-triphosphatase regulator activity; GO:0098519 nucleotide phosphatase activity, acting on free nucleotides; GO:0098772 molecular function regulator;</t>
  </si>
  <si>
    <t>PF03114; PF00620</t>
  </si>
  <si>
    <t>BAR domain; RhoGAP domain</t>
  </si>
  <si>
    <t>KOG4270</t>
  </si>
  <si>
    <t>GTPase-activator protein</t>
  </si>
  <si>
    <t>K20632</t>
  </si>
  <si>
    <t>DLC; deleted in liver cancer protein</t>
  </si>
  <si>
    <t>GO:0001667 ameboidal-type cell migration; GO:0002009 morphogenesis of an epithelium; GO:0003158 endothelium development; GO:0003159 morphogenesis of an endothelium; GO:0006928 movement of cell or subcellular component; GO:0007275 multicellular organism development; GO:0009653 anatomical structure morphogenesis; GO:0009888 tissue development; GO:0009966 regulation of signal transduction; GO:0009987 cellular process; GO:0010594 regulation of endothelial cell migration; GO:0010596 negative regulation of endothelial cell migration; GO:0010631 epithelial cell migration; GO:0010632 regulation of epithelial cell migration; GO:0010633 negative regulation of epithelial cell migration; GO:0010646 regulation of cell communication; GO:0016477 cell migration; GO:0016525 negative regulation of angiogenesis; GO:0022603 regulation of anatomical structure morphogenesis; GO:0023051 regulation of signaling; GO:0030334 regulation of cell migration; GO:0030336 negative regulation of cell migration; GO:0032501 multicellular organismal process; GO:0032502 developmental process; GO:0032879 regulation of localization; GO:0035239 tube morphogenesis; GO:0035295 tube development; GO:0040011 locomotion; GO:0040012 regulation of locomotion; GO:0040013 negative regulation of locomotion; GO:0043085 positive regulation of catalytic activity; GO:0043087 regulation of GTPase activity; GO:0043535 regulation of blood vessel endothelial cell migration; GO:0043537 negative regulation of blood vessel endothelial cell migration; GO:0043542 endothelial cell migration; GO:0043547 positive regulation of GTPase activity; GO:0044093 positive regulation of molecular function; GO:0045765 regulation of angiogenesis; GO:0048519 negative regulation of biological process; GO:0048523 negative regulation of cellular process; GO:0048583 regulation of response to stimulus; GO:0048729 tissue morphogenesis; GO:0048856 anatomical structure development; GO:0048870 cell motility; GO:0050789 regulation of biological process; GO:0050790 regulation of catalytic activity; GO:0050793 regulation of developmental process; GO:0050794 regulation of cellular process; GO:0051056 regulation of small GTPase mediated signal transduction; GO:0051093 negative regulation of developmental process; GO:0051179 localization; GO:0051239 regulation of multicellular organismal process; GO:0051241 negative regulation of multicellular organismal process; GO:0051270 regulation of cellular component movement; GO:0051271 negative regulation of cellular component movement; GO:0051336 regulation of hydrolase activity; GO:0051345 positive regulation of hydrolase activity; GO:0051674 localization of cell; GO:0060429 epithelium development; GO:0060562 epithelial tube morphogenesis; GO:0061154 endothelial tube morphogenesis; GO:0065007 biological regulation; GO:0065009 regulation of molecular function; GO:0090049 regulation of cell migration involved in sprouting angiogenesis; GO:0090051 negative regulation of cell migration involved in sprouting angiogenesis; GO:0090130 tissue migration; GO:0090132 epithelium migration; GO:0097498 endothelial tube lumen extension; GO:1901342 regulation of vasculature development; GO:1901343 negative regulation of vasculature development; GO:1902531 regulation of intracellular signal transduction; GO:1903670 regulation of sprouting angiogenesis; GO:1903671 negative regulation of sprouting angiogenesis; GO:2000026 regulation of multicellular organismal development; GO:2000145 regulation of cell motility; GO:2000146 negative regulation of cell motility; GO:2000181 negative regulation of blood vessel morphogenesis;</t>
  </si>
  <si>
    <t>GO:0005622 intracellular; GO:0005623 cell; GO:0005737 cytoplasm; GO:0005739 mitochondrion; GO:0005740 mitochondrial envelope; GO:0005811 lipid particle; GO:0005829 cytosol; GO:0016020 membrane; GO:0031090 organelle membrane; GO:0031966 mitochondrial membrane; GO:0031967 organelle envelope; GO:0031975 envelope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29 mitochondrial part; GO:0044444 cytoplasmic part; GO:0044446 intracellular organelle part; GO:0044464 cell part;</t>
  </si>
  <si>
    <t>PF07647; PF00620; PF01852</t>
  </si>
  <si>
    <t>SAM domain (Sterile alpha motif); RhoGAP domain; START domain</t>
  </si>
  <si>
    <t>KOG2200</t>
  </si>
  <si>
    <t>Tumour suppressor protein p122-RhoGAP/DLC1</t>
  </si>
  <si>
    <t>K20284</t>
  </si>
  <si>
    <t>RABGAP1, GAPCENA; Rab GTPase-activating protein 1</t>
  </si>
  <si>
    <t>GO:0005622 intracellular; GO:0005623 cell; GO:0005737 cytoplasm; GO:0005813 centrosome; GO:0005815 microtubule organizing center; GO:0005829 cytosol; GO:0005856 cytoskeleton; GO:0005875 microtubule associated complex; GO:0012505 endomembrane system; GO:0015630 microtubule cytoskeleton; GO:0032991 macromolecular complex; GO:0043226 organelle; GO:0043228 non-membrane-bounded organelle; GO:0043229 intracellular organelle; GO:0043232 intracellular non-membrane-bounded organelle; GO:0044422 organelle part; GO:0044424 intracellular part; GO:0044430 cytoskeletal part; GO:0044444 cytoplasmic part; GO:0044446 intracellular organelle part; GO:0044464 cell part;</t>
  </si>
  <si>
    <t>GO:0005096 GTPase activator activity; GO:0005488 binding; GO:0005515 protein binding; GO:0008047 enzyme activator activity; GO:0008092 cytoskeletal protein binding; GO:0015631 tubulin binding; GO:0017016 Ras GTPase binding; GO:0017137 Rab GTPase binding; GO:0019899 enzyme binding; GO:0030234 enzyme regulator activity; GO:0030695 GTPase regulator activity; GO:0031267 small GTPase binding; GO:0051020 GTPase binding; GO:0060589 nucleoside-triphosphatase regulator activity; GO:0098772 molecular function regulator;</t>
  </si>
  <si>
    <t>KOG1102</t>
  </si>
  <si>
    <t>Rab6 GTPase activator GAPCenA and related TBC domain proteins</t>
  </si>
  <si>
    <t>K08867</t>
  </si>
  <si>
    <t>WNK, PRKWNK; WNK lysine deficient protein kinase [EC:2.7.11.1]</t>
  </si>
  <si>
    <t>GO:0001932 regulation of protein phosphorylation; GO:0001933 negative regulation of protein phosphorylation; GO:0002028 regulation of sodium ion transport; GO:0006464 cellular protein modification process; GO:0006468 protein phosphorylation; GO:0006793 phosphorus metabolic process; GO:0006796 phosphate-containing compound metabolic process; GO:0006807 nitrogen compound metabolic process; GO:0007154 cell communication; GO:0007165 signal transduction; GO:0008152 metabolic process; GO:0008285 negative regulation of cell proliferation; GO:0009892 negative regulation of metabolic process; GO:0009966 regulation of signal transduction; GO:0009967 positive regulation of signal transduction; GO:0009968 negative regulation of signal transduction; GO:0009987 cellular process; GO:0010563 negative regulation of phosphorus metabolic process; GO:0010605 negative regulation of macromolecule metabolic process; GO:0010646 regulation of cell communication; GO:0010647 positive regulation of cell communication; GO:0010648 negative regulation of cell communication; GO:0010765 positive regulation of sodium ion transport; GO:0010959 regulation of metal ion transport; GO:0016310 phosphorylation; GO:0019220 regulation of phosphate metabolic process; GO:0019222 regulation of metabolic process; GO:0019538 protein metabolic process; GO:0022898 regulation of transmembrane transporter activity; GO:0023051 regulation of signaling; GO:0023052 signaling; GO:0023056 positive regulation of signaling; GO:0023057 negative regulation of signaling; GO:0030111 regulation of Wnt signaling pathway; GO:0030177 positive regulation of Wnt signaling pathway; GO:0031323 regulation of cellular metabolic process; GO:0031324 negative regulation of cellular metabolic process; GO:0031399 regulation of protein modification process; GO:0031400 negative regulation of protein modification process; GO:0032268 regulation of cellular protein metabolic process; GO:0032269 negative regulation of cellular protein metabolic process; GO:0032409 regulation of transporter activity; GO:0032411 positive regulation of transporter activity; GO:0032412 regulation of ion transmembrane transporter activity; GO:0032414 positive regulation of ion transmembrane transporter activity; GO:0032879 regulation of localization; GO:0034762 regulation of transmembrane transport; GO:0034764 positive regulation of transmembrane transport; GO:0034765 regulation of ion transmembrane transport; GO:0034767 positive regulation of ion transmembrane transport; GO:0035556 intracellular signal transduction; GO:0036211 protein modification process; GO:0042127 regulation of cell proliferation; GO:0042325 regulation of phosphorylation; GO:0042326 negative regulation of phosphorylation; GO:0042592 homeostatic process; GO:0043170 macromolecule metabolic process; GO:0043269 regulation of ion transport; GO:0043270 positive regulation of ion transport; GO:0043408 regulation of MAPK cascade; GO:0043409 negative regulation of MAPK cascade; GO:0043412 macromolecule modification; GO:0044093 positive regulation of molecular function; GO:0044237 cellular metabolic process; GO:0044238 primary metabolic process; GO:0044260 cellular macromolecule metabolic process; GO:0044267 cellular protein metabolic process; GO:0045936 negative regulation of phosphate metabolic process; GO:0046777 protein autophosphorylation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878 chemical homeostasis; GO:0050789 regulation of biological process; GO:0050794 regulation of cellular process; GO:0050801 ion homeostasis; GO:0050896 response to stimulus; GO:0051049 regulation of transport; GO:0051050 positive regulation of transport; GO:0051171 regulation of nitrogen compound metabolic process; GO:0051172 negative regulation of nitrogen compound metabolic process; GO:0051174 regulation of phosphorus metabolic process; GO:0051246 regulation of protein metabolic process; GO:0051248 negative regulation of protein metabolic process; GO:0051716 cellular response to stimulus; GO:0060255 regulation of macromolecule metabolic process; GO:0060828 regulation of canonical Wnt signaling pathway; GO:0065007 biological regulation; GO:0065008 regulation of biological quality; GO:0065009 regulation of molecular function; GO:0070372 regulation of ERK1 and ERK2 cascade; GO:0070373 negative regulation of ERK1 and ERK2 cascade; GO:0071704 organic substance metabolic process; GO:0080090 regulation of primary metabolic process; GO:0090263 positive regulation of canonical Wnt signaling pathway; GO:1901564 organonitrogen compound metabolic process; GO:1902305 regulation of sodium ion transmembrane transport; GO:1902307 positive regulation of sodium ion transmembrane transport; GO:1902531 regulation of intracellular signal transduction; GO:1902532 negative regulation of intracellular signal transduction; GO:1904062 regulation of cation transmembrane transport; GO:1904064 positive regulation of cation transmembrane transport; GO:2000649 regulation of sodium ion transmembrane transporter activity; GO:2000651 positive regulation of sodium ion transmembrane transporter activity;</t>
  </si>
  <si>
    <t>PF00069; PF12202</t>
  </si>
  <si>
    <t>Protein kinase domain; Oxidative-stress-responsive kinase 1 C terminal</t>
  </si>
  <si>
    <t>KOG0584</t>
  </si>
  <si>
    <t>K14833</t>
  </si>
  <si>
    <t>NOC2; nucleolar complex protein 2</t>
  </si>
  <si>
    <t>GO:0000122 negative regulation of transcription from RNA polymerase II promoter; GO:0002902 regulation of B cell apoptotic process; GO:0002903 negative regulation of B cell apoptotic process; GO:0006323 DNA packaging; GO:0006325 chromatin organization; GO:0006333 chromatin assembly or disassembly; GO:0006355 regulation of transcription, DNA-templated; GO:0006357 regulation of transcription from RNA polymerase II promoter; GO:0006996 organelle organization; GO:0009314 response to radiation; GO:0009411 response to UV; GO:0009416 response to light stimulus; GO:0009628 response to abiotic stimulus; GO:0009889 regulation of biosynthetic process; GO:0009890 negative regulation of biosynthetic process; GO:0009892 negative regulation of metabolic process; GO:0009966 regulation of signal transduction; GO:0009968 negative regulation of signal transduction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639 negative regulation of organelle organization; GO:0010646 regulation of cell communication; GO:0010648 negative regulation of cell communication; GO:0010941 regulation of cell death; GO:0016043 cellular component organization; GO:0019219 regulation of nucleobase-containing compound metabolic process; GO:0019222 regulation of metabolic process; GO:0022607 cellular component assembly; GO:0022613 ribonucleoprotein complex biogenesis; GO:0023051 regulation of signaling; GO:0023057 negative regulation of signaling; GO:0031056 regulation of histone modification; GO:0031057 negative regulation of histone modification; GO:0031323 regulation of cellular metabolic process; GO:0031324 negative regulation of cellular metabolic process; GO:0031326 regulation of cellular biosynthetic process; GO:0031327 negative regulation of cellular biosynthetic process; GO:0031399 regulation of protein modification process; GO:0031400 negative regulation of protein modification process; GO:0031497 chromatin assembly; GO:0032268 regulation of cellular protein metabolic process; GO:0032269 negative regulation of cellular protein metabolic process; GO:0033043 regulation of organelle organization; GO:0033044 regulation of chromosome organization; GO:0034644 cellular response to UV; GO:0035065 regulation of histone acetylation; GO:0035067 negative regulation of histone acetylation; GO:0042254 ribosome biogenesis; GO:0042273 ribosomal large subunit biogenesis; GO:0042981 regulation of apoptotic process; GO:0043066 negative regulation of apoptotic process; GO:0043067 regulation of programmed cell death; GO:0043069 negative regulation of programmed cell death; GO:0044085 cellular component biogenesis; GO:0045892 negative regulation of transcription, DNA-templated; GO:0045934 negative regulation of nucleobase-containing compound metabolic process; GO:0048519 negative regulation of biological process; GO:0048523 negative regulation of cellular process; GO:0048583 regulation of response to stimulus; GO:0048585 negative regulation of response to stimulus; GO:0050789 regulation of biological process; GO:0050794 regulation of cellular process; GO:0050896 response to stimulus; GO:0051128 regulation of cellular component organization; GO:0051129 negative regulation of cellular component organization; GO:0051171 regulation of nitrogen compound metabolic process; GO:0051172 negative regulation of nitrogen compound metabolic process; GO:0051246 regulation of protein metabolic process; GO:0051248 negative regulation of protein metabolic process; GO:0051252 regulation of RNA metabolic process; GO:0051253 negative regulation of RNA metabolic process; GO:0051276 chromosome organization; GO:0051716 cellular response to stimulus; GO:0060255 regulation of macromolecule metabolic process; GO:0060548 negative regulation of cell death; GO:0065007 biological regulation; GO:0070228 regulation of lymphocyte apoptotic process; GO:0070229 negative regulation of lymphocyte apoptotic process; GO:0071103 DNA conformation change; GO:0071214 cellular response to abiotic stimulus; GO:0071478 cellular response to radiation; GO:0071482 cellular response to light stimulus; GO:0071840 cellular component organization or biogenesis; GO:0080090 regulation of primary metabolic process; GO:1901796 regulation of signal transduction by p53 class mediator; GO:1901983 regulation of protein acetylation; GO:1901984 negative regulation of protein acetylation; GO:1902275 regulation of chromatin organization; GO:1902531 regulation of intracellular signal transduction; GO:1902532 negative regulation of intracellular signal transduction; GO:1902679 negative regulation of RNA biosynthetic process; GO:1903506 regulation of nucleic acid-templated transcription; GO:1903507 negative regulation of nucleic acid-templated transcription; GO:1905268 negative regulation of chromatin organization; GO:2000106 regulation of leukocyte apoptotic process; GO:2000107 negative regulation of leukocyte apoptotic process; GO:2000112 regulation of cellular macromolecule biosynthetic process; GO:2000113 negative regulation of cellular macromolecule biosynthetic process; GO:2000756 regulation of peptidyl-lysine acetylation; GO:2000757 negative regulation of peptidyl-lysine acetylation; GO:2001141 regulation of RNA biosynthetic process; GO:2001233 regulation of apoptotic signaling pathway; GO:2001234 negative regulation of apoptotic signaling pathway; GO:2001242 regulation of intrinsic apoptotic signaling pathway; GO:2001243 negative regulation of intrinsic apoptotic signaling pathway; GO:2001251 negative regulation of chromosome organization;</t>
  </si>
  <si>
    <t>GO:0005622 intracellular; GO:0005623 cell; GO:0005634 nucleus; GO:0005654 nucleoplasm; GO:0005730 nucleolus; GO:0005737 cytoplasm; GO:0005829 cytosol; GO:0030684 preribosome; GO:0030686 90S preribosome; GO:0030687 preribosome, large subunit precursor; GO:0030689 Noc complex; GO:0030690 Noc1p-Noc2p complex; GO:0030691 Noc2p-Noc3p complex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64 cell part; GO:0070013 intracellular organelle lumen; GO:1990904 ribonucleoprotein complex;</t>
  </si>
  <si>
    <t>GO:0002039 p53 binding; GO:0003682 chromatin binding; GO:0003712 transcription cofactor activity; GO:0003714 transcription corepressor activity; GO:0005488 binding; GO:0005515 protein binding; GO:0008134 transcription factor binding; GO:0031491 nucleosome binding; GO:0031493 nucleosomal histone binding; GO:0042393 histone binding; GO:0044877 macromolecular complex binding; GO:0070491 repressing transcription factor binding;</t>
  </si>
  <si>
    <t>KOG2256</t>
  </si>
  <si>
    <t>Predicted protein involved in nuclear export of pre-ribosomes</t>
  </si>
  <si>
    <t>GO:0002159 desmosome assembly; GO:0002934 desmosome organization; GO:0007043 cell-cell junction assembly; GO:0007275 multicellular organism development; GO:0008104 protein localization; GO:0008219 cell death; GO:0008544 epidermis development; GO:0009888 tissue development; GO:0009892 negative regulation of metabolic process; GO:0009893 positive regulation of metabolic process; GO:0009894 regulation of catabolic process; GO:0009895 negative regulation of catabolic process; GO:0009913 epidermal cell differentiation; GO:0009987 cellular process; GO:0010468 regulation of gene expression; GO:0010604 positive regulation of macromolecule metabolic process; GO:0010605 negative regulation of macromolecule metabolic process; GO:0010628 positive regulation of gene expression; GO:0012501 programmed cell death; GO:0016043 cellular component organization; GO:0019219 regulation of nucleobase-containing compound metabolic process; GO:0019222 regulation of metabolic process; GO:0022607 cellular component assembly; GO:0030154 cell differentiation; GO:0030216 keratinocyte differentiation; GO:0030855 epithelial cell differentiation; GO:0031323 regulation of cellular metabolic process; GO:0031324 negative regulation of cellular metabolic process; GO:0031329 regulation of cellular catabolic process; GO:0031330 negative regulation of cellular catabolic process; GO:0031424 keratinization; GO:0032501 multicellular organismal process; GO:0032502 developmental process; GO:0033036 macromolecule localization; GO:0034329 cell junction assembly; GO:0034330 cell junction organization; GO:0034613 cellular protein localization; GO:0043588 skin development; GO:0044085 cellular component biogenesis; GO:0045216 cell-cell junction organization; GO:0045934 negative regulation of nucleobase-containing compound metabolic process; GO:0048513 animal organ development; GO:0048518 positive regulation of biological process; GO:0048519 negative regulation of biological process; GO:0048523 negative regulation of cellular process; GO:0048731 system development; GO:0048856 anatomical structure development; GO:0048869 cellular developmental process; GO:0050789 regulation of biological process; GO:0050794 regulation of cellular process; GO:0051171 regulation of nitrogen compound metabolic process; GO:0051172 negative regulation of nitrogen compound metabolic process; GO:0051179 localization; GO:0051252 regulation of RNA metabolic process; GO:0051253 negative regulation of RNA metabolic process; GO:0051641 cellular localization; GO:0060255 regulation of macromolecule metabolic process; GO:0060429 epithelium development; GO:0061013 regulation of mRNA catabolic process; GO:0065007 biological regulation; GO:0070268 cornification; GO:0070727 cellular macromolecule localization; GO:0071840 cellular component organization or biogenesis; GO:0072657 protein localization to membrane; GO:0072659 protein localization to plasma membrane; GO:0080090 regulation of primary metabolic process; GO:1902369 negative regulation of RNA catabolic process; GO:1902373 negative regulation of mRNA catabolic process; GO:1903311 regulation of mRNA metabolic process; GO:1903312 negative regulation of mRNA metabolic process; GO:1990778 protein localization to cell periphery;</t>
  </si>
  <si>
    <t>GO:0001533 cornified envelope; GO:0005622 intracellular; GO:0005623 cell; GO:0005634 nucleus; GO:0005654 nucleoplasm; GO:0005886 plasma membrane; GO:0005911 cell-cell junction; GO:0005912 adherens junction; GO:0005913 cell-cell adherens junction; GO:0005914 spot adherens junction; GO:0016020 membrane; GO:0030054 cell junction; GO:0030057 desmosome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64 cell part; GO:0070013 intracellular organelle lumen; GO:0070161 anchoring junction; GO:0071944 cell periphery; GO:1990124 messenger ribonucleoprotein complex; GO:1990904 ribonucleoprotein complex;</t>
  </si>
  <si>
    <t>GO:0005488 binding; GO:0005515 protein binding; GO:0019899 enzyme binding; GO:0045294 alpha-catenin binding; GO:0050839 cell adhesion molecule binding;</t>
  </si>
  <si>
    <t>K07199</t>
  </si>
  <si>
    <t>PRKAB; 5'-AMP-activated protein kinase, regulatory beta subunit</t>
  </si>
  <si>
    <t>map04068 FoxO signaling pathway; map04152 AMPK signaling pathway; map04211 Longevity regulating pathway; map04213 Longevity regulating pathway - multiple species; map04371 Apelin signaling pathway; map04530 Tight junction; map04710 Circadian rhythm; map04714 Thermogenesis; map04910 Insulin signaling pathway; map04920 Adipocytokine signaling pathway; map04921 Oxytocin signaling pathway; map04922 Glucagon signaling pathway; map04931 Insulin resistance; map04932 Non-alcoholic fatty liver disease (NAFLD); map05410 Hypertrophic cardiomyopathy (HCM)</t>
  </si>
  <si>
    <t>GO:0006464 cellular protein modification process; GO:0006468 protein phosphorylation; GO:0006793 phosphorus metabolic process; GO:0006796 phosphate-containing compound metabolic process; GO:0006807 nitrogen compound metabolic process; GO:0006914 autophagy; GO:0007049 cell cycle; GO:0007050 cell cycle arrest; GO:0007154 cell communication; GO:0007165 signal transduction; GO:0007275 multicellular organism development; GO:0008152 metabolic process; GO:0009056 catabolic process; GO:0009893 positive regulation of metabolic process; GO:0009987 cellular process; GO:0010468 regulation of gene expression; GO:0010604 positive regulation of macromolecule metabolic process; GO:0010628 positive regulation of gene expression; GO:0016043 cellular component organization; GO:0016236 macroautophagy; GO:0016310 phosphorylation; GO:0019222 regulation of metabolic process; GO:0019538 protein metabolic process; GO:0022402 cell cycle process; GO:0022607 cellular component assembly; GO:0023052 signaling; GO:0032501 multicellular organismal process; GO:0032502 developmental process; GO:0035878 nail development; GO:0036211 protein modification process; GO:0043170 macromolecule metabolic process; GO:0043412 macromolecule modification; GO:0043933 macromolecular complex subunit organization; GO:0044085 cellular component biogenesis; GO:0044237 cellular metabolic process; GO:0044238 primary metabolic process; GO:0044248 cellular catabolic process; GO:0044260 cellular macromolecule metabolic process; GO:0044267 cellular protein metabolic process; GO:0045786 negative regulation of cell cycle; GO:0048518 positive regulation of biological process; GO:0048519 negative regulation of biological process; GO:0048523 negative regulation of cellular process; GO:0048736 appendage development; GO:0048856 anatomical structure development; GO:0050789 regulation of biological process; GO:0050790 regulation of catalytic activity; GO:0050794 regulation of cellular process; GO:0050896 response to stimulus; GO:0051259 protein oligomerization; GO:0051291 protein heterooligomerization; GO:0051716 cellular response to stimulus; GO:0051726 regulation of cell cycle; GO:0060173 limb development; GO:0060255 regulation of macromolecule metabolic process; GO:0065003 macromolecular complex assembly; GO:0065007 biological regulation; GO:0065009 regulation of molecular function; GO:0071704 organic substance metabolic process; GO:0071840 cellular component organization or biogenesis; GO:1901564 organonitrogen compound metabolic process;</t>
  </si>
  <si>
    <t>GO:0005622 intracellular; GO:0005623 cell; GO:0005634 nucleus; GO:0005654 nucleoplasm; GO:0005737 cytoplasm; GO:0005829 cytosol; GO:0031588 nucleotide-activated protein kinase complex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61695 transferase complex, transferring phosphorus-containing groups; GO:0070013 intracellular organelle lumen; GO:1902494 catalytic complex; GO:1902911 protein kinase complex; GO:1990234 transferase complex;</t>
  </si>
  <si>
    <t>GO:0003824 catalytic activity; GO:0004672 protein kinase activity; GO:0004674 protein serine/threonine kinase activity; GO:0004679 AMP-activated protein kinase activity; GO:0005488 binding; GO:0005515 protein binding; GO:0016301 kinase activity; GO:0016740 transferase activity; GO:0016772 transferase activity, transferring phosphorus-containing groups; GO:0016773 phosphotransferase activity, alcohol group as acceptor; GO:0019899 enzyme binding; GO:0019900 kinase binding; GO:0019901 protein kinase binding;</t>
  </si>
  <si>
    <t>KOG1616</t>
  </si>
  <si>
    <t>Protein involved in Snf1 protein kinase complex assembly</t>
  </si>
  <si>
    <t>GO:0006873 cellular ion homeostasis; GO:0006885 regulation of pH; GO:0007035 vacuolar acidification; GO:0009987 cellular process; GO:0016043 cellular component organization; GO:0019725 cellular homeostasis; GO:0022607 cellular component assembly; GO:0030003 cellular cation homeostasis; GO:0030004 cellular monovalent inorganic cation homeostasis; GO:0030641 regulation of cellular pH; GO:0034622 cellular macromolecular complex assembly; GO:0042592 homeostatic process; GO:0043933 macromolecular complex subunit organization; GO:0044085 cellular component biogenesis; GO:0045851 pH reduction; GO:0048878 chemical homeostasis; GO:0050801 ion homeostasis; GO:0051452 intracellular pH reduction; GO:0051453 regulation of intracellular pH; GO:0055067 monovalent inorganic cation homeostasis; GO:0055080 cation homeostasis; GO:0055082 cellular chemical homeostasis; GO:0065003 macromolecular complex assembly; GO:0065007 biological regulation; GO:0065008 regulation of biological quality; GO:0070070 proton-transporting V-type ATPase complex assembly; GO:0070071 proton-transporting two-sector ATPase complex assembly; GO:0070072 vacuolar proton-transporting V-type ATPase complex assembly; GO:0071840 cellular component organization or biogenesis; GO:0098771 inorganic ion homeostasis;</t>
  </si>
  <si>
    <t>GO:0005622 intracellular; GO:0005623 cell; GO:0005737 cytoplasm; GO:0032991 macromolecular complex; GO:0043291 RAVE complex; GO:0044424 intracellular part; GO:0044444 cytoplasmic part; GO:0044464 cell part;</t>
  </si>
  <si>
    <t>KOG1064</t>
  </si>
  <si>
    <t>RAVE (regulator of V-ATPase assembly) complex subunit RAV1/DMX protein, WD repeat superfamily</t>
  </si>
  <si>
    <t>K06271</t>
  </si>
  <si>
    <t>TLN; talin</t>
  </si>
  <si>
    <t>map04015 Rap1 signaling pathway; map04510 Focal adhesion; map04611 Platelet activation; map05131 Shigellosis; map05166 Human T-cell leukemia virus 1 infection</t>
  </si>
  <si>
    <t>GO:0002576 platelet degranulation; GO:0003008 system process; GO:0003012 muscle system process; GO:0006810 transport; GO:0006887 exocytosis; GO:0006936 muscle contraction; GO:0006950 response to stress; GO:0006986 response to unfolded protein; GO:0006996 organelle organization; GO:0007010 cytoskeleton organization; GO:0007016 cytoskeletal anchoring at plasma membrane; GO:0007043 cell-cell junction assembly; GO:0007044 cell-substrate junction assembly; GO:0007154 cell communication; GO:0007165 signal transduction; GO:0007166 cell surface receptor signaling pathway; GO:0007229 integrin-mediated signaling pathway; GO:0008104 protein localization; GO:0009987 cellular process; GO:0010033 response to organic substance; GO:0016043 cellular component organization; GO:0016192 vesicle-mediated transport; GO:0022607 cellular component assembly; GO:0023052 signaling; GO:0030029 actin filament-based process; GO:0030036 actin cytoskeleton organization; GO:0030865 cortical cytoskeleton organization; GO:0030866 cortical actin cytoskeleton organization; GO:0030968 endoplasmic reticulum unfolded protein response; GO:0032501 multicellular organismal process; GO:0032507 maintenance of protein location in cell; GO:0032940 secretion by cell; GO:0033036 macromolecule localization; GO:0033554 cellular response to stress; GO:0033622 integrin activation; GO:0034329 cell junction assembly; GO:0034330 cell junction organization; GO:0034613 cellular protein localization; GO:0034620 cellular response to unfolded protein; GO:0034976 response to endoplasmic reticulum stress; GO:0035966 response to topologically incorrect protein; GO:0035967 cellular response to topologically incorrect protein; GO:0036498 IRE1-mediated unfolded protein response; GO:0042221 response to chemical; GO:0043933 macromolecular complex subunit organization; GO:0044085 cellular component biogenesis; GO:0045055 regulated exocytosis; GO:0045185 maintenance of protein location; GO:0045216 cell-cell junction organization; GO:0046903 secretion; GO:0050789 regulation of biological process; GO:0050794 regulation of cellular process; GO:0050896 response to stimulus; GO:0051179 localization; GO:0051234 establishment of localization; GO:0051235 maintenance of location; GO:0051641 cellular localization; GO:0051651 maintenance of location in cell; GO:0051716 cellular response to stimulus; GO:0065003 macromolecular complex assembly; GO:0065007 biological regulation; GO:0065008 regulation of biological quality; GO:0070727 cellular macromolecule localization; GO:0070887 cellular response to chemical stimulus; GO:0071310 cellular response to organic substance; GO:0071840 cellular component organization or biogenesis;</t>
  </si>
  <si>
    <t>GO:0001726 ruffle; GO:0005576 extracellular region; GO:0005622 intracellular; GO:0005623 cell; GO:0005737 cytoplasm; GO:0005829 cytosol; GO:0005912 adherens junction; GO:0005924 cell-substrate adherens junction; GO:0005925 focal adhesion; GO:0030054 cell junction; GO:0030055 cell-substrate junction; GO:0031252 cell leading edge; GO:0042995 cell projection; GO:0044424 intracellular part; GO:0044444 cytoplasmic part; GO:0044464 cell part; GO:0070161 anchoring junction;</t>
  </si>
  <si>
    <t>GO:0001786 phosphatidylserine binding; GO:0005102 receptor binding; GO:0005178 integrin binding; GO:0005198 structural molecule activity; GO:0005200 structural constituent of cytoskeleton; GO:0005488 binding; GO:0005515 protein binding; GO:0005543 phospholipid binding; GO:0008092 cytoskeletal protein binding; GO:0008289 lipid binding; GO:0017166 vinculin binding; GO:0019904 protein domain specific binding; GO:0030274 LIM domain binding; GO:0035091 phosphatidylinositol binding; GO:0043167 ion binding; GO:0043168 anion binding; GO:0044877 macromolecular complex binding; GO:0050839 cell adhesion molecule binding; GO:0072341 modified amino acid binding;</t>
  </si>
  <si>
    <t>PF09379; PF00373; PF09141; PF08913</t>
  </si>
  <si>
    <t>FERM N-terminal domain ; FERM central domain; Talin, middle domain; Vinculin Binding Site</t>
  </si>
  <si>
    <t>KOG4261</t>
  </si>
  <si>
    <t>Talin</t>
  </si>
  <si>
    <t>K11789</t>
  </si>
  <si>
    <t>DCAF1, VPRBP; DDB1- and CUL4-associated factor 1 [EC:2.7.11.1]</t>
  </si>
  <si>
    <t>map05170 Human immunodeficiency virus 1 infection</t>
  </si>
  <si>
    <t>GO:0000122 negative regulation of transcription from RNA polymerase II promoter; GO:0001775 cell activation; GO:0002200 somatic diversification of immune receptors; GO:0002376 immune system process; GO:0002520 immune system development; GO:0002521 leukocyte differentiation; GO:0002562 somatic diversification of immune receptors via germline recombination within a single locus; GO:0006139 nucleobase-containing compound metabolic process; GO:0006259 DNA metabolic process; GO:0006310 DNA recombination; GO:0006325 chromatin organization; GO:0006355 regulation of transcription, DNA-templated; GO:0006357 regulation of transcription from RNA polymerase II promoter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996 organelle organization; GO:0007275 multicellular organism development; GO:0008152 metabolic process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43 cellular component organization; GO:0016310 phosphorylation; GO:0016444 somatic cell DNA recombination; GO:0016569 covalent chromatin modification; GO:0016570 histone modification; GO:0016572 histone phosphorylation; GO:0018107 peptidyl-threonine phosphorylation; GO:0018193 peptidyl-amino acid modification; GO:0018210 peptidyl-threonine modification; GO:0019219 regulation of nucleobase-containing compound metabolic process; GO:0019222 regulation of metabolic process; GO:0019538 protein metabolic process; GO:0030097 hemopoiesis; GO:0030098 lymphocyte differentiation; GO:0030154 cell differentiation; GO:0030183 B cell differentiation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3151 V(D)J recombination; GO:0034641 cellular nitrogen compound metabolic process; GO:0035212 cell competition in a multicellular organism; GO:0035405 histone-threonine phosphorylation; GO:0036211 protein modification process; GO:0040008 regulation of growth; GO:0042113 B cell activation; GO:0043170 macromolecule metabolic process; GO:0043412 macromolecule modification; GO:0044237 cellular metabolic process; GO:0044238 primary metabolic process; GO:0044260 cellular macromolecule metabolic process; GO:0044267 cellular protein metabolic process; GO:0045321 leukocyte activation; GO:0045892 negative regulation of transcription, DNA-templated; GO:0045934 negative regulation of nucleobase-containing compound metabolic process; GO:0046483 heterocycle metabolic process; GO:0046649 lymphocyte activation; GO:0048513 animal organ development; GO:0048519 negative regulation of biological process; GO:0048523 negative regulation of cellular process; GO:0048534 hematopoietic or lymphoid organ development; GO:0048731 system development; GO:0048856 anatomical structure development; GO:0048869 cellular developmental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60255 regulation of macromolecule metabolic process; GO:0065007 biological regulation; GO:0071704 organic substance metabolic process; GO:0071840 cellular component organization or biogenesis; GO:0080090 regulation of primary metabolic process; GO:0090304 nucleic acid metabolic process; GO:1901360 organic cyclic compound metabolic process; GO:1901564 organonitrogen compound metabolic process; GO:1902679 negative regulation of RNA biosynthetic process; GO:1903506 regulation of nucleic acid-templated transcription; GO:1903507 negative regulation of nucleic acid-templated transcription; GO:1990164 histone H2A phosphorylation; GO:1990245 histone H2A-T120 phosphorylation; GO:2000112 regulation of cellular macromolecule biosynthetic process; GO:2000113 negative regulation of cellular macromolecule biosynthetic process; GO:2001141 regulation of RNA biosynthetic process;</t>
  </si>
  <si>
    <t>GO:0000151 ubiquitin ligase complex; GO:0001650 fibrillar center; GO:0005622 intracellular; GO:0005623 cell; GO:0005634 nucleus; GO:0005730 nucleolus; GO:0005737 cytoplasm; GO:0031461 cullin-RING ubiquitin ligase complex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52 nucleolar part; GO:0044464 cell part; GO:0070013 intracellular organelle lumen; GO:0080008 Cul4-RING E3 ubiquitin ligase complex; GO:1902494 catalytic complex; GO:1990234 transferase complex;</t>
  </si>
  <si>
    <t>GO:0003824 catalytic activity; GO:0004672 protein kinase activity; GO:0004674 protein serine/threonine kinase activity; GO:0005102 receptor binding; GO:0005488 binding; GO:0005515 protein binding; GO:0008134 transcription factor binding; GO:0016301 kinase activity; GO:0016740 transferase activity; GO:0016772 transferase activity, transferring phosphorus-containing groups; GO:0016773 phosphotransferase activity, alcohol group as acceptor; GO:0030331 estrogen receptor binding; GO:0035173 histone kinase activity; GO:0035184 histone threonine kinase activity; GO:0035257 nuclear hormone receptor binding; GO:0035258 steroid hormone receptor binding; GO:0051427 hormone receptor binding; GO:1990244 histone kinase activity (H2A-T120 specific);</t>
  </si>
  <si>
    <t>KOG1832</t>
  </si>
  <si>
    <t>HIV-1 Vpr-binding protein</t>
  </si>
  <si>
    <t>K16463</t>
  </si>
  <si>
    <t>CEP170; centrosomal protein CEP170</t>
  </si>
  <si>
    <t>K07187</t>
  </si>
  <si>
    <t>IRS2; insulin receptor substrate 2</t>
  </si>
  <si>
    <t>map04022 cGMP-PKG signaling pathway; map04068 FoxO signaling pathway; map04140 Autophagy - animal; map04152 AMPK signaling pathway; map04211 Longevity regulating pathway; map04213 Longevity regulating pathway - multiple species; map04910 Insulin signaling pathway; map04920 Adipocytokine signaling pathway; map04923 Regulation of lipolysis in adipocytes; map04930 Type II diabetes mellitus; map04931 Insulin resistance; map04932 Non-alcoholic fatty liver disease (NAFLD); map04935 Growth hormone synthesis, secretion and action; map05206 MicroRNAs in cancer</t>
  </si>
  <si>
    <t>GO:0000165 MAPK cascade; GO:0000902 cell morphogenesis; GO:0000904 cell morphogenesis involved in differentiation; GO:0002053 positive regulation of mesenchymal cell proliferation; GO:0002682 regulation of immune system process; GO:0002684 positive regulation of immune system process; GO:0002694 regulation of leukocyte activation; GO:0002696 positive regulation of leukocyte activation; GO:0002791 regulation of peptide secretion; GO:0002793 positive regulation of peptide secretion; GO:0002902 regulation of B cell apoptotic process; GO:0002903 negative regulation of B cell apoptotic process; GO:0005975 carbohydrate metabolic process; GO:0005979 regulation of glycogen biosynthetic process; GO:0005996 monosaccharide metabolic process; GO:0006006 glucose metabolic process; GO:0006109 regulation of carbohydrate metabolic process; GO:0006464 cellular protein modification process; GO:0006468 protein phosphorylation; GO:0006629 lipid metabolic process; GO:0006644 phospholipid metabolic process; GO:0006650 glycerophospholipid metabolic process; GO:0006661 phosphatidylinositol biosynthetic process; GO:0006793 phosphorus metabolic process; GO:0006796 phosphate-containing compound metabolic process; GO:0006807 nitrogen compound metabolic process; GO:0006928 movement of cell or subcellular component; GO:0006935 chemotaxis; GO:0007154 cell communicat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7399 nervous system development; GO:0007409 axonogenesis; GO:0007411 axon guidance; GO:0007417 central nervous system development; GO:0007420 brain development; GO:0008152 metabolic process; GO:0008283 cell proliferation; GO:0008284 positive regulation of cell proliferation; GO:0008286 insulin receptor signaling pathway; GO:0008610 lipid biosynthetic process; GO:0008654 phospholipid biosynthetic process; GO:0009058 biosynthetic process; GO:0009605 response to external stimulus; GO:0009653 anatomical structure morphogenesis; GO:0009719 response to endogenous stimulus; GO:0009725 response to hormone; GO:0009743 response to carbohydrate; GO:0009746 response to hexose; GO:0009749 response to glucose; GO:0009889 regulation of biosynthetic process; GO:0009891 positive regulation of biosynthetic process; GO:0009892 negative regulation of metabolic process; GO:0009893 positive regulation of metabolic process; GO:0009894 regulation of catabolic process; GO:0009896 positive regulation of catabolic process; GO:0009966 regulation of signal transduction; GO:0009967 positive regulation of signal transduction; GO:0009987 cellular process; GO:0010033 response to organic substance; GO:0010243 response to organonitrogen compound; GO:0010464 regulation of mesenchymal cell proliferation; GO:0010556 regulation of macromolecule biosynthetic process; GO:0010557 positive regulation of macromolecule biosynthetic process; GO:0010563 negative regulation of phosphorus metabolic process; GO:0010565 regulation of cellular ketone metabolic process; GO:0010604 positive regulation of macromolecule metabolic process; GO:0010646 regulation of cell communication; GO:0010647 positive regulation of cell communication; GO:0010675 regulation of cellular carbohydrate metabolic process; GO:0010676 positive regulation of cellular carbohydrate metabolic process; GO:0010746 regulation of plasma membrane long-chain fatty acid transport; GO:0010748 negative regulation of plasma membrane long-chain fatty acid transport; GO:0010817 regulation of hormone levels; GO:0010827 regulation of glucose transport; GO:0010828 positive regulation of glucose transport; GO:0010906 regulation of glucose metabolic process; GO:0010907 positive regulation of glucose metabolic process; GO:0010941 regulation of cell death; GO:0010962 regulation of glucan biosynthetic process; GO:0016043 cellular component organization; GO:0016310 phosphorylation; GO:0019216 regulation of lipid metabolic process; GO:0019217 regulation of fatty acid metabolic process; GO:0019220 regulation of phosphate metabolic process; GO:0019221 cytokine-mediated signaling pathway; GO:0019222 regulation of metabolic process; GO:0019318 hexose metabolic process; GO:0019538 protein metabolic process; GO:0019637 organophosphate metabolic process; GO:0022008 neurogenesis; GO:0023014 signal transduction by protein phosphorylation; GO:0023051 regulation of signaling; GO:0023052 signaling; GO:0023056 positive regulation of signaling; GO:0030030 cell projection organization; GO:0030154 cell differentiation; GO:0030182 neuron differentiation; GO:0030258 lipid modification; GO:0030334 regulation of cell migration; GO:0030335 positive regulation of cell migration; GO:0030879 mammary gland development; GO:0030888 regulation of B cell proliferation; GO:0030890 positive regulation of B cell prolifer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1 positive regulation of cellular catabolic process; GO:0031998 regulation of fatty acid beta-oxidation; GO:0032000 positive regulation of fatty acid beta-oxidation; GO:0032024 positive regulation of insulin secretion; GO:0032368 regulation of lipid transport; GO:0032369 negative regulation of lipid transport; GO:0032501 multicellular organismal process; GO:0032502 developmental process; GO:0032868 response to insulin; GO:0032869 cellular response to insulin stimulus; GO:0032870 cellular response to hormone stimulus; GO:0032879 regulation of localization; GO:0032880 regulation of protein localization; GO:0032881 regulation of polysaccharide metabolic process; GO:0032885 regulation of polysaccharide biosynthetic process; GO:0032890 regulation of organic acid transport; GO:0032891 negative regulation of organic acid transport; GO:0032944 regulation of mononuclear cell proliferation; GO:0032946 positive regulation of mononuclear cell proliferation; GO:0032989 cellular component morphogenesis; GO:0032990 cell part morphogenesis; GO:0033673 negative regulation of kinase activity; GO:0034097 response to cytokine; GO:0034284 response to monosaccharide; GO:0034762 regulation of transmembrane transport; GO:0034763 negative regulation of transmembrane transport; GO:0034764 positive regulation of transmembrane transport; GO:0034765 regulation of ion transmembrane transport; GO:0034766 negative regulation of ion transmembrane transport; GO:0035556 intracellular signal transduction; GO:0036092 phosphatidylinositol-3-phosphate biosynthetic process; GO:0036211 protein modification process; GO:0038111 interleukin-7-mediated signaling pathway; GO:0040011 locomotion; GO:0040012 regulation of locomotion; GO:0040017 positive regulation of locomotion; GO:0042127 regulation of cell proliferation; GO:0042221 response to chemical; GO:0042325 regulation of phosphorylation; GO:0042326 negative regulation of phosphorylation; GO:0042330 taxis; GO:0042592 homeostatic process; GO:0042981 regulation of apoptotic process; GO:0043066 negative regulation of apoptotic process; GO:0043067 regulation of programmed cell death; GO:0043069 negative regulation of programmed cell death; GO:0043086 negative regulation of catalytic activity; GO:0043170 macromolecule metabolic process; GO:0043255 regulation of carbohydrate biosynthetic process; GO:0043269 regulation of ion transport; GO:0043271 negative regulation of ion transport; GO:0043412 macromolecule modification; GO:0043434 response to peptide hormone; GO:0043467 regulation of generation of precursor metabolites and energy; GO:0043549 regulation of kinase activity; GO:0044070 regulation of anion transport; GO:0044092 negative regulation of molecular function; GO:0044237 cellular metabolic process; GO:0044238 primary metabolic process; GO:0044249 cellular biosynthetic process; GO:0044255 cellular lipid metabolic process; GO:0044260 cellular macromolecule metabolic process; GO:0044267 cellular protein metabolic process; GO:0044281 small molecule metabolic process; GO:0045017 glycerolipid biosynthetic process; GO:0045725 positive regulation of glycogen biosynthetic process; GO:0045834 positive regulation of lipid metabolic process; GO:0045913 positive regulation of carbohydrate metabolic process; GO:0045923 positive regulation of fatty acid metabolic process; GO:0045936 negative regulation of phosphate metabolic process; GO:0046320 regulation of fatty acid oxidation; GO:0046321 positive regulation of fatty acid oxidation; GO:0046324 regulation of glucose import; GO:0046326 positive regulation of glucose import; GO:0046474 glycerophospholipid biosynthetic process; GO:0046486 glycerolipid metabolic process; GO:0046488 phosphatidylinositol metabolic process; GO:0046834 lipid phosphorylation; GO:0046854 phosphatidylinositol phosphorylation; GO:0046883 regulation of hormone secretion; GO:0046887 positive regulation of hormone secretion; GO:0048015 phosphatidylinositol-mediated signaling; GO:0048017 inositol lipid-mediated signaling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66 neuron development; GO:0048667 cell morphogenesis involved in neuron differentiation; GO:0048699 generation of neurons; GO:0048731 system development; GO:0048732 gland development; GO:0048812 neuron projection morphogenesis; GO:0048856 anatomical structure development; GO:0048858 cell projection morphogenesis; GO:0048869 cellular developmental process; GO:0048878 chemical homeostasis; GO:0050670 regulation of lymphocyte proliferation; GO:0050671 positive regulation of lymphocyte proliferation; GO:0050708 regulation of protein secretion; GO:0050714 positive regulation of protein secretion; GO:0050789 regulation of biological process; GO:0050790 regulation of catalytic activity; GO:0050794 regulation of cellular process; GO:0050796 regulation of insulin secretion; GO:0050864 regulation of B cell activation; GO:0050865 regulation of cell activation; GO:0050867 positive regulation of cell activation; GO:0050871 positive regulation of B cell activation; GO:0050896 response to stimulus; GO:0050994 regulation of lipid catabolic process; GO:0050996 positive regulation of lipid catabolic process; GO:0051046 regulation of secretion; GO:0051047 positive regulation of secretion; GO:0051049 regulation of transport; GO:0051050 positive regulation of transport; GO:0051051 negative regulation of transport; GO:0051174 regulation of phosphorus metabolic process; GO:0051222 positive regulation of protein transport; GO:0051223 regulation of protein transport; GO:0051249 regulation of lymphocyte activation; GO:0051251 positive regulation of lymphocyte activation; GO:0051270 regulation of cellular component movement; GO:0051272 positive regulation of cellular component movement; GO:0051338 regulation of transferase activity; GO:0051348 negative regulation of transferase activity; GO:0051716 cellular response to stimulus; GO:0051896 regulation of protein kinase B signaling; GO:0051897 positive regulation of protein kinase B signaling; GO:0055088 lipid homeostasis; GO:0060255 regulation of macromolecule metabolic process; GO:0060322 head development; GO:0060548 negative regulation of cell death; GO:0061564 axon development; GO:0065007 biological regulation; GO:0065008 regulation of biological quality; GO:0065009 regulation of molecular function; GO:0070201 regulation of establishment of protein localization; GO:0070228 regulation of lymphocyte apoptotic process; GO:0070229 negative regulation of lymphocyte apoptotic process; GO:0070663 regulation of leukocyte proliferation; GO:0070665 positive regulation of leukocyte proliferation; GO:0070873 regulation of glycogen metabolic process; GO:0070875 positive regulation of glycogen metabolic process; GO:0070887 cellular response to chemical stimulus; GO:0071310 cellular response to organic substance; GO:0071345 cellular response to cytokine stimulus; GO:0071375 cellular response to peptide hormone stimulus; GO:0071417 cellular response to organonitrogen compound; GO:0071495 cellular response to endogenous stimulus; GO:0071704 organic substance metabolic process; GO:0071840 cellular component organization or biogenesis; GO:0080090 regulation of primary metabolic process; GO:0090087 regulation of peptide transport; GO:0090276 regulation of peptide hormone secretion; GO:0090277 positive regulation of peptide hormone secretion; GO:0090407 organophosphate biosynthetic process; GO:0097485 neuron projection guidance; GO:0098760 response to interleukin-7; GO:0098761 cellular response to interleukin-7; GO:1901564 organonitrogen compound metabolic process; GO:1901576 organic substance biosynthet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531 regulation of intracellular signal transduction; GO:1902533 positive regulation of intracellular signal transduction; GO:1903530 regulation of secretion by cell; GO:1903532 positive regulation of secretion by cell; GO:1903792 negative regulation of anion transport; GO:1903959 regulation of anion transmembrane transport; GO:1903960 negative regulation of anion transmembrane transport; GO:1904951 positive regulation of establishment of protein localization; GO:2000106 regulation of leukocyte apoptotic process; GO:2000107 negative regulation of leukocyte apoptotic process; GO:2000112 regulation of cellular macromolecule biosynthetic process; GO:2000145 regulation of cell motility; GO:2000147 positive regulation of cell motility; GO:2000191 regulation of fatty acid transport; GO:2000192 negative regulation of fatty acid transport;</t>
  </si>
  <si>
    <t>GO:0005622 intracellular; GO:0005623 cell; GO:0005737 cytoplasm; GO:0005829 cytosol; GO:0005886 plasma membrane; GO:0016020 membrane; GO:0032991 macromolecular complex; GO:0044424 intracellular part; GO:0044444 cytoplasmic part; GO:0044464 cell part; GO:0071944 cell periphery;</t>
  </si>
  <si>
    <t>GO:0003824 catalytic activity; GO:0005085 guanyl-nucleotide exchange factor activity; GO:0005088 Ras guanyl-nucleotide exchange factor activity; GO:0005102 receptor binding; GO:0005158 insulin receptor binding; GO:0005488 binding; GO:0005515 protein binding; GO:0016301 kinase activity; GO:0016303 1-phosphatidylinositol-3-kinase activity; GO:0016740 transferase activity; GO:0016772 transferase activity, transferring phosphorus-containing groups; GO:0016773 phosphotransferase activity, alcohol group as acceptor; GO:0017016 Ras GTPase binding; GO:0019899 enzyme binding; GO:0019900 kinase binding; GO:0019901 protein kinase binding; GO:0019902 phosphatase binding; GO:0019903 protein phosphatase binding; GO:0019904 protein domain specific binding; GO:0031267 small GTPase binding; GO:0035004 phosphatidylinositol 3-kinase activity; GO:0043548 phosphatidylinositol 3-kinase binding; GO:0044877 macromolecular complex binding; GO:0046934 phosphatidylinositol-4,5-bisphosphate 3-kinase activity; GO:0051020 GTPase binding; GO:0052742 phosphatidylinositol kinase activity; GO:0052813 phosphatidylinositol bisphosphate kinase activity; GO:0071889 14-3-3 protein binding; GO:0098772 molecular function regulator;</t>
  </si>
  <si>
    <t>PF00030; PF00652</t>
  </si>
  <si>
    <t>Beta/Gamma crystallin; Ricin-type beta-trefoil lectin domain</t>
  </si>
  <si>
    <t>GO:0016020 membrane; GO:0016021 integral component of membrane; GO:0031224 intrinsic component of membrane; GO:0044425 membrane part;</t>
  </si>
  <si>
    <t>KOG2641</t>
  </si>
  <si>
    <t>Predicted seven transmembrane receptor - rhodopsin family</t>
  </si>
  <si>
    <t>GO:0002244 hematopoietic progenitor cell differentiation; GO:0002376 immune system process; GO:0002520 immune system development; GO:0007275 multicellular organism development; GO:0009987 cellular process; GO:0030097 hemopoiesis; GO:0030154 cell differentiation; GO:0032501 multicellular organismal process; GO:0032502 developmental process; GO:0048513 animal organ development; GO:0048534 hematopoietic or lymphoid organ development; GO:0048731 system development; GO:0048856 anatomical structure development; GO:0048869 cellular developmental process;</t>
  </si>
  <si>
    <t>K22940</t>
  </si>
  <si>
    <t>YIPF1_2; protein YIPF1/2</t>
  </si>
  <si>
    <t>GO:0000138 Golgi trans cisterna; GO:0005622 intracellular; GO:0005623 cell; GO:0005737 cytoplasm; GO:0005794 Golgi apparatus; GO:0005795 Golgi stack; GO:0005797 Golgi medial cisterna; GO:0005802 trans-Golgi network; GO:0012505 endomembrane system; GO:0030133 transport vesicle; GO:0031410 cytoplasmic vesicle; GO:0031982 vesicle; GO:0031984 organelle subcompartment; GO:0031985 Golgi cisterna; GO:0043226 organelle; GO:0043227 membrane-bounded organelle; GO:0043229 intracellular organelle; GO:0043231 intracellular membrane-bounded organelle; GO:0044422 organelle part; GO:0044424 intracellular part; GO:0044431 Golgi apparatus part; GO:0044444 cytoplasmic part; GO:0044446 intracellular organelle part; GO:0044464 cell part; GO:0097708 intracellular vesicle; GO:0098791 Golgi subcompartment;</t>
  </si>
  <si>
    <t>PF04893</t>
  </si>
  <si>
    <t>Yip1 domain</t>
  </si>
  <si>
    <t>KOG3114</t>
  </si>
  <si>
    <t>K14553</t>
  </si>
  <si>
    <t>UTP18; U3 small nucleolar RNA-associated protein 18</t>
  </si>
  <si>
    <t>KOG2055</t>
  </si>
  <si>
    <t>GO:0000003 reproduction; GO:0001541 ovarian follicle development; GO:0003006 developmental process involved in reproduction; GO:0006629 lipid metabolic process; GO:0006644 phospholipid metabolic process; GO:0006650 glycerophospholipid metabolic process; GO:0006656 phosphatidylcholine biosynthetic process; GO:0006657 CDP-choline pathway; GO:0006793 phosphorus metabolic process; GO:0006796 phosphate-containing compound metabolic process; GO:0006807 nitrogen compound metabolic process; GO:0007275 multicellular organism development; GO:0007276 gamete generation; GO:0007283 spermatogenesis; GO:0007548 sex differentiation; GO:0008152 metabolic process; GO:0008406 gonad development; GO:0008585 female gonad development; GO:0008610 lipid biosynthetic process; GO:0008654 phospholipid biosynthetic process; GO:0009058 biosynthetic process; GO:0009719 response to endogenous stimulus; GO:0009725 response to hormone; GO:0009987 cellular process; GO:0010033 response to organic substance; GO:0010243 response to organonitrogen compound; GO:0019637 organophosphate metabolic process; GO:0019953 sexual reproduction; GO:0022414 reproductive process; GO:0032501 multicellular organismal process; GO:0032502 developmental process; GO:0032504 multicellular organism reproduction; GO:0042221 response to chemical; GO:0043434 response to peptide hormone; GO:0044237 cellular metabolic process; GO:0044238 primary metabolic process; GO:0044249 cellular biosynthetic process; GO:0044255 cellular lipid metabolic process; GO:0044703 multi-organism reproductive process; GO:0045017 glycerolipid biosynthetic process; GO:0045137 development of primary sexual characteristics; GO:0046470 phosphatidylcholine metabolic process; GO:0046474 glycerophospholipid biosynthetic process; GO:0046486 glycerolipid metabolic process; GO:0046545 development of primary female sexual characteristics; GO:0046660 female sex differentiation; GO:0048232 male gamete generation; GO:0048513 animal organ development; GO:0048608 reproductive structure development; GO:0048609 multicellular organismal reproductive process; GO:0048731 system development; GO:0048856 anatomical structure development; GO:0050896 response to stimulus; GO:0051704 multi-organism process; GO:0061458 reproductive system development; GO:0071704 organic substance metabolic process; GO:0090407 organophosphate biosynthetic process; GO:0097164 ammonium ion metabolic process; GO:1901564 organonitrogen compound metabolic process; GO:1901566 organonitrogen compound biosynthetic process; GO:1901576 organic substance biosynthetic process; GO:1901652 response to peptide; GO:1901698 response to nitrogen compound; GO:1901700 response to oxygen-containing compound; GO:1904116 response to vasopressin;</t>
  </si>
  <si>
    <t>GO:0003824 catalytic activity; GO:0004105 choline-phosphate cytidylyltransferase activity; GO:0016740 transferase activity; GO:0016772 transferase activity, transferring phosphorus-containing groups; GO:0016779 nucleotidyltransferase activity; GO:0070567 cytidylyltransferase activity;</t>
  </si>
  <si>
    <t>K13738</t>
  </si>
  <si>
    <t>CD2AP; CD2-associated protein</t>
  </si>
  <si>
    <t>map05100 Bacterial invasion of epithelial cells</t>
  </si>
  <si>
    <t>GO:0001817 regulation of cytokine production; GO:0001818 negative regulation of cytokine production; GO:0006508 proteolysis; GO:0006511 ubiquitin-dependent protein catabolic process; GO:0006807 nitrogen compound metabolic process; GO:0006928 movement of cell or subcellular component; GO:0006929 substrate-dependent cell migration; GO:0006930 substrate-dependent cell migration, cell extension; GO:0006996 organelle organization; GO:0007010 cytoskeleton organization; GO:0007015 actin filament organization; GO:0007154 cell communication; GO:0007155 cell adhesion; GO:0007165 signal transduction; GO:0008152 metabolic process; GO:0009056 catabolic process; GO:0009057 macromolecule catabolic process; GO:0009966 regulation of signal transduction; GO:0009968 negative regulation of signal transduction; GO:0009987 cellular process; GO:0010498 proteasomal protein catabolic process; GO:0010646 regulation of cell communication; GO:0010648 negative regulation of cell communication; GO:0016043 cellular component organization; GO:0016050 vesicle organization; GO:0016477 cell migration; GO:0019538 protein metabolic process; GO:0019941 modification-dependent protein catabolic process; GO:0022607 cellular component assembly; GO:0022610 biological adhesion; GO:0023051 regulation of signaling; GO:0023052 signaling; GO:0023057 negative regulation of signaling; GO:0030029 actin filament-based process; GO:0030030 cell projection organization; GO:0030031 cell projection assembly; GO:0030036 actin cytoskeleton organization; GO:0030100 regulation of endocytosis; GO:0030163 protein catabolic process; GO:0032879 regulation of localization; GO:0032880 regulation of protein localization; GO:0032908 regulation of transforming growth factor beta1 production; GO:0032911 negative regulation of transforming growth factor beta1 production; GO:0032956 regulation of actin cytoskeleton organization; GO:0032970 regulation of actin filament-based process; GO:0033043 regulation of organelle organization; GO:0040011 locomotion; GO:0043161 proteasome-mediated ubiquitin-dependent protein catabolic process; GO:0043170 macromolecule metabolic process; GO:0043632 modification-dependent macromolecule catabolic process; GO:0043933 macromolecular complex subunit organization; GO:0044085 cellular component biogenesi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8259 regulation of receptor-mediated endocytosis; GO:0048518 positive regulation of biological process; GO:0048519 negative regulation of biological process; GO:0048523 negative regulation of cellular process; GO:0048583 regulation of response to stimulus; GO:0048585 negative regulation of response to stimulus; GO:0048870 cell motility; GO:0050789 regulation of biological process; GO:0050794 regulation of cellular process; GO:0050896 response to stimulus; GO:0051049 regulation of transport; GO:0051056 regulation of small GTPase mediated signal transduction; GO:0051058 negative regulation of small GTPase mediated signal transduction; GO:0051128 regulation of cellular component organization; GO:0051179 localization; GO:0051239 regulation of multicellular organismal process; GO:0051241 negative regulation of multicellular organismal process; GO:0051493 regulation of cytoskeleton organization; GO:0051603 proteolysis involved in cellular protein catabolic process; GO:0051674 localization of cell; GO:0051716 cellular response to stimulus; GO:0060341 regulation of cellular localization; GO:0060627 regulation of vesicle-mediated transport; GO:0065003 macromolecular complex assembly; GO:0065007 biological regulation; GO:0071634 regulation of transforming growth factor beta production; GO:0071635 negative regulation of transforming growth factor beta production; GO:0071704 organic substance metabolic process; GO:0071840 cellular component organization or biogenesis; GO:0097435 supramolecular fiber organization; GO:0098609 cell-cell adhesion; GO:1900180 regulation of protein localization to nucleus; GO:1900182 positive regulation of protein localization to nucleus; GO:1901564 organonitrogen compound metabolic process; GO:1901565 organonitrogen compound catabolic process; GO:1901575 organic substance catabolic process; GO:1902531 regulation of intracellular signal transduction; GO:1902532 negative regulation of intracellular signal transduction; GO:1903827 regulation of cellular protein localization; GO:1903829 positive regulation of cellular protein localization; GO:2000249 regulation of actin cytoskeleton reorganization;</t>
  </si>
  <si>
    <t>GO:0001726 ruffle; GO:0005622 intracellular; GO:0005623 cell; GO:0005737 cytoplasm; GO:0005829 cytosol; GO:0005856 cytoskeleton; GO:0005884 actin filament; GO:0005886 plasma membrane; GO:0005911 cell-cell junction; GO:0005938 cell cortex; GO:0015629 actin cytoskeleton; GO:0016020 membrane; GO:0030054 cell junction; GO:0030139 endocytic vesicle; GO:0031252 cell leading edge; GO:0031410 cytoplasmic vesicle; GO:0031941 filamentous actin; GO:0031982 vesicle; GO:0032991 macromolecular complex; GO:0042995 cell projection; GO:0043226 organelle; GO:0043227 membrane-bounded organelle; GO:0043228 non-membrane-bounded organelle; GO:0043229 intracellular organelle; GO:0043232 intracellular non-membrane-bounded organelle; GO:0044422 organelle part; GO:0044424 intracellular part; GO:0044430 cytoskeletal part; GO:0044444 cytoplasmic part; GO:0044446 intracellular organelle part; GO:0044464 cell part; GO:0048471 perinuclear region of cytoplasm; GO:0071944 cell periphery; GO:0097708 intracellular vesicle; GO:0099080 supramolecular complex; GO:0099081 supramolecular polymer; GO:0099512 supramolecular fiber; GO:0099513 polymeric cytoskeletal fiber; GO:0099568 cytoplasmic region;</t>
  </si>
  <si>
    <t>GO:0005102 receptor binding; GO:0005126 cytokine receptor binding; GO:0005172 vascular endothelial growth factor receptor binding; GO:0005198 structural molecule activity; GO:0005200 structural constituent of cytoskeleton; GO:0005488 binding; GO:0005515 protein binding; GO:0008013 beta-catenin binding; GO:0008022 protein C-terminus binding; GO:0017124 SH3 domain binding; GO:0019904 protein domain specific binding; GO:0044877 macromolecular complex binding; GO:0045296 cadherin binding; GO:0050839 cell adhesion molecule binding; GO:0070851 growth factor receptor binding;</t>
  </si>
  <si>
    <t>KOG4348</t>
  </si>
  <si>
    <t>Adaptor protein CMS/SETA</t>
  </si>
  <si>
    <t>K01942</t>
  </si>
  <si>
    <t>HLCS; biotin---protein ligase [EC:6.3.4.9 6.3.4.10 6.3.4.11 6.3.4.15]</t>
  </si>
  <si>
    <t>map00780 Biotin metabolism; map01100 Metabolic pathways</t>
  </si>
  <si>
    <t>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810 transport; GO:0006839 mitochondrial transport; GO:0006887 exocytosis; GO:0006955 immune response; GO:0006996 organelle organization; GO:0007005 mitochondrion organization; GO:0007006 mitochondrial membrane organization; GO:0009987 cellular process; GO:0010917 negative regulation of mitochondrial membrane potential; GO:0010939 regulation of necrotic cell death; GO:0010940 positive regulation of necrotic cell death; GO:0010941 regulation of cell death; GO:0010942 positive regulation of cell death; GO:0016043 cellular component organization; GO:0016192 vesicle-mediated transport; GO:0032940 secretion by cell; GO:0035794 positive regulation of mitochondrial membrane permeability; GO:0036230 granulocyte activation; GO:0042119 neutrophil activation; GO:0042391 regulation of membrane potential; GO:0043299 leukocyte degranulation; GO:0043312 neutrophil degranulation; GO:0045055 regulated exocytosis; GO:0045321 leukocyte activation; GO:0045837 negative regulation of membrane potential; GO:0046902 regulation of mitochondrial membrane permeability; GO:0046903 secretion; GO:0048518 positive regulation of biological process; GO:0048522 positive regulation of cellular process; GO:0050789 regulation of biological process; GO:0050794 regulation of cellular process; GO:0050896 response to stimulus; GO:0051179 localization; GO:0051234 establishment of localization; GO:0051881 regulation of mitochondrial membrane potential; GO:0061024 membrane organization; GO:0065007 biological regulation; GO:0065008 regulation of biological quality; GO:0071840 cellular component organization or biogenesis; GO:0090559 regulation of membrane permeability; GO:1905710 positive regulation of membrane permeability;</t>
  </si>
  <si>
    <t>GO:0000323 lytic vacuole; GO:0005576 extracellular region; GO:0005622 intracellular; GO:0005623 cell; GO:0005737 cytoplasm; GO:0005739 mitochondrion; GO:0005764 lysosome; GO:0005766 primary lysosome; GO:0005773 vacuole; GO:0005775 vacuolar lumen; GO:0012505 endomembrane system; GO:0030141 secretory granule; GO:0031410 cytoplasmic vesicle; GO:0031974 membrane-enclosed lumen; GO:0031982 vesicle; GO:0031983 vesicle lumen; GO:0034774 secretory granule lumen; GO:0035578 azurophil granule lumen; GO:0042582 azurophil granule; GO:0043226 organelle; GO:0043227 membrane-bounded organelle; GO:0043229 intracellular organelle; GO:0043231 intracellular membrane-bounded organelle; GO:0043233 organelle lumen; GO:0044422 organelle part; GO:0044424 intracellular part; GO:0044433 cytoplasmic vesicle part; GO:0044437 vacuolar part; GO:0044444 cytoplasmic part; GO:0044446 intracellular organelle part; GO:0044464 cell part; GO:0060205 cytoplasmic vesicle lumen; GO:0070013 intracellular organelle lumen; GO:0097708 intracellular vesicle; GO:0099503 secretory vesicle;</t>
  </si>
  <si>
    <t>K06065</t>
  </si>
  <si>
    <t>NCOR2, SMRT; nuclear receptor co-repressor 2</t>
  </si>
  <si>
    <t>map04330 Notch signaling pathway; map05169 Epstein-Barr virus infection</t>
  </si>
  <si>
    <t>GO:0000122 negative regulation of transcription from RNA polymerase II promoter; GO:0001701 in utero embryonic development; GO:0003007 heart morphogenesis; GO:0006355 regulation of transcription, DNA-templated; GO:0006357 regulation of transcription from RNA polymerase II promoter; GO:0007275 multicellular organism development; GO:0007399 nervous system development; GO:0007417 central nervous system development; GO:0007420 brain development; GO:0007507 heart development; GO:0008283 cell proliferation; GO:0009653 anatomical structure morphogenesis; GO:0009790 embryo development; GO:0009792 embryo development ending in birth or egg hatching; GO:0009887 animal organ morphogenesis; GO:0009888 tissue development; GO:0009889 regulation of biosynthetic process; GO:0009890 nega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8 negative regulation of macromolecule biosynthetic process; GO:0010565 regulation of cellular ketone metabolic process; GO:0010604 positive regulation of macromolecule metabolic process; GO:0010605 negative regulation of macromolecule metabolic process; GO:0010628 positive regulation of gene expression; GO:0010629 negative regulation of gene expression; GO:0019216 regulation of lipid metabolic process; GO:0019219 regulation of nucleobase-containing compound metabolic process; GO:0019222 regulation of metabolic process; GO:0021537 telencephalon development; GO:0021846 cell proliferation in forebrain; GO:0030154 cell differentiation; GO:0030323 respiratory tube development; GO:0030324 lung development; GO:0030855 epithelial cell differentiation; GO:0030900 forebrai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99 regulation of protein modification process; GO:0031401 positive regulation of protein modification process; GO:0032268 regulation of cellular protein metabolic process; GO:0032270 positive regulation of cellular protein metabolic process; GO:0032501 multicellular organismal process; GO:0032502 developmental process; GO:0033500 carbohydrate homeostasis; GO:0035295 tube development; GO:0042592 homeostatic process; GO:0042593 glucose homeostasis; GO:0043009 chordate embryonic development; GO:0045444 fat cell differentiation; GO:0045595 regulation of cell differentiation; GO:0045596 negative regulation of cell differentiation; GO:0045598 regulation of fat cell differentiation; GO:0045599 negative regulation of fat cell differentiation; GO:0045892 negative regulation of transcription, DNA-templated; GO:0045934 negative regulation of nucleobase-containing compound metabolic process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731 system development; GO:0048856 anatomical structure development; GO:0048869 cellular developmental process; GO:0048878 chemical homeostasis; GO:0050789 regulation of biological process; GO:0050793 regulation of developmental process; GO:0050794 regulation of cellular process; GO:0050872 white fat cell differentiation; GO:0051093 negative regulation of developmental process; GO:0051171 regulation of nitrogen compound metabolic process; GO:0051172 negative regulation of nitrogen compound metabolic process; GO:0051173 positive regulation of nitrogen compound metabolic process; GO:0051246 regulation of protein metabolic process; GO:0051247 positive regulation of protein metabolic process; GO:0051252 regulation of RNA metabolic process; GO:0051253 negative regulation of RNA metabolic process; GO:0060147 regulation of posttranscriptional gene silencing; GO:0060149 negative regulation of posttranscriptional gene silencing; GO:0060255 regulation of macromolecule metabolic process; GO:0060322 head development; GO:0060428 lung epithelium development; GO:0060429 epithelium development; GO:0060479 lung cell differentiation; GO:0060487 lung epithelial cell differentiation; GO:0060509 Type I pneumocyte differentiation; GO:0060541 respiratory system development; GO:0060964 regulation of gene silencing by miRNA; GO:0060965 negative regulation of gene silencing by miRNA; GO:0060966 regulation of gene silencing by RNA; GO:0060967 negative regulation of gene silencing by RNA; GO:0060968 regulation of gene silencing; GO:0060969 negative regulation of gene silencing; GO:0061351 neural precursor cell proliferation; GO:0065007 biological regulation; GO:0065008 regulation of biological quality; GO:0070920 regulation of production of small RNA involved in gene silencing by RNA; GO:0072359 circulatory system development; GO:0072364 regulation of cellular ketone metabolic process by regulation of transcription from RNA polymerase II promoter; GO:0072365 regulation of cellular ketone metabolic process by negative regulation of transcription from RNA polymerase II promoter; GO:0080090 regulation of primary metabolic process; GO:0090311 regulation of protein deacetylation; GO:0090312 positive regulation of protein deacetylation; GO:1902679 negative regulation of RNA biosynthetic process; GO:1903506 regulation of nucleic acid-templated transcription; GO:1903507 negative regulation of nucleic acid-templated transcription; GO:1903798 regulation of production of miRNAs involved in gene silencing by miRNA; GO:1903799 negative regulation of production of miRNAs involved in gene silencing by miRNA; GO:2000112 regulation of cellular macromolecule biosynthetic process; GO:2000113 negative regulation of cellular macromolecule biosynthetic process; GO:2001141 regulation of RNA biosynthetic process;</t>
  </si>
  <si>
    <t>GO:0000118 histone deacetylase complex; GO:0000228 nuclear chromosome; GO:0000785 chromatin; GO:0000790 nuclear chromatin; GO:0005622 intracellular; GO:0005623 cell; GO:0005634 nucleus; GO:0005654 nucleoplasm; GO:0005694 chromosome; GO:0016363 nuclear matrix; GO:0016604 nuclear body; GO:0017053 transcriptional repressor complex; GO:0031974 membrane-enclosed lumen; GO:0031981 nuclear lumen; GO:0032991 macromolecular complex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1 nucleoplasm part; GO:0044454 nuclear chromosome part; GO:0044464 cell part; GO:0070013 intracellular organelle lumen; GO:1902494 catalytic complex;</t>
  </si>
  <si>
    <t>GO:0000981 RNA polymerase II transcription factor activity, sequence-specific DNA binding; GO:0001012 RNA polymerase II regulatory region DNA binding; GO:0001067 regulatory region nucleic acid binding; GO:0003676 nucleic acid binding; GO:0003677 DNA binding; GO:0003682 chromatin binding; GO:0003700 transcription factor activity, sequence-specific DNA binding; GO:0003712 transcription cofactor activity; GO:0003714 transcription corepressor activity; GO:0005102 receptor binding; GO:0005112 Notch binding; GO:0005488 binding; GO:0005515 protein binding; GO:0008134 transcription factor binding; GO:0016922 ligand-dependent nuclear receptor binding; GO:0019899 enzyme binding; GO:0035257 nuclear hormone receptor binding; GO:0035258 steroid hormone receptor binding; GO:0035259 glucocorticoid receptor binding; GO:0042826 histone deacetylase binding; GO:0042974 retinoic acid receptor binding; GO:0043565 sequence-specific DNA binding; GO:0044212 transcription regulatory region DNA binding; GO:0044877 macromolecular complex binding; GO:0046965 retinoid X receptor binding; GO:0047485 protein N-terminus binding; GO:0051427 hormone receptor binding; GO:0097159 organic cyclic compound binding; GO:1901363 heterocyclic compound binding;</t>
  </si>
  <si>
    <t>KOG1878</t>
  </si>
  <si>
    <t>Nuclear receptor coregulator SMRT/SMRTER, contains Myb-like domains</t>
  </si>
  <si>
    <t>K10877</t>
  </si>
  <si>
    <t>RAD54B; DNA repair and recombination protein RAD54B [EC:3.6.4.-]</t>
  </si>
  <si>
    <t>GO:0000003 reproduction; GO:0000280 nuclear division; GO:0000724 double-strand break repair via homologous recombination; GO:0000725 recombinational repair; GO:0006139 nucleobase-containing compound metabolic process; GO:0006259 DNA metabolic process; GO:0006281 DNA repair; GO:0006302 double-strand break repair; GO:0006310 DNA recombination; GO:0006312 mitotic recombination; GO:0006725 cellular aromatic compound metabolic process; GO:0006807 nitrogen compound metabolic process; GO:0006950 response to stress; GO:0006974 cellular response to DNA damage stimulus; GO:0006996 organelle organization; GO:0007049 cell cycle; GO:0007127 meiosis I; GO:0007131 reciprocal meiotic recombination; GO:0007275 multicellular organism development; GO:0007568 aging; GO:0008152 metabolic process; GO:0008340 determination of adult lifespan; GO:0009314 response to radiation; GO:0009628 response to abiotic stimulus; GO:0009987 cellular process; GO:0010212 response to ionizing radiation; GO:0010259 multicellular organism aging; GO:0016043 cellular component organization; GO:0022402 cell cycle process; GO:0022414 reproductive process; GO:0032392 DNA geometric change; GO:0032501 multicellular organismal process; GO:0032502 developmental process; GO:0032508 DNA duplex unwinding; GO:0033554 cellular response to stress; GO:0034641 cellular nitrogen compound metabolic process; GO:0035825 reciprocal DNA recombination; GO:0042221 response to chemical; GO:0042493 response to drug; GO:0043170 macromolecule metabolic process; GO:0044237 cellular metabolic process; GO:0044238 primary metabolic process; GO:0044260 cellular macromolecule metabolic process; GO:0046483 heterocycle metabolic process; GO:0048285 organelle fission; GO:0048856 anatomical structure development; GO:0050896 response to stimulus; GO:0051276 chromosome organization; GO:0051321 meiotic cell cycle; GO:0051716 cellular response to stimulus; GO:0071103 DNA conformation change; GO:0071704 organic substance metabolic process; GO:0071840 cellular component organization or biogenesis; GO:0090304 nucleic acid metabolic process; GO:1901360 organic cyclic compound metabolic process; GO:1903046 meiotic cell cycle process;</t>
  </si>
  <si>
    <t>GO:0003678 DNA helicase activity; GO:0003724 RNA helicase activity; GO:0003824 catalytic activity; GO:0004386 helicase activity; GO:0008094 DNA-dependent ATPase activity; GO:0015616 DNA translocase activity; GO:0016462 pyrophosphatase activity; GO:0016787 hydrolase activity; GO:0016817 hydrolase activity, acting on acid anhydrides; GO:0016818 hydrolase activity, acting on acid anhydrides, in phosphorus-containing anhydrides; GO:0016887 ATPase activity; GO:0017111 nucleoside-triphosphatase activity; GO:0042623 ATPase activity, coupled;</t>
  </si>
  <si>
    <t>KOG0390</t>
  </si>
  <si>
    <t>DNA repair protein, SNF2 family</t>
  </si>
  <si>
    <t>K06089</t>
  </si>
  <si>
    <t>F11R, JAM1, CD321; junctional adhesion molecule 1</t>
  </si>
  <si>
    <t>map04514 Cell adhesion molecules (CAMs); map04530 Tight junction; map04670 Leukocyte transendothelial migration; map05120 Epithelial cell signaling in Helicobacter pylori infection</t>
  </si>
  <si>
    <t>GO:0001817 regulation of cytokine production; GO:0001885 endothelial cell development; GO:0002064 epithelial cell development; GO:0002376 immune system process; GO:0003008 system process; GO:0003013 circulatory system process; GO:0003158 endothelium development; GO:0006810 transport; GO:0006928 movement of cell or subcellular component; GO:0006950 response to stress; GO:0006952 defense response; GO:0006954 inflammatory response; GO:0006996 organelle organization; GO:0007010 cytoskeleton organization; GO:0007043 cell-cell junction assembly; GO:0007154 cell communication; GO:0007155 cell adhesion; GO:0007165 signal transduction; GO:0007166 cell surface receptor signaling pathway; GO:0007167 enzyme linked receptor protein signaling pathway; GO:0007178 transmembrane receptor protein serine/threonine kinase signaling pathway; GO:0007179 transforming growth factor beta receptor signaling pathway; GO:0007586 digestion; GO:0008015 blood circulation; GO:0008104 protein localization; GO:0008217 regulation of blood pressure; GO:0009314 response to radiation; GO:0009628 response to abiotic stimulus; GO:0009719 response to endogenous stimulus; GO:0009888 tissue development; GO:0009987 cellular process; GO:0010033 response to organic substance; GO:0016043 cellular component organization; GO:0016477 cell migration; GO:0022600 digestive system process; GO:0022607 cellular component assembly; GO:0022610 biological adhesion; GO:0023052 signaling; GO:0030029 actin filament-based process; GO:0030036 actin cytoskeleton organization; GO:0030154 cell differentiation; GO:0030198 extracellular matrix organization; GO:0030855 epithelial cell differentiation; GO:0031032 actomyosin structure organization; GO:0032501 multicellular organismal process; GO:0032502 developmental process; GO:0032956 regulation of actin cytoskeleton organization; GO:0032970 regulation of actin filament-based process; GO:0033036 macromolecule localization; GO:0033043 regulation of organelle organization; GO:0034260 negative regulation of GTPase activity; GO:0034329 cell junction assembly; GO:0034330 cell junction organization; GO:0034613 cellular protein localization; GO:0040011 locomotion; GO:0042221 response to chemical; GO:0043062 extracellular structure organization; GO:0043085 positive regulation of catalytic activity; GO:0043086 negative regulation of catalytic activity; GO:0043087 regulation of GTPase activity; GO:0043297 apical junction assembly; GO:0043547 positive regulation of GTPase activity; GO:0044085 cellular component biogenesis; GO:0044092 negative regulation of molecular function; GO:0044093 positive regulation of molecular function; GO:0045216 cell-cell junction organization; GO:0045446 endothelial cell differentiation; GO:0045777 positive regulation of blood pressure; GO:0048468 cell development; GO:0048519 negative regulation of biological process; GO:0048856 anatomical structure development; GO:0048869 cellular developmental process; GO:0048870 cell motility; GO:0050789 regulation of biological process; GO:0050790 regulation of catalytic activity; GO:0050794 regulation of cellular process; GO:0050892 intestinal absorption; GO:0050896 response to stimulus; GO:0050900 leukocyte migration; GO:0051128 regulation of cellular component organization; GO:0051179 localization; GO:0051234 establishment of localization; GO:0051239 regulation of multicellular organismal process; GO:0051336 regulation of hydrolase activity; GO:0051345 positive regulation of hydrolase activity; GO:0051346 negative regulation of hydrolase activity; GO:0051493 regulation of cytoskeleton organization; GO:0051641 cellular localization; GO:0051674 localization of cell; GO:0051716 cellular response to stimulus; GO:0060429 epithelium development; GO:0061028 establishment of endothelial barrier; GO:0065007 biological regulation; GO:0065008 regulation of biological quality; GO:0065009 regulation of molecular function; GO:0070727 cellular macromolecule localization; GO:0070830 bicellular tight junction assembly; GO:0070848 response to growth factor; GO:0070887 cellular response to chemical stimulus; GO:0071310 cellular response to organic substance; GO:0071363 cellular response to growth factor stimulus; GO:0071495 cellular response to endogenous stimulus; GO:0071559 response to transforming growth factor beta; GO:0071560 cellular response to transforming growth factor beta stimulus; GO:0071840 cellular component organization or biogenesis; GO:0072657 protein localization to membrane; GO:0072659 protein localization to plasma membrane; GO:0090557 establishment of endothelial intestinal barrier; GO:0090559 regulation of membrane permeability; GO:1990778 protein localization to cell periphery; GO:2000249 regulation of actin cytoskeleton reorganization;</t>
  </si>
  <si>
    <t>GO:0005622 intracellular; GO:0005623 cell; GO:0005737 cytoplasm; GO:0005886 plasma membrane; GO:0005911 cell-cell junction; GO:0005923 bicellular tight junction; GO:0016020 membrane; GO:0030054 cell junction; GO:0031410 cytoplasmic vesicle; GO:0031982 vesicle; GO:0036056 filtration diaphragm; GO:0036057 slit diaphragm; GO:0043226 organelle; GO:0043227 membrane-bounded organelle; GO:0043229 intracellular organelle; GO:0043296 apical junction complex; GO:0044424 intracellular part; GO:0044444 cytoplasmic part; GO:0044464 cell part; GO:0070160 occluding junction; GO:0071944 cell periphery; GO:0097708 intracellular vesicle;</t>
  </si>
  <si>
    <t>GO:0005488 binding; GO:0005515 protein binding; GO:0019904 protein domain specific binding; GO:0030165 PDZ domain binding;</t>
  </si>
  <si>
    <t>PF07686; PF13927</t>
  </si>
  <si>
    <t>Immunoglobulin V-set domain; Immunoglobulin domain</t>
  </si>
  <si>
    <t>GO:0000003 reproduction; GO:0000280 nuclear division; GO:0006139 nucleobase-containing compound metabolic process; GO:0006351 transcription, DNA-templated; GO:0006355 regulation of transcription, DNA-templated; GO:0006725 cellular aromatic compound metabolic process; GO:0006807 nitrogen compound metabolic process; GO:0006996 organelle organization; GO:0007049 cell cycle; GO:0007143 female meiotic division; GO:0007276 gamete generation; GO:0007292 female gamete generation; GO:0008152 metabolic process; GO:0009058 biosynthetic process; GO:0009059 macromolecule biosynthetic process; GO:0009303 rRNA transcription; GO:0009889 regulation of biosynthetic process; GO:0009891 positive regulation of biosynthetic process; GO:0009893 positive regulation of metabolic process; GO:0009966 regulation of signal transduction; GO:0009967 positive regulation of signal transduction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0647 positive regulation of cell communication; GO:0016043 cellular component organization; GO:0016070 RNA metabolic process; GO:0016072 rRNA metabolic process; GO:0018130 heterocycle biosynthetic process; GO:0019219 regulation of nucleobase-containing compound metabolic process; GO:0019222 regulation of metabolic process; GO:0019438 aromatic compound biosynthetic process; GO:0019953 sexual reproduction; GO:0022402 cell cycle process; GO:0022412 cellular process involved in reproduction in multicellular organism; GO:0022414 reproductive process; GO:0023051 regulation of signaling; GO:0023056 positive regulation of signaling; GO:0030111 regulation of Wnt signaling pathway; GO:0030177 positive regulation of Wnt signaling pathway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4 multicellular organism reproduction; GO:0032774 RNA biosynthetic process; GO:0034641 cellular nitrogen compound metabolic process; GO:0034645 cellular macromolecule biosynthetic process; GO:0034654 nucleobase-containing compound biosynthetic process; GO:0034660 ncRNA metabol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5893 positive regulation of transcription, DNA-templated; GO:0045935 positive regulation of nucleobase-containing compound metabolic process; GO:0046483 heterocycle metabolic process; GO:0048285 organelle fission; GO:0048518 positive regulation of biological process; GO:0048522 positive regulation of cellular process; GO:0048583 regulation of response to stimulus; GO:0048584 positive regulation of response to stimulus; GO:0048609 multicellular organismal reproductive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51321 meiotic cell cycle; GO:0051704 multi-organism process; GO:0060255 regulation of macromolecule metabolic process; GO:0065007 biological regulation; GO:0071704 organic substance metabolic process; GO:0071840 cellular component organization or biogenesis; GO:0080090 regulation of primary metabolic process; GO:0090304 nucleic acid metabolic process; GO:0097659 nucleic acid-templated transcription; GO:0098781 ncRNA transcription; GO:1901360 organic cyclic compound metabolic process; GO:1901362 organic cyclic compound biosynthetic process; GO:1901576 organic substance biosynthetic process; GO:1902680 positive regulation of RNA biosynthetic process; GO:1903046 meiotic cell cycle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5622 intracellular; GO:0005623 cell; GO:0005634 nucleus; GO:0005635 nuclear envelope; GO:0005654 nucleoplasm; GO:0005730 nucleolus; GO:0005737 cytoplasm; GO:0005819 spindle; GO:0005829 cytosol; GO:0005856 cytoskeleton; GO:0012505 endomembrane system; GO:0015630 microtubule cytoskeleton; GO:0016020 membrane; GO:0031090 organelle membrane; GO:0031965 nuclear membrane; GO:0031967 organelle envelope; GO:0031974 membrane-enclosed lumen; GO:0031975 envelope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44 cytoplasmic part; GO:0044446 intracellular organelle part; GO:0044464 cell part; GO:0070013 intracellular organelle lumen;</t>
  </si>
  <si>
    <t>K14283</t>
  </si>
  <si>
    <t>TACC3, maskin; transforming acidic coiled-coil-containing protein 3</t>
  </si>
  <si>
    <t>GO:0000226 microtubule cytoskeleton organization; GO:0000278 mitotic cell cycle; GO:0001666 response to hypoxia; GO:0002376 immune system process; GO:0002520 immune system development; GO:0006355 regulation of transcription, DNA-templated; GO:0006810 transport; GO:0006950 response to stress; GO:0006996 organelle organization; GO:0007010 cytoskeleton organization; GO:0007017 microtubule-based process; GO:0007049 cell cycle; GO:0007051 spindle organization; GO:0007088 regulation of mitotic nuclear division; GO:0007091 metaphase/anaphase transition of mitotic cell cycle; GO:0007097 nuclear migration; GO:0007275 multicellular organism development; GO:0007346 regulation of mitotic cell cycle; GO:0007399 nervous system development; GO:0007417 central nervous system development; GO:0007420 brain development; GO:0008104 protein localization; GO:0008283 cell proliferation; GO:0009628 response to abiotic stimulus; GO:0009889 regulation of biosynthetic process; GO:0009987 cellular process; GO:0010468 regulation of gene expression; GO:0010556 regulation of macromolecule biosynthetic process; GO:0010564 regulation of cell cycle process; GO:0010965 regulation of mitotic sister chromatid separation; GO:0016043 cellular component organization; GO:0019219 regulation of nucleobase-containing compound metabolic process; GO:0019222 regulation of metabolic process; GO:0021537 telencephalon development; GO:0021543 pallium development; GO:0021846 cell proliferation in forebrain; GO:0021987 cerebral cortex development; GO:0022008 neurogenesis; GO:0022027 interkinetic nuclear migration; GO:0022402 cell cycle process; GO:0030097 hemopoiesis; GO:0030154 cell differentiation; GO:0030900 forebrain development; GO:0030953 astral microtubule organization; GO:0031122 cytoplasmic microtubule organization; GO:0031323 regulation of cellular metabolic process; GO:0031326 regulation of cellular biosynthetic process; GO:0032501 multicellular organismal process; GO:0032502 developmental process; GO:0032886 regulation of microtubule-based process; GO:0033036 macromolecule localization; GO:0033043 regulation of organelle organization; GO:0033044 regulation of chromosome organization; GO:0033045 regulation of sister chromatid segregation; GO:0033047 regulation of mitotic sister chromatid segregation; GO:0036293 response to decreased oxygen levels; GO:0042994 cytoplasmic sequestering of transcription factor; GO:0043433 negative regulation of sequence-specific DNA binding transcription factor activity; GO:0044092 negative regulation of molecular function; GO:0044770 cell cycle phase transition; GO:0044772 mitotic cell cycle phase transition; GO:0044784 metaphase/anaphase transition of cell cycle; GO:0045185 maintenance of protein location; GO:0046907 intracellular transport; GO:0048513 animal organ development; GO:0048519 negative regulation of biological process; GO:0048534 hematopoietic or lymphoid organ development; GO:0048731 system development; GO:0048856 anatomical structure development; GO:0048869 cellular developmental process; GO:0050789 regulation of biological process; GO:0050794 regulation of cellular process; GO:0050896 response to stimulus; GO:0051090 regulation of sequence-specific DNA binding transcription factor activity; GO:0051128 regulation of cellular component organization; GO:0051171 regulation of nitrogen compound metabolic process; GO:0051179 localization; GO:0051220 cytoplasmic sequestering of protein; GO:0051234 establishment of localization; GO:0051235 maintenance of location; GO:0051252 regulation of RNA metabolic process; GO:0051493 regulation of cytoskeleton organization; GO:0051640 organelle localization; GO:0051641 cellular localization; GO:0051647 nucleus localization; GO:0051649 establishment of localization in cell; GO:0051656 establishment of organelle localization; GO:0051726 regulation of cell cycle; GO:0051783 regulation of nuclear division; GO:0051983 regulation of chromosome segregation; GO:0060236 regulation of mitotic spindle organization; GO:0060255 regulation of macromolecule metabolic process; GO:0060322 head development; GO:0061351 neural precursor cell proliferation; GO:0065007 biological regulation; GO:0065008 regulation of biological quality; GO:0065009 regulation of molecular function; GO:0070482 response to oxygen levels; GO:0070507 regulation of microtubule cytoskeleton organization; GO:0071840 cellular component organization or biogenesis; GO:0080090 regulation of primary metabolic process; GO:0090224 regulation of spindle organization; GO:0097435 supramolecular fiber organization; GO:1902850 microtubule cytoskeleton organization involved in mitosis; GO:1903047 mitotic cell cycle process; GO:1903506 regulation of nucleic acid-templated transcription; GO:1905818 regulation of chromosome separation; GO:2000112 regulation of cellular macromolecule biosynthetic process; GO:2001141 regulation of RNA biosynthetic process;</t>
  </si>
  <si>
    <t>GO:0005622 intracellular; GO:0005623 cell; GO:0005737 cytoplasm; GO:0005813 centrosome; GO:0005815 microtubule organizing center; GO:0005819 spindle; GO:0005829 cytosol; GO:0005856 cytoskeleton; GO:0015630 microtubule cytoskeleton; GO:0043226 organelle; GO:0043228 non-membrane-bounded organelle; GO:0043229 intracellular organelle; GO:0043232 intracellular non-membrane-bounded organelle; GO:0044422 organelle part; GO:0044424 intracellular part; GO:0044430 cytoskeletal part; GO:0044444 cytoplasmic part; GO:0044446 intracellular organelle part; GO:0044464 cell part; GO:0072686 mitotic spindle;</t>
  </si>
  <si>
    <t>K10416</t>
  </si>
  <si>
    <t>DYNC1LI, DNCLI; dynein light intermediate chain 1, cytosolic</t>
  </si>
  <si>
    <t>map04145 Phagosome; map04962 Vasopressin-regulated water reabsorption; map05132 Salmonella infection</t>
  </si>
  <si>
    <t>GO:0000226 microtubule cytoskeleton organization; GO:0000278 mitotic cell cycle; 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478 antigen processing and presentation of exogenous peptide antigen; GO:0002495 antigen processing and presentation of peptide antigen via MHC class II; GO:0002504 antigen processing and presentation of peptide or polysaccharide antigen via MHC class II; GO:0006810 transport; GO:0006887 exocytosis; GO:0006888 ER to Golgi vesicle-mediated transport; GO:0006928 movement of cell or subcellular component; GO:0006955 immune response; GO:0006996 organelle organization; GO:0007010 cytoskeleton organization; GO:0007017 microtubule-based process; GO:0007018 microtubule-based movement; GO:0007049 cell cycle; GO:0007051 spindle organization; GO:0007052 mitotic spindle organization; GO:0007088 regulation of mitotic nuclear division; GO:0007346 regulation of mitotic cell cycle; GO:0009719 response to endogenous stimulus; GO:0009987 cellular process; GO:0010033 response to organic substance; GO:0010564 regulation of cell cycle process; GO:0010965 regulation of mitotic sister chromatid separation; GO:0016043 cellular component organization; GO:0016192 vesicle-mediated transport; GO:0019882 antigen processing and presentation; GO:0019884 antigen processing and presentation of exogenous antigen; GO:0019886 antigen processing and presentation of exogenous peptide antigen via MHC class II; GO:0022402 cell cycle process; GO:0022607 cellular component assembly; GO:0030071 regulation of mitotic metaphase/anaphase transition; GO:0032886 regulation of microtubule-based process; GO:0032940 secretion by cell; GO:0033043 regulation of organelle organization; GO:0033044 regulation of chromosome organization; GO:0033045 regulation of sister chromatid segregation; GO:0033047 regulation of mitotic sister chromatid segregation; GO:0036230 granulocyte activation; GO:0042119 neutrophil activation; GO:0042221 response to chemical; GO:0043299 leukocyte degranulation; GO:0043312 neutrophil degranulation; GO:0043933 macromolecular complex subunit organization; GO:0044085 cellular component biogenesis; GO:0045055 regulated exocytosis; GO:0045321 leukocyte activation; GO:0045787 positive regulation of cell cycle; GO:0045931 positive regulation of mitotic cell cycle; GO:0046605 regulation of centrosome cycle; GO:0046903 secretion; GO:0046907 intracellular transport; GO:0048002 antigen processing and presentation of peptide antigen; GO:0048193 Golgi vesicle transport; GO:0048518 positive regulation of biological process; GO:0048522 positive regulation of cellular process; GO:0050789 regulation of biological process; GO:0050794 regulation of cellular process; GO:0050896 response to stimulus; GO:0051128 regulation of cellular component organization; GO:0051179 localization; GO:0051234 establishment of localization; GO:0051259 protein oligomerization; GO:0051260 protein homooligomerization; GO:0051493 regulation of cytoskeleton organization; GO:0051641 cellular localization; GO:0051649 establishment of localization in cell; GO:0051716 cellular response to stimulus; GO:0051726 regulation of cell cycle; GO:0051783 regulation of nuclear division; GO:0051983 regulation of chromosome segregation; GO:0065003 macromolecular complex assembly; GO:0065007 biological regulation; GO:0070507 regulation of microtubule cytoskeleton organization; GO:0070848 response to growth factor; GO:0070887 cellular response to chemical stimulus; GO:0071310 cellular response to organic substance; GO:0071363 cellular response to growth factor stimulus; GO:0071495 cellular response to endogenous stimulus; GO:0071840 cellular component organization or biogenesis; GO:0090068 positive regulation of cell cycle process; GO:0090231 regulation of spindle checkpoint; GO:0090232 positive regulation of spindle checkpoint; GO:0090266 regulation of mitotic cell cycle spindle assembly checkpoint; GO:0090267 positive regulation of mitotic cell cycle spindle assembly checkpoint; GO:1901976 regulation of cell cycle checkpoint; GO:1901978 positive regulation of cell cycle checkpoint; GO:1901987 regulation of cell cycle phase transition; GO:1901990 regulation of mitotic cell cycle phase transition; GO:1902099 regulation of metaphase/anaphase transition of cell cycle; GO:1902850 microtubule cytoskeleton organization involved in mitosis; GO:1903047 mitotic cell cycle process; GO:1903504 regulation of mitotic spindle checkpoint; GO:1905818 regulation of chromosome separation; GO:1990089 response to nerve growth factor; GO:1990090 cellular response to nerve growth factor stimulus;</t>
  </si>
  <si>
    <t>GO:0000775 chromosome, centromeric region; GO:0000776 kinetochore; GO:0000922 spindle pole; GO:0005622 intracellular; GO:0005623 cell; GO:0005694 chromosome; GO:0005737 cytoplasm; GO:0005813 centrosome; GO:0005815 microtubule organizing center; GO:0005819 spindle; GO:0005829 cytosol; GO:0005856 cytoskeleton; GO:0005868 cytoplasmic dynein complex; GO:0005875 microtubule associated complex; GO:0005886 plasma membrane; GO:0012505 endomembrane system; GO:0012506 vesicle membrane; GO:0015630 microtubule cytoskeleton; GO:0016020 membrane; GO:0030141 secretory granule; GO:0030286 dynein complex; GO:0030659 cytoplasmic vesicle membrane; GO:0030667 secretory granule membrane; GO:0031090 organelle membrane; GO:0031410 cytoplasmic vesicle; GO:0031982 vesicle; GO:0032991 macromolecular complex; GO:0043226 organelle; GO:0043227 membrane-bounded organelle; GO:0043228 non-membrane-bounded organelle; GO:0043229 intracellular organelle; GO:0043232 intracellular non-membrane-bounded organelle; GO:0044422 organelle part; GO:0044424 intracellular part; GO:0044427 chromosomal part; GO:0044430 cytoskeletal part; GO:0044433 cytoplasmic vesicle part; GO:0044444 cytoplasmic part; GO:0044446 intracellular organelle part; GO:0044464 cell part; GO:0070820 tertiary granule; GO:0071944 cell periphery; GO:0097708 intracellular vesicle; GO:0098588 bounding membrane of organelle; GO:0098687 chromosomal region; GO:0098805 whole membrane; GO:0099503 secretory vesicle; GO:0101002 ficolin-1-rich granule; GO:0101003 ficolin-1-rich granule membrane; GO:1902494 catalytic complex;</t>
  </si>
  <si>
    <t>GO:0000166 nucleotide binding; GO:0001882 nucleoside binding; GO:0001883 purine nucleoside binding; GO:0003774 motor activity; GO:0003777 microtubule motor activity; GO:0003824 catalytic activity; GO:0005488 binding; GO:0005515 protein binding; GO:0016462 pyrophosphatase activity; GO:0016787 hydrolase activity; GO:0016817 hydrolase activity, acting on acid anhydrides; GO:0016818 hydrolase activity, acting on acid anhydrides, in phosphorus-containing anhydrides; GO:0017076 purine nucleotide binding; GO:0017111 nucleoside-triphosphatase activity; GO:0019001 guanyl nucleotide binding; GO:0019003 GDP binding; GO:0032549 ribonucleoside binding; GO:0032550 purine ribonucleoside binding; GO:0032553 ribonucleotide binding; GO:0032555 purine ribonucleotide binding; GO:0032561 guanyl ribonucleotide binding; GO:0036094 small molecule binding; GO:0043167 ion binding; GO:0043168 anion binding; GO:0045504 dynein heavy chain binding; GO:0097159 organic cyclic compound binding; GO:0097367 carbohydrate derivative binding; GO:1901265 nucleoside phosphate binding; GO:1901363 heterocyclic compound binding;</t>
  </si>
  <si>
    <t>KOG3905</t>
  </si>
  <si>
    <t>Dynein light intermediate chain</t>
  </si>
  <si>
    <t>K13858</t>
  </si>
  <si>
    <t>SLC4A7, NBC3; solute carrier family 4 (sodium bicarbonate cotransporter), member 7</t>
  </si>
  <si>
    <t>GO:0001654 eye development; GO:0001754 eye photoreceptor cell differentiation; GO:0001944 vasculature development; GO:0002064 epithelial cell development; GO:0002065 columnar/cuboidal epithelial cell differentiation; GO:0002066 columnar/cuboidal epithelial cell development; GO:0003008 system process; GO:0003407 neural retina development; GO:0006810 transport; GO:0006811 ion transport; GO:0006812 cation transport; GO:0006814 sodium ion transport; GO:0006820 anion transport; GO:0006873 cellular ion homeostasis; GO:0006885 regulation of pH; GO:0007275 multicellular organism development; GO:0007399 nervous system development; GO:0007417 central nervous system development; GO:0007420 brain development; GO:0007423 sensory organ development; GO:0007600 sensory perception; GO:0007601 visual perception; GO:0008219 cell death; GO:0008544 epidermis development; GO:0009653 anatomical structure morphogenesis; GO:0009887 animal organ morphogenesis; GO:0009888 tissue development; GO:0009913 epidermal cell differentiation; GO:0009987 cellular process; GO:0010623 programmed cell death involved in cell development; GO:0012501 programmed cell death; GO:0015672 monovalent inorganic cation transport; GO:0015701 bicarbonate transport; GO:0015711 organic anion transport; GO:0019725 cellular homeostasis; GO:0021548 pons development; GO:0021747 cochlear nucleus development; GO:0022008 neurogenesis; GO:0022037 metencephalon development; GO:0030001 metal ion transport; GO:0030003 cellular cation homeostasis; GO:0030004 cellular monovalent inorganic cation homeostasis; GO:0030154 cell differentiation; GO:0030182 neuron differentiation; GO:0030641 regulation of cellular pH; GO:0030855 epithelial cell differentiation; GO:0030902 hindbrain development; GO:0032501 multicellular organismal process; GO:0032502 developmental process; GO:0034220 ion transmembrane transport; GO:0035315 hair cell differentiation; GO:0035725 sodium ion transmembrane transport; GO:0042490 mechanoreceptor differentiation; GO:0042491 auditory receptor cell differentiation; GO:0042592 homeostatic process; GO:0043010 camera-type eye development; GO:0043583 ear development; GO:0046530 photoreceptor cell differentiation; GO:0046666 retinal cell programmed cell death; GO:0048468 cell development; GO:0048513 animal organ development; GO:0048592 eye morphogenesis; GO:0048593 camera-type eye morphogenesis; GO:0048666 neuron development; GO:0048699 generation of neurons; GO:0048731 system development; GO:0048839 inner ear development; GO:0048856 anatomical structure development; GO:0048857 neural nucleus development; GO:0048869 cellular developmental process; GO:0048878 chemical homeostasis; GO:0050801 ion homeostasis; GO:0050877 neurological system process; GO:0050953 sensory perception of light stimulus; GO:0051179 localization; GO:0051234 establishment of localization; GO:0051453 regulation of intracellular pH; GO:0055067 monovalent inorganic cation homeostasis; GO:0055080 cation homeostasis; GO:0055082 cellular chemical homeostasis; GO:0055085 transmembrane transport; GO:0060041 retina development in camera-type eye; GO:0060042 retina morphogenesis in camera-type eye; GO:0060113 inner ear receptor cell differentiation; GO:0060117 auditory receptor cell development; GO:0060119 inner ear receptor cell development; GO:0060219 camera-type eye photoreceptor cell differentiation; GO:0060322 head development; GO:0060429 epithelium development; GO:0060563 neuroepithelial cell differentiation; GO:0061298 retina vasculature development in camera-type eye; GO:0061299 retina vasculature morphogenesis in camera-type eye; GO:0065007 biological regulation; GO:0065008 regulation of biological quality; GO:0071702 organic substance transport; GO:0072358 cardiovascular system development; GO:0072359 circulatory system development; GO:0090596 sensory organ morphogenesis; GO:0098655 cation transmembrane transport; GO:0098656 anion transmembrane transport; GO:0098660 inorganic ion transmembrane transport; GO:0098662 inorganic cation transmembrane transport; GO:0098771 inorganic ion homeostasis;</t>
  </si>
  <si>
    <t>GO:0005622 intracellular; GO:0005623 cell; GO:0005737 cytoplasm; GO:0005886 plasma membrane; GO:0005887 integral component of plasma membrane; GO:0016020 membrane; GO:0016021 integral component of membrane; GO:0016323 basolateral plasma membrane; GO:0016324 apical plasma membrane; GO:0031224 intrinsic component of membrane; GO:0031226 intrinsic component of plasma membrane; GO:0031410 cytoplasmic vesicle; GO:0031982 vesicle; GO:0032420 stereocilium; GO:0032421 stereocilium bundle; GO:0042995 cell projection; GO:0043005 neuron projection; GO:0043226 organelle; GO:0043227 membrane-bounded organelle; GO:0043229 intracellular organelle; GO:0044422 organelle part; GO:0044424 intracellular part; GO:0044425 membrane part; GO:0044444 cytoplasmic part; GO:0044459 plasma membrane part; GO:0044464 cell part; GO:0045177 apical part of cell; GO:0045202 synapse; GO:0071944 cell periphery; GO:0097458 neuron part; GO:0097708 intracellular vesicle; GO:0098590 plasma membrane region; GO:0098858 actin-based cell projection; GO:0098862 cluster of actin-based cell projections;</t>
  </si>
  <si>
    <t>GO:0005215 transporter activity; GO:0008324 cation transmembrane transporter activity; GO:0008509 anion transmembrane transporter activity; GO:0008510 sodium:bicarbonate symporter activity; GO:0008514 organic anion transmembrane transporter activity; GO:0015075 ion transmembrane transporter activity; GO:0015077 monovalent inorganic cation transmembrane transporter activity; GO:0015081 sodium ion transmembrane transporter activity; GO:0015106 bicarbonate transmembrane transporter activity; GO:0015291 secondary active transmembrane transporter activity; GO:0015293 symporter activity; GO:0015294 solute:cation symporter activity; GO:0015318 inorganic solute uptake transmembrane transporter activity; GO:0015370 solute:sodium symporter activity; GO:0022804 active transmembrane transporter activity; GO:0022857 transmembrane transporter activity; GO:0022890 inorganic cation transmembrane transporter activity; GO:0046873 metal ion transmembrane transporter activity;</t>
  </si>
  <si>
    <t>PF07565</t>
  </si>
  <si>
    <t>Band 3 cytoplasmic domain</t>
  </si>
  <si>
    <t>KOG1172</t>
  </si>
  <si>
    <t>Na+-independent Cl/HCO3 exchanger AE1 and related transporters (SLC4 family)</t>
  </si>
  <si>
    <t>K11256</t>
  </si>
  <si>
    <t>NCOA3, ACTR, KAT13B; nuclear receptor coactivator 3 [EC:2.3.1.48]</t>
  </si>
  <si>
    <t>map01522 Endocrine resistance; map04915 Estrogen signaling pathway; map04919 Thyroid hormone signaling pathway; map05200 Pathways in cancer; map05224 Breast cancer</t>
  </si>
  <si>
    <t>GO:0000003 reproduction; GO:0001558 regulation of cell growth; GO:0001701 in utero embryonic development; GO:0001763 morphogenesis of a branching structure; GO:0001890 placenta development; GO:0001892 embryonic placenta development; GO:0002009 morphogenesis of an epithelium; GO:0003006 developmental process involved in reproduction; GO:0006139 nucleobase-containing compound metabolic process; GO:0006325 chromatin organization; GO:0006351 transcription, DNA-templated; GO:0006355 regulation of transcription, DNA-templated; GO:0006357 regulation of transcription from RNA polymerase II promoter; GO:0006366 transcription from RNA polymerase II promoter; GO:0006464 cellular protein modification process; GO:0006473 protein acetylation; GO:0006475 internal protein amino acid acetylation; GO:0006725 cellular aromatic compound metabolic process; GO:0006807 nitrogen compound metabolic process; GO:0006996 organelle organization; GO:0007154 cell communication; GO:0007165 signal transduction; GO:0007275 multicellular organism development; GO:0007548 sex differentiation; GO:0008152 metabolic process; GO:0008406 gonad development; GO:0008584 male gonad development; GO:0009058 biosynthetic process; GO:0009059 macromolecule biosynthetic process; GO:0009653 anatomical structure morphogenesis; GO:0009719 response to endogenous stimulus; GO:0009725 response to hormone; GO:0009755 hormone-mediated signaling pathway; GO:0009790 embryo development; GO:0009792 embryo development ending in birth or egg hatching; GO:0009887 animal organ morphogenesis; GO:0009888 tissue development; GO:0009889 regulation of biosynthetic process; GO:0009891 positive regulation of biosynthetic process; GO:0009893 positive regulation of metabolic process; GO:0009966 regulation of signal transduction; GO:0009967 positive regulation of signal transduction; GO:0009987 cellular process; GO:0010033 response to organic substance; GO:0010467 gene expression; GO:0010468 regulation of gene expression; GO:0010469 regulation of receptor activity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0647 positive regulation of cell communication; GO:0010941 regulation of cell death; GO:0014070 response to organic cyclic compound; GO:0016043 cellular component organization; GO:0016070 RNA metabolic process; GO:0016569 covalent chromatin modification; GO:0016570 histone modification; GO:0016573 histone acetylation; GO:0018130 heterocycle biosynthetic process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438 aromatic compound biosynthetic process; GO:0019538 protein metabolic process; GO:0022414 reproductive process; GO:0022612 gland morphogenesis; GO:0023051 regulation of signaling; GO:0023052 signaling; GO:0023056 positive regulation of signaling; GO:0030307 positive regulation of cell growth; GO:0030518 intracellular steroid hormone receptor signaling pathway; GO:0030521 androgen receptor signaling pathway; GO:0030522 intracellular receptor signaling pathway; GO:0030540 female genitalia development; GO:0030856 regulation of epithelial cell differentiation; GO:0030858 positive regulation of epithelial cell differentiation; GO:0030879 mammary gland development; GO:0031323 regulation of cellular metabolic process; GO:0031325 positive regulation of cellular metabolic process; GO:0031326 regulation of cellular biosynthetic process; GO:0031328 positive regulation of cellular biosynthetic process; GO:0032355 response to estradiol; GO:0032501 multicellular organismal process; GO:0032502 developmental process; GO:0032774 RNA biosynthetic process; GO:0032870 cellular response to hormone stimulus; GO:0033143 regulation of intracellular steroid hormone receptor signaling pathway; GO:0033145 positive regulation of intracellular steroid hormone receptor signaling pathway; GO:0033146 regulation of intracellular estrogen receptor signaling pathway; GO:0033148 positive regulation of intracellular estrogen receptor signaling pathway; GO:0033993 response to lipid; GO:0034641 cellular nitrogen compound metabolic process; GO:0034645 cellular macromolecule biosynthetic process; GO:0034654 nucleobase-containing compound biosynthetic process; GO:0035239 tube morphogenesis; GO:0035264 multicellular organism growth; GO:0035295 tube development; GO:0035624 receptor transactivation; GO:0036211 protein modification process; GO:0040007 growth; GO:0040008 regulation of growth; GO:0042127 regulation of cell proliferation; GO:0042221 response to chemical; GO:0042695 thelarche; GO:0042981 regulation of apoptotic process; GO:0043009 chordate embryonic development; GO:0043066 negative regulation of apoptotic process; GO:0043067 regulation of programmed cell death; GO:0043069 negative regulation of programmed cell death; GO:0043170 macromolecule metabolic process; GO:0043401 steroid hormone mediated signaling pathway; GO:0043412 macromolecule modification; GO:0043543 protein acylation; GO:0043696 dedifferentiation; GO:0043697 cell dedifferentiation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136 development of secondary sexual characteristics; GO:0045137 development of primary sexual characteristics; GO:0045595 regulation of cell differentiation; GO:0045596 negative regulation of cell differentiation; GO:0045597 positive regulation of cell differentiation; GO:0045604 regulation of epidermal cell differentiation; GO:0045606 positive regulation of epidermal cell differentiation; GO:0045616 regulation of keratinocyte differentiation; GO:0045618 positive regulation of keratinocyte differentiation; GO:0045682 regulation of epidermis development; GO:0045684 positive regulation of epidermis development; GO:0045893 positive regulation of transcription, DNA-templated; GO:0045927 positive regulation of growth; GO:0045935 positive regulation of nucleobase-containing compound metabolic process; GO:0045944 positive regulation of transcription from RNA polymerase II promoter; GO:0046483 heterocycle metabolic process; GO:0046543 development of secondary female sexual characteristics; GO:0046546 development of primary male sexual characteristics; GO:0046660 female sex differentiation; GO:0046661 male sex differentiation; GO:0048513 animal organ development; GO:0048518 positive regulation of biological process; GO:0048519 negative regulation of biological process; GO:0048522 positive regulation of cellular process; GO:0048523 negative regulation of cellular process; GO:0048545 response to steroid hormone; GO:0048568 embryonic organ development; GO:0048583 regulation of response to stimulus; GO:0048584 positive regulation of response to stimulus; GO:0048589 developmental growth; GO:0048598 embryonic morphogenesis; GO:0048608 reproductive structure development; GO:0048729 tissue morphogenesis; GO:0048731 system development; GO:0048732 gland development; GO:0048754 branching morphogenesis of an epithelial tube; GO:0048806 genitalia development; GO:0048856 anatomical structure development; GO:0048869 cellular developmental process; GO:0050789 regulation of biological process; GO:0050793 regulation of developmental process; GO:0050794 regulation of cellular process; GO:0050896 response to stimulus; GO:0051090 regulation of sequence-specific DNA binding transcription factor activity; GO:0051091 positive regulation of sequence-specific DNA binding transcription factor activity; GO:0051093 negative regulation of developmental process; GO:0051094 positive regulation of developmental process; GO:0051128 regulation of cellular component organization; GO:0051171 regulation of nitrogen compound metabolic process; GO:0051173 positive regulation of nitrogen compound metabolic process; GO:0051239 regulation of multicellular organismal process; GO:0051240 positive regulation of multicellular organismal process; GO:0051252 regulation of RNA metabolic process; GO:0051254 positive regulation of RNA metabolic process; GO:0051276 chromosome organization; GO:0051302 regulation of cell division; GO:0051716 cellular response to stimulus; GO:0060068 vagina development; GO:0060255 regulation of macromolecule metabolic process; GO:0060429 epithelium development; GO:0060443 mammary gland morphogenesis; GO:0060444 branching involved in mammary gland duct morphogenesis; GO:0060548 negative regulation of cell death; GO:0060562 epithelial tube morphogenesis; GO:0060603 mammary gland duct morphogenesis; GO:0060669 embryonic placenta morphogenesis; GO:0060711 labyrinthine layer development; GO:0060713 labyrinthine layer morphogenesis; GO:0060744 mammary gland branching involved in thelarche; GO:0061138 morphogenesis of a branching epithelium; GO:0061180 mammary gland epithelium development; GO:0061458 reproductive system development; GO:0065007 biological regulation; GO:0065009 regulation of molecular function; GO:0070887 cellular response to chemical stimulus; GO:0071310 cellular response to organic substance; GO:0071383 cellular response to steroid hormone stimulus; GO:0071392 cellular response to estradiol stimulus; GO:0071396 cellular response to lipid; GO:0071407 cellular response to organic cyclic compound; GO:0071495 cellular response to endogenous stimulus; GO:0071704 organic substance metabolic process; GO:0071840 cellular component organization or biogenesis; GO:0072091 regulation of stem cell proliferation; GO:0080090 regulation of primary metabolic process; GO:0090304 nucleic acid metabolic process; GO:0097659 nucleic acid-templated transcription; GO:1901360 organic cyclic compound metabolic process; GO:1901362 organic cyclic compound biosynthetic process; GO:1901564 organonitrogen compound metabolic process; GO:1901576 organic substance biosynthetic process; GO:1901700 response to oxygen-containing compound; GO:1901701 cellular response to oxygen-containing compound; GO:1902459 positive regulation of stem cell population maintenance; GO:1902680 positive regulation of RNA biosynthetic process; GO:1903506 regulation of nucleic acid-templated transcription; GO:1903508 positive regulation of nucleic acid-templated transcription; GO:2000026 regulation of multicellular organismal development; GO:2000035 regulation of stem cell division; GO:2000036 regulation of stem cell population maintenance; GO:2000112 regulation of cellular macromolecule biosynthetic process; GO:2000273 positive regulation of receptor activity; GO:2000736 regulation of stem cell differentiation; GO:2000737 negative regulation of stem cell differentiation; GO:2001141 regulation of RNA biosynthetic process;</t>
  </si>
  <si>
    <t>GO:0000228 nuclear chromosome; GO:0000785 chromatin; GO:0000790 nuclear chromatin; GO:0005622 intracellular; GO:0005623 cell; GO:0005634 nucleus; GO:0005654 nucleoplasm; GO:0005667 transcription factor complex; GO:0005694 chromosome; GO:0005737 cytoplasm; GO:0005794 Golgi apparatus; GO:0005829 cytosol; GO:0012505 endomembrane system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4 cytoplasmic part; GO:0044446 intracellular organelle part; GO:0044454 nuclear chromosome part; GO:0044464 cell part; GO:0044798 nuclear transcription factor complex; GO:0048471 perinuclear region of cytoplasm; GO:0070013 intracellular organelle lumen; GO:0090575 RNA polymerase II transcription factor complex;</t>
  </si>
  <si>
    <t>GO:0000981 RNA polymerase II transcription factor activity, sequence-specific DNA binding; GO:0000982 transcription factor activity, RNA polymerase II core promoter proximal region sequence-specific binding; GO:0000988 transcription factor activity, protein binding; GO:0000989 transcription factor activity, transcription factor binding; GO:0000993 RNA polymerase II core binding; GO:0001012 RNA polymerase II regulatory region DNA binding; GO:0001067 regulatory region nucleic acid binding; GO:0001076 transcription factor activity, RNA polymerase II transcription factor binding; GO:0001077 transcriptional activator activity, RNA polymerase II core promoter proximal region sequence-specific binding; GO:0001098 basal transcription machinery binding; GO:0001099 basal RNA polymerase II transcription machinery binding; GO:0001134 transcription factor activity, transcription factor recruiting; GO:0001135 transcription factor activity, RNA polymerase II transcription factor recruiting; GO:0001228 transcriptional activator activity, RNA polymerase II transcription regulatory region sequence-specific binding; GO:0003676 nucleic acid binding; GO:0003677 DNA binding; GO:0003682 chromatin binding; GO:0003700 transcription factor activity, sequence-specific DNA binding; GO:0003712 transcription cofactor activity; GO:0003713 transcription coactivator activity; GO:0003824 catalytic activity; GO:0004402 histone acetyltransferase activity; GO:0005102 receptor binding; GO:0005488 binding; GO:0005515 protein binding; GO:0008080 N-acetyltransferase activity; GO:0008134 transcription factor binding; GO:0016407 acetyltransferase activity; GO:0016410 N-acyltransferase activity; GO:0016740 transferase activity; GO:0016746 transferase activity, transferring acyl groups; GO:0016747 transferase activity, transferring acyl groups other than amino-acyl groups; GO:0016922 ligand-dependent nuclear receptor binding; GO:0019899 enzyme binding; GO:0019904 protein domain specific binding; GO:0030331 estrogen receptor binding; GO:0030374 ligand-dependent nuclear receptor transcription coactivator activity; GO:0034212 peptide N-acetyltransferase activity; GO:0035257 nuclear hormone receptor binding; GO:0035258 steroid hormone receptor binding; GO:0042975 peroxisome proliferator activated receptor binding; GO:0043175 RNA polymerase core enzyme binding; GO:0044212 transcription regulatory region DNA binding; GO:0044877 macromolecular complex binding; GO:0046966 thyroid hormone receptor binding; GO:0046982 protein heterodimerization activity; GO:0046983 protein dimerization activity; GO:0047485 protein N-terminus binding; GO:0050681 androgen receptor binding; GO:0051427 hormone receptor binding; GO:0061733 peptide-lysine-N-acetyltransferase activity; GO:0070063 RNA polymerase binding; GO:0097159 organic cyclic compound binding; GO:0097718 disordered domain specific binding; GO:1901363 heterocyclic compound binding;</t>
  </si>
  <si>
    <t>PF00989; PF08832; PF08815; PF07469</t>
  </si>
  <si>
    <t xml:space="preserve">PAS fold; Steroid receptor coactivator; Nuclear receptor coactivator; Domain of unknown function (DUF1518) </t>
  </si>
  <si>
    <t>KOG3561</t>
  </si>
  <si>
    <t>Aryl-hydrocarbon receptor nuclear translocator</t>
  </si>
  <si>
    <t>K05748</t>
  </si>
  <si>
    <t>WASF2; WAS protein family, member 2</t>
  </si>
  <si>
    <t>map04520 Adherens junction; map04666 Fc gamma R-mediated phagocytosis; map04810 Regulation of actin cytoskeleton; map05100 Bacterial invasion of epithelial cells; map05130 Pathogenic Escherichia coli infection; map05131 Shigellosis; map05132 Salmonella infection; map05135 Yersinia infection; map05231 Choline metabolism in cancer</t>
  </si>
  <si>
    <t>GO:0002252 immune effector process; GO:0002253 activation of immune response; GO:0002376 immune system process; GO:0002429 immune response-activating cell surface receptor signaling pathway; GO:0002431 Fc receptor mediated stimulatory signaling pathway; GO:0002433 immune response-regulating cell surface receptor signaling pathway involved in phagocytosis; GO:0002682 regulation of immune system process; GO:0002684 positive regulation of immune system process; GO:0002757 immune response-activating signal transduction; GO:0002764 immune response-regulating signaling pathway; GO:0002768 immune response-regulating cell surface receptor signaling pathway; GO:0006810 transport; GO:0006897 endocytosis; GO:0006909 phagocytosis; GO:0006996 organelle organization; GO:0007010 cytoskeleton organization; GO:0007154 cell communication; GO:0007165 signal transduction; GO:0007166 cell surface receptor signaling pathway; GO:0007167 enzyme linked receptor protein signaling pathway; GO:0007169 transmembrane receptor protein tyrosine kinase signaling pathway; GO:0007186 G-protein coupled receptor signaling pathway; GO:0007187 G-protein coupled receptor signaling pathway, coupled to cyclic nucleotide second messenger; GO:0007188 adenylate cyclase-modulating G-protein coupled receptor signaling pathway; GO:0009987 cellular process; GO:0010591 regulation of lamellipodium assembly; GO:0010592 positive regulation of lamellipodium assembly; GO:0010639 negative regulation of organelle organization; GO:0016043 cellular component organization; GO:0016192 vesicle-mediated transport; GO:0023052 signaling; GO:0030029 actin filament-based process; GO:0030036 actin cytoskeleton organization; GO:0031344 regulation of cell projection organization; GO:0031346 positive regulation of cell projection organization; GO:0032231 regulation of actin filament bundle assembly; GO:0032232 negative regulation of actin filament bundle assembly; GO:0032956 regulation of actin cytoskeleton organization; GO:0032970 regulation of actin filament-based process; GO:0033043 regulation of organelle organization; GO:0038093 Fc receptor signaling pathway; GO:0038094 Fc-gamma receptor signaling pathway; GO:0038096 Fc-gamma receptor signaling pathway involved in phagocytosis; GO:0044087 regulation of cellular component biogenesis; GO:0044089 positive regulation of cellular component biogenesis; GO:0048010 vascular endothelial growth factor receptor signaling pathway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76 regulation of immune response; GO:0050778 positive regulation of immune response; GO:0050789 regulation of biological process; GO:0050794 regulation of cellular process; GO:0050896 response to stimulus; GO:0051128 regulation of cellular component organization; GO:0051129 negative regulation of cellular component organization; GO:0051130 positive regulation of cellular component organization; GO:0051179 localization; GO:0051234 establishment of localization; GO:0051492 regulation of stress fiber assembly; GO:0051493 regulation of cytoskeleton organization; GO:0051494 negative regulation of cytoskeleton organization; GO:0051497 negative regulation of stress fiber assembly; GO:0051716 cellular response to stimulus; GO:0060491 regulation of cell projection assembly; GO:0065007 biological regulation; GO:0071840 cellular component organization or biogenesis; GO:0098657 import into cell; GO:1902743 regulation of lamellipodium organization; GO:1902745 positive regulation of lamellipodium organization; GO:1902903 regulation of supramolecular fiber organization; GO:1902904 negative regulation of supramolecular fiber organization;</t>
  </si>
  <si>
    <t>GO:0005622 intracellular; GO:0005623 cell; GO:0005737 cytoplasm; GO:0005829 cytosol; GO:0005856 cytoskeleton; GO:0015629 actin cytoskeleton; GO:0030027 lamellipodium; GO:0031209 SCAR complex; GO:0031252 cell leading edge; GO:0032991 macromolecular complex; GO:0042995 cell projection; GO:0043226 organelle; GO:0043228 non-membrane-bounded organelle; GO:0043229 intracellular organelle; GO:0043232 intracellular non-membrane-bounded organelle; GO:0044424 intracellular part; GO:0044444 cytoplasmic part; GO:0044464 cell part;</t>
  </si>
  <si>
    <t>GO:0003779 actin binding; GO:0005488 binding; GO:0005515 protein binding; GO:0008092 cytoskeletal protein binding; GO:0017124 SH3 domain binding; GO:0019904 protein domain specific binding; GO:0044877 macromolecular complex binding; GO:0051018 protein kinase A binding;</t>
  </si>
  <si>
    <t>KOG1830</t>
  </si>
  <si>
    <t>Wiskott Aldrich syndrome proteins</t>
  </si>
  <si>
    <t>PF13589; PF07496</t>
  </si>
  <si>
    <t>Histidine kinase-, DNA gyrase B-, and HSP90-like ATPase; CW-type Zinc Finger</t>
  </si>
  <si>
    <t>KOG1845</t>
  </si>
  <si>
    <t>MORC family ATPases</t>
  </si>
  <si>
    <t>K15046</t>
  </si>
  <si>
    <t>IVNS1ABP, NS1BP; influenza virus NS1A-binding protein</t>
  </si>
  <si>
    <t>GO:0006139 nucleobase-containing compound metabolic process; GO:0006351 transcription, DNA-templated; GO:0006383 transcription from RNA polymerase III promoter; GO:0006396 RNA processing; GO:0006725 cellular aromatic compound metabolic process; GO:0006807 nitrogen compound metabolic process; GO:0008152 metabolic process; GO:0008380 RNA splicing; GO:0009058 biosynthetic process; GO:0009059 macromolecule biosynthetic process; GO:0009605 response to external stimulus; GO:0009607 response to biotic stimulus; GO:0009615 response to virus; GO:0009892 negative regulation of metabolic process; GO:0009966 regulation of signal transduction; GO:0009968 negative regulation of signal transduction; GO:0009987 cellular process; GO:0010467 gene expression; GO:0010605 negative regulation of macromolecule metabolic process; GO:0010646 regulation of cell communication; GO:0010648 negative regulation of cell communication; GO:0010941 regulation of cell death; GO:0016070 RNA metabolic process; GO:0018130 heterocycle biosynthetic process; GO:0019222 regulation of metabolic process; GO:0019438 aromatic compound biosynthetic process; GO:0023051 regulation of signaling; GO:0023057 negative regulation of signaling; GO:0031323 regulation of cellular metabolic process; GO:0031324 negative regulation of cellular metabolic process; GO:0031396 regulation of protein ubiquitination; GO:0031397 negative regulation of protein ubiquitination; GO:0031399 regulation of protein modification process; GO:0031400 negative regulation of protein modification process; GO:0032268 regulation of cellular protein metabolic process; GO:0032269 negative regulation of cellular protein metabolic process; GO:0032774 RNA biosynthetic process; GO:0034641 cellular nitrogen compound metabolic process; GO:0034645 cellular macromolecule biosynthetic process; GO:0034654 nucleobase-containing compound biosynthetic process; GO:0042981 regulation of apoptotic process; GO:0043066 negative regulation of apoptotic process; GO:0043067 regulation of programmed cell death; GO:0043069 negative regulation of programmed cell death; GO:0043170 macromolecule metabolic process; GO:0043207 response to external biotic stimulu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48519 negative regulation of biological process; GO:0048523 negative regulation of cellular process; GO:0048583 regulation of response to stimulus; GO:0048585 negative regulation of response to stimulus; GO:0050789 regulation of biological process; GO:0050794 regulation of cellular process; GO:0050896 response to stimulus; GO:0051171 regulation of nitrogen compound metabolic process; GO:0051172 negative regulation of nitrogen compound metabolic process; GO:0051246 regulation of protein metabolic process; GO:0051248 negative regulation of protein metabolic process; GO:0051704 multi-organism process; GO:0051707 response to other organism; GO:0060255 regulation of macromolecule metabolic process; GO:0060548 negative regulation of cell death; GO:0065007 biological regul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531 regulation of intracellular signal transduction; GO:1902532 negative regulation of intracellular signal transduction; GO:1903320 regulation of protein modification by small protein conjugation or removal; GO:1903321 negative regulation of protein modification by small protein conjugation or removal; GO:2001233 regulation of apoptotic signaling pathway; GO:2001234 negative regulation of apoptotic signaling pathway; GO:2001242 regulation of intrinsic apoptotic signaling pathway; GO:2001243 negative regulation of intrinsic apoptotic signaling pathway;</t>
  </si>
  <si>
    <t>GO:0005622 intracellular; GO:0005623 cell; GO:0005634 nucleus; GO:0005667 transcription factor complex; GO:0005681 spliceosomal complex; GO:0005737 cytoplasm; GO:0005829 cytosol; GO:0032991 macromolecular complex; GO:0043226 organelle; GO:0043227 membrane-bounded organelle; GO:0043229 intracellular organelle; GO:0043231 intracellular membrane-bounded organelle; GO:0044422 organelle part; GO:0044424 intracellular part; GO:0044428 nuclear part; GO:0044444 cytoplasmic part; GO:0044446 intracellular organelle part; GO:0044464 cell part; GO:1990904 ribonucleoprotein complex;</t>
  </si>
  <si>
    <t>PF00651; PF07707</t>
  </si>
  <si>
    <t>BTB/POZ domain; BTB And C-terminal Kelch</t>
  </si>
  <si>
    <t>KOG4441</t>
  </si>
  <si>
    <t>Proteins containing BTB/POZ and Kelch domains, involved in regulatory/signal transduction processes</t>
  </si>
  <si>
    <t>K17092</t>
  </si>
  <si>
    <t>ANXA2; annexin A2</t>
  </si>
  <si>
    <t>GO:0001501 skeletal system development; GO:0001525 angiogenesis; GO:0001568 blood vessel development; GO:0001765 membrane raft assembly; GO:0001919 regulation of receptor recycling; GO:0001921 positive regulation of receptor recycling; GO:0001932 regulation of protein phosphorylation; GO:0001934 positive regulation of protein phosphorylation; GO:0001944 vasculature development; GO:0002376 immune system process; GO:0002520 immune system development; GO:0002521 leukocyte differentiation; GO:0002573 myeloid leukocyte differentiation; GO:0006807 nitrogen compound metabolic process; GO:0006810 transport; GO:0006811 ion transport; GO:0006812 cation transport; GO:0006816 calcium ion transport; GO:0006900 membrane budding; GO:0006996 organelle organization; GO:0007275 multicellular organism development; GO:0007589 body fluid secretion; GO:0008104 protein localization; GO:0008152 metabolic process; GO:0008284 positive regulation of cell proliferation; GO:0009056 catabolic process; GO:0009057 macromolecule catabolic process; GO:0009653 anatomical structure morphogenesis; GO:0009719 response to endogenous stimulus; GO:0009725 response to hormone; GO:0009888 tissue development; GO:0009892 negative regulation of metabolic process; GO:0009893 positive regulation of metabolic process; GO:0009894 regulation of catabolic process; GO:0009895 negative regulation of catabolic process; GO:0009987 cellular process; GO:0010033 response to organic substance; GO:0010562 positive regulation of phosphorus metabolic process; GO:0010604 positive regulation of macromolecule metabolic process; GO:0010605 negative regulation of macromolecule metabolic process; GO:0010638 positive regulation of organelle organization; GO:0010984 regulation of lipoprotein particle clearance; GO:0010986 positive regulation of lipoprotein particle clearance; GO:0010988 regulation of low-density lipoprotein particle clearance; GO:0016043 cellular component organization; GO:0016050 vesicle organization; GO:0016192 vesicle-mediated transport; GO:0019220 regulation of phosphate metabolic process; GO:0019222 regulation of metabolic process; GO:0019538 protein metabolic process; GO:0022607 cellular component assembly; GO:0023051 regulation of signaling; GO:0023056 positive regulation of signaling; GO:0030001 metal ion transport; GO:0030097 hemopoiesis; GO:0030099 myeloid cell differentiation; GO:0030100 regulation of endocytosis; GO:0030154 cell differentiation; GO:0030163 protein catabolic process; GO:0030193 regulation of blood coagulation; GO:0030195 negative regulation of blood coagulation; GO:0030198 extracellular matrix organization; GO:0030199 collagen fibril organization; GO:0030316 osteoclast differentiation; GO:0031214 biomineral tissue development; GO:0031323 regulation of cellular metabolic process; GO:0031324 negative regulation of cellular metabolic process; GO:0031325 positive regulation of cellular metabolic process; GO:0031329 regulation of cellular catabolic process; GO:0031330 negative regulation of cellular catabolic process; GO:0031338 regulation of vesicle fusion; GO:0031340 positive regulation of vesicle fusion; GO:0031399 regulation of protein modification process; GO:0031401 positive regulation of protein modification process; GO:0031579 membrane raft organization; GO:0032092 positive regulation of protein binding; GO:0032101 regulation of response to external stimulus; GO:0032102 negative regulation of response to external stimulus; GO:0032268 regulation of cellular protein metabolic process; GO:0032269 negative regulation of cellular protein metabolic process; GO:0032270 positive regulation of cellular protein metabolic process; GO:0032368 regulation of lipid transport; GO:0032370 positive regulation of lipid transport; GO:0032371 regulation of sterol transport; GO:0032373 positive regulation of sterol transport; GO:0032374 regulation of cholesterol transport; GO:0032376 positive regulation of cholesterol transport; GO:0032377 regulation of intracellular lipid transport; GO:0032379 positive regulation of intracellular lipid transport; GO:0032380 regulation of intracellular sterol transport; GO:0032382 positive regulation of intracellular sterol transport; GO:0032383 regulation of intracellular cholesterol transport; GO:0032385 positive regulation of intracellular cholesterol transport; GO:0032386 regulation of intracellular transport; GO:0032388 positive regulation of intracellular transport; GO:0032501 multicellular organismal process; GO:0032502 developmental process; GO:0032803 regulation of low-density lipoprotein particle receptor catabolic process; GO:0032804 negative regulation of low-density lipoprotein particle receptor catabolic process; GO:0032879 regulation of localization; GO:0033036 macromolecule localization; GO:0033043 regulation of organelle organization; GO:0034220 ion transmembrane transport; GO:0034613 cellular protein localization; GO:0035239 tube morphogenesis; GO:0035295 tube development; GO:0035821 modification of morphology or physiology of other organism; GO:0036035 osteoclast development; GO:0042127 regulation of cell proliferation; GO:0042176 regulation of protein catabolic process; GO:0042177 negative regulation of protein catabolic process; GO:0042221 response to chemical; GO:0042325 regulation of phosphorylation; GO:0042327 positive regulation of phosphorylation; GO:0042730 fibrinolysis; GO:0043062 extracellular structure organization; GO:0043086 negative regulation of catalytic activity; GO:0043170 macromolecule metabolic process; GO:0043393 regulation of protein binding; GO:0043900 regulation of multi-organism process; GO:0043901 negative regulation of multi-organism process; GO:0043902 positive regulation of multi-organism process; GO:0043903 regulation of symbiosis, encompassing mutualism through parasitism; GO:0043933 macromolecular complex subunit organization; GO:0044033 multi-organism metabolic process; GO:0044035 multi-organism catabolic process; GO:0044085 cellular component biogenesis; GO:0044088 regulation of vacuole organization; GO:0044090 positive regulation of vacuole organization; GO:0044091 membrane biogenesis; GO:0044092 negative regulation of molecular function; GO:0044093 positive regulation of molecular function; GO:0044145 modulation of development of symbiont involved in interaction with host; GO:0044147 negative regulation of development of symbiont involved in interaction with host; GO:0044238 primary metabolic process; GO:0044359 modulation of molecular function in other organism; GO:0044362 negative regulation of molecular function in other organism; GO:0044403 symbiosis, encompassing mutualism through parasitism; GO:0044419 interspecies interaction between organisms; GO:0044788 modulation by host of viral process; GO:0044794 positive regulation by host of viral process; GO:0045807 positive regulation of endocytosis; GO:0045937 positive regulation of phosphate metabolic process; GO:0046903 secretion; GO:0048145 regulation of fibroblast proliferation; GO:0048146 positive regulation of fibroblast proliferation; GO:0048259 regulation of receptor-mediated endocytosis; GO:0048260 positive regulation of receptor-mediated endocytosis; GO:0048468 cell development; GO:0048513 animal organ development; GO:0048514 blood vessel morphogenesis; GO:0048518 positive regulation of biological process; GO:0048519 negative regulation of biological process; GO:0048522 positive regulation of cellular process; GO:0048523 negative regulation of cellular process; GO:0048524 positive regulation of viral process; GO:0048534 hematopoietic or lymphoid organ development; GO:0048583 regulation of response to stimulus; GO:0048585 negative regulation of response to stimulus; GO:0048646 anatomical structure formation involved in morphogenesis; GO:0048731 system development; GO:0048856 anatomical structure development; GO:0048869 cellular developmental process; GO:0050789 regulation of biological process; GO:0050790 regulation of catalytic activity; GO:0050792 regulation of viral process; GO:0050793 regulation of developmental process; GO:0050794 regulation of cellular process; GO:0050818 regulation of coagulation; GO:0050819 negative regulation of coagulation; GO:0050878 regulation of body fluid levels; GO:0050896 response to stimulus; GO:0051049 regulation of transport; GO:0051050 positive regulation of transport; GO:0051093 negative regulation of developmental process; GO:0051098 regulation of binding; GO:0051099 positive regulation of binding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9 protein oligomerization; GO:0051262 protein tetramerization; GO:0051290 protein heterotetramerization; GO:0051291 protein heterooligomerization; GO:0051641 cellular localization; GO:0051702 interaction with symbiont; GO:0051704 multi-organism process; GO:0051817 modification of morphology or physiology of other organism involved in symbiotic interaction; GO:0051851 modification by host of symbiont morphology or physiology; GO:0051917 regulation of fibrinolysis; GO:0052204 negative regulation of molecular function in other organism involved in symbiotic interaction; GO:0052205 modulation of molecular function in other organism involved in symbiotic interaction; GO:0052214 metabolism of substance in other organism involved in symbiotic interaction; GO:0052227 catabolism of substance in other organism involved in symbiotic interaction; GO:0052229 metabolism of macromolecule in other organism involved in symbiotic interaction; GO:0052360 catabolism by host of symbiont macromolecule; GO:0052361 catabolism by organism of macromolecule in other organism involved in symbiotic interaction; GO:0052362 catabolism by host of symbiont protein; GO:0052363 catabolism by organism of protein in other organism involved in symbiotic interaction; GO:0052364 catabolism by host of substance in symbiont; GO:0052405 negative regulation by host of symbiont molecular function; GO:0052416 metabolism by host of symbiont macromolecule; GO:0052417 metabolism by host of symbiont protein; GO:0052418 metabolism by organism of protein in other organism involved in symbiotic interaction; GO:0052419 metabolism by host of substance in symbiont; GO:0052428 modification by host of symbiont molecular function; GO:0055085 transmembrane transport; GO:0060255 regulation of macromolecule metabolic process; GO:0060341 regulation of cellular localization; GO:0060348 bone development; GO:0060627 regulation of vesicle-mediated transport; GO:0061024 membrane organization; GO:0061041 regulation of wound healing; GO:0061045 negative regulation of wound healing; GO:0061515 myeloid cell development; GO:0065003 macromolecular complex assembly; GO:0065007 biological regulation; GO:0065008 regulation of biological quality; GO:0065009 regulation of molecular function; GO:0070509 calcium ion import; GO:0070588 calcium ion transmembrane transport; GO:0070727 cellular macromolecule localization; GO:0070838 divalent metal ion transport; GO:0071704 organic substance metabolic process; GO:0071709 membrane assembly; GO:0071840 cellular component organization or biogenesis; GO:0072358 cardiovascular system development; GO:0072359 circulatory system development; GO:0072511 divalent inorganic cation transport; GO:0072657 protein localization to membrane; GO:0072659 protein localization to plasma membrane; GO:0080090 regulation of primary metabolic process; GO:0080134 regulation of response to stress; GO:0097066 response to thyroid hormone; GO:0097435 supramolecular fiber organization; GO:0098655 cation transmembrane transport; GO:0098660 inorganic ion transmembrane transport; GO:0098662 inorganic cation transmembrane transport; GO:0098751 bone cell development; GO:1900046 regulation of hemostasis; GO:1900047 negative regulation of hemostasis; GO:1900120 regulation of receptor binding; GO:1900122 positive regulation of receptor binding; GO:1901564 organonitrogen compound metabolic process; GO:1901565 organonitrogen compound catabolic process; GO:1901575 organic substance catabolic process; GO:1903034 regulation of response to wounding; GO:1903035 negative regulation of response to wounding; GO:1903362 regulation of cellular protein catabolic process; GO:1903363 negative regulation of cellular protein catabolic process; GO:1903900 regulation of viral life cycle; GO:1903902 positive regulation of viral life cycle; GO:1905581 positive regulation of low-density lipoprotein particle clearance; GO:1905595 regulation of low-density lipoprotein particle receptor binding; GO:1905597 positive regulation of low-density lipoprotein particle receptor binding; GO:1905599 positive regulation of low-density lipoprotein receptor activity; GO:1905600 regulation of receptor-mediated endocytosis involved in cholesterol transport; GO:1905602 positive regulation of receptor-mediated endocytosis involved in cholesterol transport; GO:1990778 protein localization to cell periphery; GO:2000644 regulation of receptor catabolic process; GO:2000645 negative regulation of receptor catabolic process;</t>
  </si>
  <si>
    <t>GO:0000323 lytic vacuole; GO:0001726 ruffle; GO:0005576 extracellular region; GO:0005604 basement membrane; GO:0005615 extracellular space; GO:0005622 intracellular; GO:0005623 cell; GO:0005634 nucleus; GO:0005737 cytoplasm; GO:0005764 lysosome; GO:0005765 lysosomal membrane; GO:0005768 endosome; GO:0005769 early endosome; GO:0005770 late endosome; GO:0005773 vacuole; GO:0005774 vacuolar membrane; GO:0005811 lipid particle; GO:0005829 cytosol; GO:0005886 plasma membrane; GO:0005938 cell cortex; GO:0009986 cell surface; GO:0010008 endosome membrane; GO:0012505 endomembrane system; GO:0016020 membrane; GO:0016323 basolateral plasma membrane; GO:0019897 extrinsic component of plasma membrane; GO:0019898 extrinsic component of membrane; GO:0030133 transport vesicle; GO:0030496 midbody; GO:0031012 extracellular matrix; GO:0031090 organelle membrane; GO:0031252 cell leading edge; GO:0031410 cytoplasmic vesicle; GO:0031902 late endosome membrane; GO:0031982 vesicle; GO:0032991 macromolecular complex; GO:0035749 myelin sheath adaxonal region; GO:0042383 sarcolemma; GO:0042995 cell projection; GO:0043209 myelin sheath; GO:0043218 compact myelin; GO:0043220 Schmidt-Lanterman incisure; GO:0043226 organelle; GO:0043227 membrane-bounded organelle; GO:0043228 non-membrane-bounded organelle; GO:0043229 intracellular organelle; GO:0043230 extracellular organelle; GO:0043231 intracellular membrane-bounded organelle; GO:0043232 intracellular non-membrane-bounded organelle; GO:0044352 pinosome; GO:0044354 macropinosome; GO:0044421 extracellular region part; GO:0044422 organelle part; GO:0044424 intracellular part; GO:0044425 membrane part; GO:0044433 cytoplasmic vesicle part; GO:0044437 vacuolar part; GO:0044440 endosomal part; GO:0044444 cytoplasmic part; GO:0044446 intracellular organelle part; GO:0044459 plasma membrane part; GO:0044464 cell part; GO:0045121 membrane raft; GO:0048471 perinuclear region of cytoplasm; GO:0065010 extracellular membrane-bounded organelle; GO:0070062 extracellular exosome; GO:0070382 exocytic vesicle; GO:0071944 cell periphery; GO:0097708 intracellular vesicle; GO:0098588 bounding membrane of organelle; GO:0098589 membrane region; GO:0098590 plasma membrane region; GO:0098805 whole membrane; GO:0098852 lytic vacuole membrane; GO:0098857 membrane microdomain; GO:0099503 secretory vesicle; GO:0099568 cytoplasmic region; GO:1903561 extracellular vesicle; GO:1990667 PCSK9-AnxA2 complex;</t>
  </si>
  <si>
    <t>GO:0001786 phosphatidylserine binding; GO:0002020 protease binding; GO:0003779 actin binding; GO:0004857 enzyme inhibitor activity; GO:0004859 phospholipase inhibitor activity; GO:0005215 transporter activity; GO:0005216 ion channel activity; GO:0005261 cation channel activity; GO:0005262 calcium channel activity; GO:0005488 binding; GO:0005509 calcium ion binding; GO:0005515 protein binding; GO:0005543 phospholipid binding; GO:0005544 calcium-dependent phospholipid binding; GO:0005546 phosphatidylinositol-4,5-bisphosphate binding; GO:0008092 cytoskeletal protein binding; GO:0008289 lipid binding; GO:0008324 cation transmembrane transporter activity; GO:0015075 ion transmembrane transporter activity; GO:0015085 calcium ion transmembrane transporter activity; GO:0015267 channel activity; GO:0015318 inorganic solute uptake transmembrane transporter activity; GO:0017016 Ras GTPase binding; GO:0017137 Rab GTPase binding; GO:0019834 phospholipase A2 inhibitor activity; GO:0019899 enzyme binding; GO:0022803 passive transmembrane transporter activity; GO:0022838 substrate-specific channel activity; GO:0022857 transmembrane transporter activity; GO:0022890 inorganic cation transmembrane transporter activity; GO:0030234 enzyme regulator activity; GO:0031267 small GTPase binding; GO:0035091 phosphatidylinositol binding; GO:0042802 identical protein binding; GO:0043167 ion binding; GO:0043168 anion binding; GO:0043169 cation binding; GO:0044548 S100 protein binding; GO:0044730 bone sialoprotein binding; GO:0044877 macromolecular complex binding; GO:0046872 metal ion binding; GO:0046873 metal ion transmembrane transporter activity; GO:0048306 calcium-dependent protein binding; GO:0050840 extracellular matrix binding; GO:0051015 actin filament binding; GO:0051020 GTPase binding; GO:0055102 lipase inhibitor activity; GO:0072341 modified amino acid binding; GO:0098772 molecular function regulator; GO:1901981 phosphatidylinositol phosphate binding; GO:1902936 phosphatidylinositol bisphosphate binding;</t>
  </si>
  <si>
    <t>KOG0819</t>
  </si>
  <si>
    <t>Annexin</t>
  </si>
  <si>
    <t>K01080</t>
  </si>
  <si>
    <t>PLPP1_2_3; phosphatidate phosphatase [EC:3.1.3.4]</t>
  </si>
  <si>
    <t>map00561 Glycerolipid metabolism; map00564 Glycerophospholipid metabolism; map00565 Ether lipid metabolism; map00600 Sphingolipid metabolism; map01100 Metabolic pathways; map04072 Phospholipase D signaling pathway; map04666 Fc gamma R-mediated phagocytosis; map04975 Fat digestion and absorption; map05231 Choline metabolism in cancer</t>
  </si>
  <si>
    <t>GO:0006464 cellular protein modification process; GO:0006470 protein dephosphorylation; GO:0006629 lipid metabolic process; GO:0006643 membrane lipid metabolic process; GO:0006644 phospholipid metabolic process; GO:0006665 sphingolipid metabolic process; GO:0006793 phosphorus metabolic process; GO:0006796 phosphate-containing compound metabolic process; GO:0006807 nitrogen compound metabolic process; GO:0007154 cell communication; GO:0007165 signal transduction; GO:0008152 metabolic process; GO:0008610 lipid biosynthetic process; GO:0009058 biosynthetic process; GO:0009987 cellular process; GO:0016311 dephosphorylation; GO:0019538 protein metabolic process; GO:0019637 organophosphate metabolic process; GO:0023052 signaling; GO:0030148 sphingolipid biosynthetic process; GO:0030258 lipid modification; GO:0036211 protein modification process; GO:0043170 macromolecule metabolic process; GO:0043412 macromolecule modification; GO:0044237 cellular metabolic process; GO:0044238 primary metabolic process; GO:0044249 cellular biosynthetic process; GO:0044255 cellular lipid metabolic process; GO:0044260 cellular macromolecule metabolic process; GO:0044267 cellular protein metabolic process; GO:0046467 membrane lipid biosynthetic process; GO:0046839 phospholipid dephosphorylation; GO:0050789 regulation of biological process; GO:0050794 regulation of cellular process; GO:0050896 response to stimulus; GO:0051716 cellular response to stimulus; GO:0065007 biological regulation; GO:0071704 organic substance metabolic process; GO:1901564 organonitrogen compound metabolic process; GO:1901566 organonitrogen compound biosynthetic process; GO:1901576 organic substance biosynthetic process;</t>
  </si>
  <si>
    <t>GO:0003824 catalytic activity; GO:0004721 phosphoprotein phosphatase activity; GO:0008195 phosphatidate phosphatase activity; GO:0016787 hydrolase activity; GO:0016788 hydrolase activity, acting on ester bonds; GO:0016791 phosphatase activity; GO:0042392 sphingosine-1-phosphate phosphatase activity; GO:0042577 lipid phosphatase activity; GO:0042578 phosphoric ester hydrolase activity;</t>
  </si>
  <si>
    <t>KOG3030</t>
  </si>
  <si>
    <t>Lipid phosphate phosphatase and related enzymes of the PAP2 family</t>
  </si>
  <si>
    <t>K11654</t>
  </si>
  <si>
    <t>SMARCA5, SNF2H, ISWI; SWI/SNF-related matrix-associated actin-dependent regulator of chromatin subfamily A member 5 [EC:3.6.4.-]</t>
  </si>
  <si>
    <t>GO:0000183 chromatin silencing at rDNA; GO:0006139 nucleobase-containing compound metabolic process; GO:0006323 DNA packaging; GO:0006325 chromatin organization; GO:0006333 chromatin assembly or disassembly; GO:0006334 nucleosome assembly; GO:0006336 DNA replication-independent nucleosome assembly; GO:0006338 chromatin remodeling; GO:0006342 chromatin silencing; GO:0006351 transcription, DNA-templated; GO:0006352 DNA-templated transcription, initiation; GO:0006355 regulation of transcription, DNA-templated; GO:0006357 regulation of transcription from RNA polymerase II promoter; GO:0006725 cellular aromatic compound metabolic process; GO:0006807 nitrogen compound metabolic process; GO:0006996 organelle organization; GO:0008152 metabolic process; GO:0009058 biosynthetic process; GO:0009059 macromolecule biosynthet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43 cellular component organization; GO:0016070 RNA metabolic process; GO:0016458 gene silencing; GO:0016584 nucleosome positioning; GO:0018130 heterocycle biosynthetic process; GO:0019219 regulation of nucleobase-containing compound metabolic process; GO:0019222 regulation of metabolic process; GO:0019438 aromatic compound biosynthetic process; GO:0022607 cellular component assembly; GO:0031055 chromatin remodeling at centromere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497 chromatin assembly; GO:0032774 RNA biosynthetic process; GO:0034080 CENP-A containing nucleosome assembly; GO:0034097 response to cytokine; GO:0034508 centromere complex assembly; GO:0034622 cellular macromolecular complex assembly; GO:0034641 cellular nitrogen compound metabolic process; GO:0034645 cellular macromolecule biosynthetic process; GO:0034654 nucleobase-containing compound biosynthetic process; GO:0034724 DNA replication-independent nucleosome organization; GO:0034728 nucleosome organization; GO:0040029 regulation of gene expression, epigenetic; GO:0042221 response to chemical; GO:0043044 ATP-dependent chromatin remodeling; GO:0043170 macromolecule metabolic process; GO:0043486 histone exchange; GO:0043933 macromolecular complex subunit organization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5814 negative regulation of gene expression, epigenetic; GO:0045815 positive regulation of gene expression, epigenetic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276 chromosome organization; GO:0051716 cellular response to stimulus; GO:0060255 regulation of macromolecule metabolic process; GO:0061641 CENP-A containing chromatin organization; GO:0065003 macromolecular complex assembly; GO:0065004 protein-DNA complex assembly; GO:0065007 biological regulation; GO:0070887 cellular response to chemical stimulus; GO:0071103 DNA conformation change; GO:0071310 cellular response to organic substance; GO:0071345 cellular response to cytokine stimulus; GO:0071704 organic substance metabolic process; GO:0071824 protein-DNA complex subunit organization; GO:0071840 cellular component organization or biogenesi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90823 response to leukemia inhibitory factor; GO:1990830 cellular response to leukemia inhibitory factor; GO:2000112 regulation of cellular macromolecule biosynthetic process; GO:2000113 negative regulation of cellular macromolecule biosynthetic process; GO:2001141 regulation of RNA biosynthetic process;</t>
  </si>
  <si>
    <t>GO:0000228 nuclear chromosome; GO:0000785 chromatin; GO:0000790 nuclear chromatin; GO:0000793 condensed chromosome; GO:0001650 fibrillar center; GO:0005622 intracellular; GO:0005623 cell; GO:0005634 nucleus; GO:0005654 nucleoplasm; GO:0005677 chromatin silencing complex; GO:0005694 chromosome; GO:0005730 nucleolus; GO:0016589 NURF complex; GO:0017053 transcriptional repressor complex; GO:0031010 ISWI-type complex; GO:0031213 RSF complex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1 nucleoplasm part; GO:0044452 nucleolar part; GO:0044454 nuclear chromosome part; GO:0044464 cell part; GO:0070013 intracellular organelle lumen; GO:0070603 SWI/SNF superfamily-type complex; GO:0090568 nuclear transcriptional repressor complex; GO:1902494 catalytic complex; GO:1904949 ATPase complex;</t>
  </si>
  <si>
    <t>GO:0000166 nucleotide binding; GO:0000981 RNA polymerase II transcription factor activity, sequence-specific DNA binding; GO:0003676 nucleic acid binding; GO:0003677 DNA binding; GO:0003700 transcription factor activity, sequence-specific DNA binding; GO:0003824 catalytic activity; GO:0004386 helicase activity; GO:0005488 binding; GO:0005524 ATP binding; GO:0008144 drug binding; GO:0016462 pyrophosphatase activity; GO:0016787 hydrolase activity; GO:0016817 hydrolase activity, acting on acid anhydrides; GO:0016818 hydrolase activity, acting on acid anhydrides, in phosphorus-containing anhydrides; GO:0016887 ATPase activity; GO:0017076 purine nucleotide binding; GO:0017111 nucleoside-triphosphatase activity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97159 organic cyclic compound binding; GO:0097367 carbohydrate derivative binding; GO:1901265 nucleoside phosphate binding; GO:1901363 heterocyclic compound binding;</t>
  </si>
  <si>
    <t>PF13892; PF09110; PF09111</t>
  </si>
  <si>
    <t>DNA-binding domain; HAND; SLIDE</t>
  </si>
  <si>
    <t>K15719</t>
  </si>
  <si>
    <t>NCOAT, MGEA5; protein O-GlcNAcase / histone acetyltransferase [EC:3.2.1.169 2.3.1.48]</t>
  </si>
  <si>
    <t>map04931 Insulin resistance</t>
  </si>
  <si>
    <t>GO:0002791 regulation of peptide secretion; GO:0002793 positive regulation of peptide secretion; GO:0003254 regulation of membrane depolarization; GO:0006040 amino sugar metabolic process; GO:0006044 N-acetylglucosamine metabolic process; GO:0006139 nucleobase-containing compound metabolic process; GO:0006163 purine nucleotide metabolic process; GO:0006325 chromatin organization; GO:0006464 cellular protein modification process; GO:0006473 protein acetylation; GO:0006475 internal protein amino acid acetylation; GO:0006486 protein glycosylation; GO:0006493 protein O-linked glycosylation; GO:0006516 glycoprotein catabolic process; GO:0006517 protein deglycosylation; GO:0006605 protein targeting; GO:0006612 protein targeting to membrane; GO:0006725 cellular aromatic compound metabolic process; GO:0006753 nucleoside phosphate metabolic process; GO:0006793 phosphorus metabolic process; GO:0006796 phosphate-containing compound metabolic process; GO:0006807 nitrogen compound metabolic process; GO:0006810 transport; GO:0006873 cellular ion homeostasis; GO:0006874 cellular calcium ion homeostasis; GO:0006875 cellular metal ion homeostasis; GO:0006886 intracellular protein transport; GO:0006996 organelle organization; GO:0007204 positive regulation of cytosolic calcium ion concentration; GO:0007568 aging; GO:0008104 protein localization; GO:0008152 metabolic process; GO:0008219 cell death; GO:0009056 catabolic process; GO:0009057 macromolecule catabolic process; GO:0009058 biosynthetic process; GO:0009059 macromolecule biosynthetic process; GO:0009100 glycoprotein metabolic process; GO:0009101 glycoprotein biosynthetic process; GO:0009117 nucleotide metabolic process; GO:0009141 nucleoside triphosphate metabolic process; GO:0009144 purine nucleoside triphosphate metabolic process; GO:0009151 purine deoxyribonucleotide metabolic process; GO:0009200 deoxyribonucleoside triphosphate metabolic process; GO:0009215 purine deoxyribonucleoside triphosphate metabolic process; GO:0009262 deoxyribonucleotide metabolic process; GO:0009394 2'-deoxyribonucleotide metabolic process; GO:0009719 response to endogenous stimulus; GO:0009725 response to hormone; GO:0009889 regulation of biosynthetic process; GO:0009890 negative regulation of biosynthetic process; GO:0009892 negative regulation of metabolic process; GO:0009893 positive regulation of metabolic process; GO:0009987 cellular process; GO:0010033 response to organic substance; GO:0010522 regulation of calcium ion transport into cytosol; GO:0010524 positive regulation of calcium ion transport into cytosol; GO:0010556 regulation of macromolecule biosynthetic process; GO:0010558 negative regulation of macromolecule biosynthetic process; GO:0010559 regulation of glycoprotein biosynthetic process; GO:0010561 negative regulation of glycoprotein biosynthetic process; GO:0010604 positive regulation of macromolecule metabolic process; GO:0010605 negative regulation of macromolecule metabolic process; GO:0010612 regulation of cardiac muscle adaptation; GO:0010616 negative regulation of cardiac muscle adaptation; GO:0010646 regulation of cell communication; GO:0010647 positive regulation of cell communication; GO:0010817 regulation of hormone levels; GO:0010827 regulation of glucose transport; GO:0010828 positive regulation of glucose transport; GO:0010959 regulation of metal ion transport; GO:0014070 response to organic cyclic compound; GO:0014745 negative regulation of muscle adaptation; GO:0015031 protein transport; GO:0015833 peptide transport; GO:0016043 cellular component organization; GO:0016569 covalent chromatin modification; GO:0016570 histone modification; GO:0016573 histone acetylation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538 protein metabolic process; GO:0019637 organophosphate metabolic process; GO:0019692 deoxyribose phosphate metabolic process; GO:0019725 cellular homeostasis; GO:0023051 regulation of signaling; GO:0023056 positive regulation of signaling; GO:0030003 cellular cation homeostasis; GO:0030162 regulation of proteolysis; GO:0030163 protein catabol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41 regulation of cell killing; GO:0031343 positive regulation of cell killing; GO:0031399 regulation of protein modification process; GO:0031400 negative regulation of protein modification process; GO:0032024 positive regulation of insulin secretion; GO:0032268 regulation of cellular protein metabolic process; GO:0032269 negative regulation of cellular protein metabolic process; GO:0032270 positive regulation of cellular protein metabolic process; GO:0032502 developmental process; GO:0032879 regulation of localization; GO:0032880 regulation of protein localization; GO:0033036 macromolecule localization; GO:0033993 response to lipid; GO:0034613 cellular protein localization; GO:0034641 cellular nitrogen compound metabolic process; GO:0034645 cellular macromolecule biosynthetic process; GO:0034762 regulation of transmembrane transport; GO:0034764 positive regulation of transmembrane transport; GO:0036211 protein modification process; GO:0042221 response to chemical; GO:0042391 regulation of membrane potential; GO:0042592 homeostatic process; GO:0042886 amide transport; GO:0043170 macromolecule metabolic process; GO:0043243 positive regulation of protein complex disassembly; GO:0043244 regulation of protein complex disassembly; GO:0043269 regulation of ion transport; GO:0043270 positive regulation of ion transport; GO:0043412 macromolecule modification; GO:0043413 macromolecule glycosylation; GO:0043502 regulation of muscle adaptation; GO:0043543 protein acylation; GO:0044057 regulation of system proces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81 small molecule metabolic process; GO:0045184 establishment of protein localization; GO:0045862 positive regulation of proteolysis; GO:0045935 positive regulation of nucleobase-containing compound metabolic process; GO:0046060 dATP metabolic process; GO:0046324 regulation of glucose import; GO:0046326 positive regulation of glucose import; GO:0046483 heterocycle metabolic process; GO:0046883 regulation of hormone secretion; GO:0046887 positive regulation of hormone secretion; GO:0046907 intracellular transport; GO:0048518 positive regulation of biological process; GO:0048519 negative regulation of biological process; GO:0048522 positive regulation of cellular process; GO:0048523 negative regulation of cellular process; GO:0048545 response to steroid hormone; GO:0048583 regulation of response to stimulus; GO:0048585 negative regulation of response to stimulus; GO:0048878 chemical homeostasis; GO:0050708 regulation of protein secretion; GO:0050714 positive regulation of protein secretion; GO:0050789 regulation of biological process; GO:0050794 regulation of cellular process; GO:0050796 regulation of insulin secretion; GO:0050801 ion homeostasis; GO:0050896 response to stimulus; GO:0051046 regulation of secretion; GO:0051047 positive regulation of secretion; GO:0051049 regulation of transport; GO:0051050 positive regulation of transport; GO:0051052 regulation of DNA metabolic process; GO:0051054 positive regulation of DNA metabolic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22 positive regulation of protein transport; GO:0051223 regulation of protein transport; GO:0051234 establishment of localization; GO:0051239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76 chromosome organization; GO:0051480 regulation of cytosolic calcium ion concentration; GO:0051641 cellular localization; GO:0051649 establishment of localization in cell; GO:0051881 regulation of mitochondrial membrane potential; GO:0051900 regulation of mitochondrial depolarization; GO:0051901 positive regulation of mitochondrial depolarization; GO:0051924 regulation of calcium ion transport; GO:0051928 positive regulation of calcium ion transport; GO:0055065 metal ion homeostasis; GO:0055074 calcium ion homeostasis; GO:0055080 cation homeostasis; GO:0055082 cellular chemical homeostasis; GO:0055086 nucleobase-containing small molecule metabolic process; GO:0060049 regulation of protein glycosylation; GO:0060051 negative regulation of protein glycosylation; GO:0060123 regulation of growth hormone secretion; GO:0060124 positive regulation of growth hormone secretion; GO:0060255 regulation of macromolecule metabolic process; GO:0060341 regulation of cellular localization; GO:0065007 biological regulation; GO:0065008 regulation of biological quality; GO:0070085 glycosylation; GO:0070201 regulation of establishment of protein localization; GO:0070265 necrotic cell death; GO:0070727 cellular macromolecule localization; GO:0071702 organic substance transport; GO:0071704 organic substance metabolic process; GO:0071705 nitrogen compound transport; GO:0071840 cellular component organization or biogenesis; GO:0072503 cellular divalent inorganic cation homeostasis; GO:0072507 divalent inorganic cation homeostasis; GO:0072521 purine-containing compound metabolic process; GO:0072657 protein localization to membrane; GO:0080090 regulation of primary metabolic process; GO:0090087 regulation of peptide transport; GO:0090150 establishment of protein localization to membrane; GO:0090257 regulation of muscle system process; GO:0090276 regulation of peptide hormone secretion; GO:0090277 positive regulation of peptide hormone secretion; GO:0098771 inorganic ion homeostasis; GO:1901071 glucosamine-containing compound metabolic process; GO:1901135 carbohydrate derivative metabolic process; GO:1901136 carbohydrate derivative catabolic process; GO:1901137 carbohydrate derivative biosynthetic process; GO:1901360 organic cyclic compound metabolic process; GO:1901564 organonitrogen compound metabolic process; GO:1901565 organonitrogen compound catabolic process; GO:1901566 organonitrogen compound biosynthetic process; GO:1901575 organic substance catabolic process; GO:1901576 organic substance biosynthetic process; GO:1903018 regulation of glycoprotein metabolic process; GO:1903019 negative regulation of glycoprotein metabolic process; GO:1903530 regulation of secretion by cell; GO:1903532 positive regulation of secretion by cell; GO:1904181 positive regulation of membrane depolarization; GO:1904951 positive regulation of establishment of protein localization; GO:2000112 regulation of cellular macromolecule biosynthetic process; GO:2000113 negative regulation of cellular macromolecule biosynthetic process;</t>
  </si>
  <si>
    <t>GO:0003824 catalytic activity; GO:0004402 histone acetyltransferase activity; GO:0004415 hyalurononglucosaminidase activity; GO:0004553 hydrolase activity, hydrolyzing O-glycosyl compounds; GO:0004563 beta-N-acetylhexosaminidase activity; GO:0008080 N-acetyltransferase activity; GO:0015929 hexosaminidase activity; GO:0016231 beta-N-acetylglucosaminidase activity; GO:0016407 acetyltransferase activity; GO:0016410 N-acyltransferase activity; GO:0016740 transferase activity; GO:0016746 transferase activity, transferring acyl groups; GO:0016747 transferase activity, transferring acyl groups other than amino-acyl groups; GO:0016787 hydrolase activity; GO:0016798 hydrolase activity, acting on glycosyl bonds; GO:0034212 peptide N-acetyltransferase activity; GO:0061733 peptide-lysine-N-acetyltransferase activity;</t>
  </si>
  <si>
    <t>KOG3698</t>
  </si>
  <si>
    <t>Hyaluronoglucosaminidase</t>
  </si>
  <si>
    <t>K05690</t>
  </si>
  <si>
    <t>CTNND1; catenin (cadherin-associated protein), delta 1</t>
  </si>
  <si>
    <t>map04015 Rap1 signaling pathway; map04520 Adherens junction; map04670 Leukocyte transendothelial migration</t>
  </si>
  <si>
    <t>GO:0001655 urogenital system development; GO:0001738 morphogenesis of a polarized epithelium; GO:0001822 kidney development; GO:0001932 regulation of protein phosphorylation; GO:0001934 positive regulation of protein phosphorylation; GO:0002009 morphogenesis of an epithelium; GO:0006464 cellular protein modification process; GO:0006497 protein lipidation; GO:0006807 nitrogen compound metabolic process; GO:0007155 cell adhesion; GO:0007275 multicellular organism development; GO:0007431 salivary gland development; GO:0007435 salivary gland morphogenesis; GO:0008152 metabolic process; GO:0008544 epidermis development; GO:0009058 biosynthetic process; GO:0009059 macromolecule biosynthetic process; GO:0009653 anatomical structure morphogenesis; GO:0009887 animal organ morphogenesis; GO:0009888 tissue development; GO:0009893 positive regulation of metabolic process; GO:0009913 epidermal cell differentiation; GO:0009966 regulation of signal transduction; GO:0009968 negative regulation of signal transduction; GO:0009987 cellular process; GO:0010468 regulation of gene expression; GO:0010562 positive regulation of phosphorus metabolic process; GO:0010604 positive regulation of macromolecule metabolic process; GO:0010628 positive regulation of gene expression; GO:0010646 regulation of cell communication; GO:0010648 negative regulation of cell communication; GO:0010954 positive regulation of protein processing; GO:0016043 cellular component organization; GO:0018345 protein palmitoylation; GO:0019220 regulation of phosphate metabolic process; GO:0019222 regulation of metabolic process; GO:0019538 protein metabolic process; GO:0022610 biological adhesion; GO:0022612 gland morphogenesis; GO:0023051 regulation of signaling; GO:0023057 negative regulation of signaling; GO:0030111 regulation of Wnt signaling pathway; GO:0030154 cell differentiation; GO:0030162 regulation of proteolysis; GO:0030178 negative regulation of Wnt signaling pathway; GO:0030216 keratinocyte differentiation; GO:0030260 entry into host cell; GO:0030855 epithelial cell differentiation; GO:0031323 regulation of cellular metabolic process; GO:0031325 positive regulation of cellular metabolic process; GO:0031399 regulation of protein modification process; GO:0031401 positive regulation of protein modification process; GO:0031952 regulation of protein autophosphorylation; GO:0031954 positive regulation of protein autophosphorylation; GO:0032268 regulation of cellular protein metabolic process; GO:0032270 positive regulation of cellular protein metabolic process; GO:0032501 multicellular organismal process; GO:0032502 developmental process; GO:0032835 glomerulus development; GO:0034330 cell junction organization; GO:0034332 adherens junction organization; GO:0034645 cellular macromolecule biosynthetic process; GO:0035272 exocrine system development; GO:0035635 entry of bacterium into host cell; GO:0036211 protein modification process; GO:0042157 lipoprotein metabolic process; GO:0042158 lipoprotein biosynthetic process; GO:0042325 regulation of phosphorylation; GO:0042327 positive regulation of phosphorylation; GO:0043170 macromolecule metabolic process; GO:0043412 macromolecule modification; GO:0043543 protein acylation; GO:0043588 skin development; GO:0044237 cellular metabolic process; GO:0044238 primary metabolic process; GO:0044249 cellular biosynthetic process; GO:0044260 cellular macromolecule metabolic process; GO:0044267 cellular protein metabolic process; GO:0044403 symbiosis, encompassing mutualism through parasitism; GO:0044409 entry into host; GO:0044419 interspecies interaction between organisms; GO:0045216 cell-cell junction organization; GO:0045862 positive regulation of proteolysis; GO:0045937 positive regulation of phosphate metabolic process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729 tissue morphogenesis; GO:0048731 system development; GO:0048732 gland development; GO:0048856 anatomical structure development; GO:0048869 cellular developmental process; GO:0050730 regulation of peptidyl-tyrosine phosphorylation; GO:0050731 positive regulation of peptidyl-tyrosine phosphorylation; GO:0050789 regulation of biological process; GO:0050794 regulation of cellular process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701 interaction with host; GO:0051704 multi-organism process; GO:0051806 entry into cell of other organism involved in symbiotic interaction; GO:0051828 entry into other organism involved in symbiotic interaction; GO:0060255 regulation of macromolecule metabolic process; GO:0060429 epithelium development; GO:0060689 cell differentiation involved in salivary gland development; GO:0060690 epithelial cell differentiation involved in salivary gland development; GO:0060828 regulation of canonical Wnt signaling pathway; GO:0065007 biological regulation; GO:0070613 regulation of protein processing; GO:0071704 organic substance metabolic process; GO:0071840 cellular component organization or biogenesis; GO:0072001 renal system development; GO:0072006 nephron development; GO:0072102 glomerulus morphogenesis; GO:0080090 regulation of primary metabolic process; GO:0090090 negative regulation of canonical Wnt signaling pathway; GO:0098609 cell-cell adhesion; GO:1900084 regulation of peptidyl-tyrosine autophosphorylation; GO:1900086 positive regulation of peptidyl-tyrosine autophosphorylation; GO:1901564 organonitrogen compound metabolic process; GO:1901566 organonitrogen compound biosynthetic process; GO:1901576 organic substance biosynthetic process; GO:1903317 regulation of protein maturation; GO:1903319 positive regulation of protein maturation;</t>
  </si>
  <si>
    <t>GO:0005622 intracellular; GO:0005623 cell; GO:0005634 nucleus; GO:0005737 cytoplasm; GO:0005829 cytosol; GO:0005886 plasma membrane; GO:0005901 caveola; GO:0005911 cell-cell junction; GO:0005912 adherens junction; GO:0005913 cell-cell adherens junction; GO:0005915 zonula adherens; GO:0005923 bicellular tight junction; GO:0016020 membrane; GO:0016600 flotillin complex; GO:0030027 lamellipodium; GO:0030054 cell junction; GO:0030424 axon; GO:0030425 dendrite; GO:0030426 growth cone; GO:0030427 site of polarized growth; GO:0030496 midbody; GO:0031252 cell leading edge; GO:0032991 macromolecular complex; GO:0033267 axon part; GO:0036477 somatodendritic compartment; GO:0042995 cell projection; GO:0043005 neuron projection; GO:0043197 dendritic spine; GO:0043226 organelle; GO:0043227 membrane-bounded organelle; GO:0043229 intracellular organelle; GO:0043231 intracellular membrane-bounded organelle; GO:0043296 apical junction complex; GO:0044309 neuron spine; GO:0044424 intracellular part; GO:0044425 membrane part; GO:0044444 cytoplasmic part; GO:0044456 synapse part; GO:0044459 plasma membrane part; GO:0044463 cell projection part; GO:0044464 cell part; GO:0044853 plasma membrane raft; GO:0045121 membrane raft; GO:0045202 synapse; GO:0070160 occluding junction; GO:0070161 anchoring junction; GO:0071944 cell periphery; GO:0097447 dendritic tree; GO:0097458 neuron part; GO:0098589 membrane region; GO:0098590 plasma membrane region; GO:0098794 postsynapse; GO:0098796 membrane protein complex; GO:0098797 plasma membrane protein complex; GO:0098805 whole membrane; GO:0098857 membrane microdomain;</t>
  </si>
  <si>
    <t>GO:0003824 catalytic activity; GO:0005102 receptor binding; GO:0005488 binding; GO:0005515 protein binding; GO:0016409 palmitoyltransferase activity; GO:0016740 transferase activity; GO:0016746 transferase activity, transferring acyl groups; GO:0016747 transferase activity, transferring acyl groups other than amino-acyl groups; GO:0019899 enzyme binding; GO:0019900 kinase binding; GO:0019901 protein kinase binding; GO:0019902 phosphatase binding; GO:0019903 protein phosphatase binding; GO:0019904 protein domain specific binding; GO:0045296 cadherin binding; GO:0050839 cell adhesion molecule binding;</t>
  </si>
  <si>
    <t>K09417</t>
  </si>
  <si>
    <t>HSF4; heat shock transcription factor 4</t>
  </si>
  <si>
    <t>GO:0000245 spliceosomal complex assembly; GO:0000375 RNA splicing, via transesterification reactions; GO:0000377 RNA splicing, via transesterification reactions with bulged adenosine as nucleophile; GO:0000398 mRNA splicing, via spliceosome; GO:0001666 response to hypoxia; GO:0001959 regulation of cytokine-mediated signaling pathway; GO:0001960 negative regulation of cytokine-mediated signaling pathway; GO:0001974 blood vessel remodeling; GO:0002931 response to ischemia; GO:0006139 nucleobase-containing compound metabolic process; GO:0006376 mRNA splice site selection; GO:0006396 RNA processing; GO:0006397 mRNA processing; GO:0006725 cellular aromatic compound metabolic process; GO:0006807 nitrogen compound metabolic process; GO:0006810 transport; GO:0006811 ion transport; GO:0006812 cation transport; GO:0006816 calcium ion transport; GO:0006839 mitochondrial transport; GO:0006873 cellular ion homeostasis; GO:0006874 cellular calcium ion homeostasis; GO:0006875 cellular metal ion homeostasis; GO:0006915 apoptotic process; GO:0006950 response to stress; GO:0006996 organelle organization; GO:0007005 mitochondrion organization; GO:0007006 mitochondrial membrane organization; GO:0007154 cell communication; GO:0007165 signal transduction; GO:0007204 positive regulation of cytosolic calcium ion concentration; GO:0008152 metabolic process; GO:0008219 cell death; GO:0008283 cell proliferation; GO:0008380 RNA splicing; GO:0008637 apoptotic mitochondrial changes; GO:0009611 response to wounding; GO:0009628 response to abiotic stimulus; GO:0009892 negative regulation of metabolic process; GO:0009966 regulation of signal transduction; GO:0009968 negative regulation of signal transduction; GO:0009987 cellular process; GO:0010466 negative regulation of peptidase activity; GO:0010467 gene expression; GO:0010468 regulation of gene expression; GO:0010522 regulation of calcium ion transport into cytosol; GO:0010605 negative regulation of macromolecule metabolic process; GO:0010629 negative regulation of gene expression; GO:0010639 negative regulation of organelle organization; GO:0010646 regulation of cell communication; GO:0010648 negative regulation of cell communication; GO:0010656 negative regulation of muscle cell apoptotic process; GO:0010657 muscle cell apoptotic process; GO:0010658 striated muscle cell apoptotic process; GO:0010659 cardiac muscle cell apoptotic process; GO:0010660 regulation of muscle cell apoptotic process; GO:0010662 regulation of striated muscle cell apoptotic process; GO:0010664 negative regulation of striated muscle cell apoptotic process; GO:0010665 regulation of cardiac muscle cell apoptotic process; GO:0010667 negative regulation of cardiac muscle cell apoptotic process; GO:0010803 regulation of tumor necrosis factor-mediated signaling pathway; GO:0010804 negative regulation of tumor necrosis factor-mediated signaling pathway; GO:0010821 regulation of mitochondrion organization; GO:0010823 negative regulation of mitochondrion organization; GO:0010880 regulation of release of sequestered calcium ion into cytosol by sarcoplasmic reticulum; GO:0010939 regulation of necrotic cell death; GO:0010941 regulation of cell death; GO:0010951 negative regulation of endopeptidase activity; GO:0010955 negative regulation of protein processing; GO:0010959 regulation of metal ion transport; GO:0012501 programmed cell death; GO:0014735 regulation of muscle atrophy; GO:0014736 negative regulation of muscle atrophy; GO:0014745 negative regulation of muscle adaptation; GO:0014808 release of sequestered calcium ion into cytosol by sarcoplasmic reticulum; GO:0014874 response to stimulus involved in regulation of muscle adaptation; GO:0014876 response to injury involved in regulation of muscle adaptation; GO:0016043 cellular component organization; GO:0016070 RNA metabolic process; GO:0016071 mRNA metabolic process; GO:0019222 regulation of metabolic process; GO:0019725 cellular homeostasis; GO:0022607 cellular component assembly; GO:0022613 ribonucleoprotein complex biogenesis; GO:0022618 ribonucleoprotein complex assembly; GO:0023051 regulation of signaling; GO:0023052 signaling; GO:0023057 negative regulation of signaling; GO:0030001 metal ion transport; GO:0030003 cellular cation homeostasis; GO:0030154 cell differentiation; GO:0030162 regulation of proteolysis; GO:0031323 regulation of cellular metabolic process; GO:0031324 negative regulation of cellular metabolic process; GO:0031333 negative regulation of protein complex assembly; GO:0032268 regulation of cellular protein metabolic process; GO:0032269 negative regulation of cellular protein metabolic process; GO:0032386 regulation of intracellular transport; GO:0032387 negative regulation of intracellular transport; GO:0032501 multicellular organismal process; GO:0032502 developmental process; GO:0032879 regulation of localization; GO:0032880 regulation of protein localization; GO:0033002 muscle cell proliferation; GO:0033043 regulation of organelle organization; GO:0033157 regulation of intracellular protein transport; GO:0033554 cellular response to stress; GO:0034220 ion transmembrane transport; GO:0034622 cellular macromolecular complex assembly; GO:0034641 cellular nitrogen compound metabolic process; GO:0034762 regulation of transmembrane transport; GO:0034765 regulation of ion transmembrane transport; GO:0035556 intracellular signal transduction; GO:0035795 negative regulation of mitochondrial membrane permeability; GO:0036293 response to decreased oxygen levels; GO:0036294 cellular response to decreased oxygen levels; GO:0042221 response to chemical; GO:0042592 homeostatic process; GO:0042981 regulation of apoptotic process; GO:0043066 negative regulation of apoptotic process; GO:0043067 regulation of programmed cell death; GO:0043069 negative regulation of programmed cell death; GO:0043086 negative regulation of catalytic activity; GO:0043154 negative regulation of cysteine-type endopeptidase activity involved in apoptotic process; GO:0043170 macromolecule metabolic process; GO:0043254 regulation of protein complex assembly; GO:0043269 regulation of ion transport; GO:0043281 regulation of cysteine-type endopeptidase activity involved in apoptotic process; GO:0043502 regulation of muscle adaptation; GO:0043933 macromolecular complex subunit organization; GO:0044057 regulation of system process; GO:0044085 cellular component biogenesis; GO:0044087 regulation of cellular component biogenesis; GO:0044092 negative regulation of molecular function; GO:0044237 cellular metabolic process; GO:0044238 primary metabolic process; GO:0045445 myoblast differentiation; GO:0045861 negative regulation of proteolysis; GO:0046483 heterocycle metabolic process; GO:0046902 regulation of mitochondrial membrane permeability; GO:0048519 negative regulation of biological process; GO:0048523 negative regulation of cellular process; GO:0048583 regulation of response to stimulus; GO:0048585 negative regulation of response to stimulus; GO:0048659 smooth muscle cell proliferation; GO:0048771 tissue remodeling; GO:0048856 anatomical structure development; GO:0048869 cellular developmental process; GO:0048878 chemical homeostasis; GO:0050789 regulation of biological process; GO:0050790 regulation of catalytic activity; GO:0050794 regulation of cellular process; GO:0050801 ion homeostasis; GO:0050896 response to stimulus; GO:0051049 regulation of transport; GO:0051051 negative regulation of transport; GO:0051128 regulation of cellular component organization; GO:0051129 negative regulation of cellular component organization; GO:0051171 regulation of nitrogen compound metabolic process; GO:0051172 negative regulation of nitrogen compound metabolic process; GO:0051179 localization; GO:0051209 release of sequestered calcium ion into cytosol; GO:0051223 regulation of protein transport; GO:0051224 negative regulation of protein transport; GO:0051234 establishment of localization; GO:0051239 regulation of multicellular organismal process; GO:0051241 negative regulation of multicellular organismal process; GO:0051246 regulation of protein metabolic process; GO:0051248 negative regulation of protein metabolic process; GO:0051259 protein oligomerization; GO:0051279 regulation of release of sequestered calcium ion into cytosol; GO:0051282 regulation of sequestering of calcium ion; GO:0051283 negative regulation of sequestering of calcium ion; GO:0051336 regulation of hydrolase activity; GO:0051346 negative regulation of hydrolase activity; GO:0051480 regulation of cytosolic calcium ion concentration; GO:0051481 negative regulation of cytosolic calcium ion concentration; GO:0051560 mitochondrial calcium ion homeostasis; GO:0051562 negative regulation of mitochondrial calcium ion concentration; GO:0051641 cellular localization; GO:0051649 establishment of localization in cell; GO:0051716 cellular response to stimulus; GO:0051924 regulation of calcium ion transport; GO:0052547 regulation of peptidase activity; GO:0052548 regulation of endopeptidase activity; GO:0055065 metal ion homeostasis; GO:0055074 calcium ion homeostasis; GO:0055080 cation homeostasis; GO:0055082 cellular chemical homeostasis; GO:0055085 transmembrane transport; GO:0060255 regulation of macromolecule metabolic process; GO:0060341 regulation of cellular localization; GO:0060401 cytosolic calcium ion transport; GO:0060402 calcium ion transport into cytosol; GO:0060547 negative regulation of necrotic cell death; GO:0060548 negative regulation of cell death; GO:0060759 regulation of response to cytokine stimulus; GO:0060761 negative regulation of response to cytokine stimulus; GO:0061024 membrane organization; GO:0061061 muscle structure development; GO:0065003 macromolecular complex assembly; GO:0065007 biological regulation; GO:0065008 regulation of biological quality; GO:0065009 regulation of molecular function; GO:0070201 regulation of establishment of protein localization; GO:0070296 sarcoplasmic reticulum calcium ion transport; GO:0070482 response to oxygen levels; GO:0070588 calcium ion transmembrane transport; GO:0070613 regulation of protein processing; GO:0070838 divalent metal ion transport; GO:0070887 cellular response to chemical stimulus; GO:0071453 cellular response to oxygen levels; GO:0071456 cellular response to hypoxia; GO:0071704 organic substance metabolic process; GO:0071826 ribonucleoprotein complex subunit organization; GO:0071840 cellular component organization or biogenesis; GO:0072503 cellular divalent inorganic cation homeostasis; GO:0072507 divalent inorganic cation homeostasis; GO:0072511 divalent inorganic cation transport; GO:0080090 regulation of primary metabolic process; GO:0080134 regulation of response to stress; GO:0080135 regulation of cellular response to stress; GO:0090087 regulation of peptide transport; GO:0090199 regulation of release of cytochrome c from mitochondria; GO:0090201 negative regulation of release of cytochrome c from mitochondria; GO:0090257 regulation of muscle system process; GO:0090304 nucleic acid metabolic process; GO:0090317 negative regulation of intracellular protein transport; GO:0090559 regulation of membrane permeability; GO:0097190 apoptotic signaling pathway; GO:0097193 intrinsic apoptotic signaling pathway; GO:0097340 inhibition of cysteine-type endopeptidase activity; GO:0097341 zymogen inhibition; GO:0097553 calcium ion transmembrane import into cytosol; GO:0098655 cation transmembrane transport; GO:0098660 inorganic ion transmembrane transport; GO:0098662 inorganic cation transmembrane transport; GO:0098771 inorganic ion homeostasis; GO:1900037 regulation of cellular response to hypoxia; GO:1900038 negative regulation of cellular response to hypoxia; GO:1900407 regulation of cellular response to oxidative stress; GO:1900408 negative regulation of cellular response to oxidative stress; GO:1901031 regulation of response to reactive oxygen species; GO:1901032 negative regulation of response to reactive oxygen species; GO:1901222 regulation of NIK/NF-kappaB signaling; GO:1901360 organic cyclic compound metabolic process; GO:1902041 regulation of extrinsic apoptotic signaling pathway via death domain receptors; GO:1902042 negative regulation of extrinsic apoptotic signaling pathway via death domain receptors; GO:1902108 regulation of mitochondrial membrane permeability involved in apoptotic process; GO:1902109 negative regulation of mitochondrial membrane permeability involved in apoptotic process; GO:1902175 regulation of oxidative stress-induced intrinsic apoptotic signaling pathway; GO:1902176 negative regulation of oxidative stress-induced intrinsic apoptotic signaling pathway; GO:1902531 regulation of intracellular signal transduction; GO:1902532 negative regulation of intracellular signal transduction; GO:1902882 regulation of response to oxidative stress; GO:1902883 negative regulation of response to oxidative stress; GO:1903072 regulation of death-inducing signaling complex assembly; GO:1903073 negative regulation of death-inducing signaling complex assembly; GO:1903169 regulation of calcium ion transmembrane transport; GO:1903201 regulation of oxidative stress-induced cell death; GO:1903202 negative regulation of oxidative stress-induced cell death; GO:1903205 regulation of hydrogen peroxide-induced cell death; GO:1903206 negative regulation of hydrogen peroxide-induced cell death; GO:1903214 regulation of protein targeting to mitochondrion; GO:1903215 negative regulation of protein targeting to mitochondrion; GO:1903297 regulation of hypoxia-induced intrinsic apoptotic signaling pathway; GO:1903298 negative regulation of hypoxia-induced intrinsic apoptotic signaling pathway; GO:1903317 regulation of protein maturation; GO:1903318 negative regulation of protein maturation; GO:1903514 calcium ion transport from endoplasmic reticulum to cytosol; GO:1903533 regulation of protein targeting; GO:1903747 regulation of establishment of protein localization to mitochondrion; GO:1903748 negative regulation of establishment of protein localization to mitochondrion; GO:1903827 regulation of cellular protein localization; GO:1903828 negative regulation of cellular protein localization; GO:1904062 regulation of cation transmembrane transport; GO:1904950 negative regulation of establishment of protein localization; GO:1905709 negative regulation of membrane permeability; GO:1990001 inhibition of cysteine-type endopeptidase activity involved in apoptotic process; GO:2000116 regulation of cysteine-type endopeptidase activity; GO:2000117 negative regulation of cysteine-type endopeptidase activity; GO:2001023 regulation of response to drug; GO:2001024 negative regulation of response to drug; GO:2001038 regulation of cellular response to drug; GO:2001039 negative regulation of cellular response to drug; GO:2001233 regulation of apoptotic signaling pathway; GO:2001234 negative regulation of apoptotic signaling pathway; GO:2001236 regulation of extrinsic apoptotic signaling pathway; GO:2001237 negative regulation of extrinsic apoptotic signaling pathway; GO:2001242 regulation of intrinsic apoptotic signaling pathway; GO:2001243 negative regulation of intrinsic apoptotic signaling pathway;</t>
  </si>
  <si>
    <t>GO:0005622 intracellular; GO:0005623 cell; GO:0005634 nucleus; GO:0005730 nucleolus; GO:0005737 cytoplasm; GO:0005739 mitochondrion; GO:0005783 endoplasmic reticulum; GO:0005829 cytosol; GO:0012505 endomembrane system; GO:0016528 sarcoplasm; GO:0016529 sarcoplasmic reticulum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4 cytoplasmic part; GO:0044446 intracellular organelle part; GO:0044464 cell part; GO:0070013 intracellular organelle lumen;</t>
  </si>
  <si>
    <t>GO:0002020 protease binding; GO:0003676 nucleic acid binding; GO:0003723 RNA binding; GO:0004857 enzyme inhibitor activity; GO:0004866 endopeptidase inhibitor activity; GO:0004869 cysteine-type endopeptidase inhibitor activity; GO:0005102 receptor binding; GO:0005123 death receptor binding; GO:0005126 cytokine receptor binding; GO:0005488 binding; GO:0005509 calcium ion binding; GO:0005515 protein binding; GO:0019899 enzyme binding; GO:0019900 kinase binding; GO:0019902 phosphatase binding; GO:0019904 protein domain specific binding; GO:0030234 enzyme regulator activity; GO:0030414 peptidase inhibitor activity; GO:0032813 tumor necrosis factor receptor superfamily binding; GO:0035877 death effector domain binding; GO:0042802 identical protein binding; GO:0043027 cysteine-type endopeptidase inhibitor activity involved in apoptotic process; GO:0043028 cysteine-type endopeptidase regulator activity involved in apoptotic process; GO:0043167 ion binding; GO:0043169 cation binding; GO:0046872 metal ion binding; GO:0061134 peptidase regulator activity; GO:0061135 endopeptidase regulator activity; GO:0089720 caspase binding; GO:0097159 organic cyclic compound binding; GO:0098772 molecular function regulator; GO:1901363 heterocyclic compound binding;</t>
  </si>
  <si>
    <t>PF00619</t>
  </si>
  <si>
    <t>Caspase recruitment domain</t>
  </si>
  <si>
    <t>K22415</t>
  </si>
  <si>
    <t>ZC3H11; zinc finger CCCH domain-containing protein 11</t>
  </si>
  <si>
    <t>GO:0006139 nucleobase-containing compound metabolic process; GO:0006355 regulation of transcription, DNA-templated; GO:0006357 regulation of transcription from RNA polymerase II promoter; GO:0006396 RNA processing; GO:0006397 mRNA processing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8104 protein localization; GO:0008152 metabolic process; GO:0009889 regulation of biosynthetic process; GO:0009987 cellular process; GO:0010467 gene expression; GO:0010468 regulation of gene expression; GO:0010556 regulation of macromolecule biosynthetic process; GO:0015031 protein transport; GO:0015833 peptide transport; GO:0015931 nucleobase-containing compound transport; GO:0016070 RNA metabolic process; GO:0016071 mRNA metabolic process; GO:0016973 poly(A)+ mRNA export from nucleus; GO:0019219 regulation of nucleobase-containing compound metabolic process; GO:0019222 regulation of metabolic process; GO:0031123 RNA 3'-end processing; GO:0031124 mRNA 3'-end processing; GO:0031323 regulation of cellular metabolic process; GO:0031326 regulation of cellular biosynthetic process; GO:0031503 protein complex localization; GO:0033036 macromolecule localization; GO:0034613 cellular protein localization; GO:0034641 cellular nitrogen compound metabolic process; GO:0042886 amide transport; GO:0043170 macromolecule metabolic process; GO:0044237 cellular metabolic process; GO:0044238 primary metabolic process; GO:0045184 establishment of protein localization; GO:0046483 heterocycle metabolic process; GO:0046907 intracellular transport; GO:0050657 nucleic acid transport; GO:0050658 RNA transport; GO:0050789 regulation of biological process; GO:0050794 regulation of cellular process; GO:0051028 mRNA transport; GO:0051168 nuclear export; GO:0051169 nuclear transport; GO:0051171 regulation of nitrogen compound metabolic process; GO:0051179 localization; GO:0051234 establishment of localization; GO:0051236 establishment of RNA localization; GO:0051252 regulation of RNA metabolic process; GO:0051641 cellular localization; GO:0051649 establishment of localization in cell; GO:0060255 regulation of macromolecule metabolic process; GO:0065007 biological regulation; GO:0070727 cellular macromolecule localization; GO:0071166 ribonucleoprotein complex localization; GO:0071426 ribonucleoprotein complex export from nucleus; GO:0071427 mRNA-containing ribonucleoprotein complex export from nucleus; GO:0071702 organic substance transport; GO:0071704 organic substance metabolic process; GO:0071705 nitrogen compound transport; GO:0080090 regulation of primary metabolic process; GO:0090304 nucleic acid metabolic process; GO:1901360 organic cyclic compound metabolic process; GO:1903506 regulation of nucleic acid-templated transcription; GO:2000112 regulation of cellular macromolecule biosynthetic process; GO:2001141 regulation of RNA biosynthetic process;</t>
  </si>
  <si>
    <t>KOG4791</t>
  </si>
  <si>
    <t>GO:0000122 negative regulation of transcription from RNA polymerase II promoter; GO:0001932 regulation of protein phosphorylation; GO:0001933 negative regulation of protein phosphorylation; GO:0006323 DNA packaging; GO:0006325 chromatin organization; GO:0006333 chromatin assembly or disassembly; GO:0006334 nucleosome assembly; GO:0006342 chromatin silencing; GO:0006355 regulation of transcription, DNA-templated; GO:0006356 regulation of transcription from RNA polymerase I promoter; GO:0006357 regulation of transcription from RNA polymerase II promoter; GO:0006469 negative regulation of protein kinase activity; GO:0006996 organelle organization; GO:0007063 regulation of sister chromatid cohesion; GO:0007088 regulation of mitotic nuclear division; GO:0007346 regulation of mitotic cell cycle; GO:0007549 dosage compensation; GO:0008104 protein localization; GO:0009889 regulation of biosynthetic process; GO:0009890 nega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8 negative regulation of macromolecule biosynthetic process; GO:0010563 negative regulation of phosphorus metabol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39 negative regulation of organelle organization; GO:0010948 negative regulation of cell cycle process; GO:0016043 cellular component organization; GO:0016458 gene silencing; GO:0016479 negative regulation of transcription from RNA polymerase I promoter; GO:0019216 regulation of lipid metabolic process; GO:0019219 regulation of nucleobase-containing compound metabolic process; GO:0019220 regulation of phosphate metabolic process; GO:0019222 regulation of metabolic process; GO:0022607 cellular component assembly; GO:0030856 regulation of epithelial cell differentiation; GO:0030858 positive regulation of epithelial cell differentiation; GO:0031056 regulation of histone modification; GO:0031057 negative regulation of histone modification; GO:0031060 regulation of histone methylation; GO:0031061 negative regulation of histone methylation; GO:0031323 regulation of cellular metabolic process; GO:0031324 negative regulation of cellular metabolic process; GO:0031326 regulation of cellular biosynthetic process; GO:0031327 negative regulation of cellular biosynthetic process; GO:0031399 regulation of protein modification process; GO:0031400 negative regulation of protein modification process; GO:0031497 chromatin assembly; GO:0032268 regulation of cellular protein metabolic process; GO:0032269 negative regulation of cellular protein metabolic process; GO:0032879 regulation of localization; GO:0032880 regulation of protein localization; GO:0033036 macromolecule localization; GO:0033043 regulation of organelle organization; GO:0033044 regulation of chromosome organization; GO:0033045 regulation of sister chromatid segregation; GO:0033047 regulation of mitotic sister chromatid segregation; GO:0033127 regulation of histone phosphorylation; GO:0033128 negative regulation of histone phosphorylation; GO:0033365 protein localization to organelle; GO:0033673 negative regulation of kinase activity; GO:0034091 regulation of maintenance of sister chromatid cohesion; GO:0034093 positive regulation of maintenance of sister chromatid cohesion; GO:0034182 regulation of maintenance of mitotic sister chromatid cohesion; GO:0034184 positive regulation of maintenance of mitotic sister chromatid cohesion; GO:0034502 protein localization to chromosome; GO:0034613 cellular protein localization; GO:0034622 cellular macromolecular complex assembly; GO:0034728 nucleosome organization; GO:0040029 regulation of gene expression, epigenetic; GO:0042325 regulation of phosphorylation; GO:0042326 negative regulation of phosphorylation; GO:0043086 negative regulation of catalytic activity; GO:0043549 regulation of kinase activity; GO:0043933 macromolecular complex subunit organization; GO:0044085 cellular component biogenesis; GO:0044092 negative regulation of molecular function; GO:0045184 establishment of protein localization; GO:0045595 regulation of cell differentiation; GO:0045597 positive regulation of cell differentiation; GO:0045604 regulation of epidermal cell differentiation; GO:0045606 positive regulation of epidermal cell differentiation; GO:0045616 regulation of keratinocyte differentiation; GO:0045618 positive regulation of keratinocyte differentiation; GO:0045682 regulation of epidermis development; GO:0045684 positive regulation of epidermis development; GO:0045786 negative regulation of cell cycle; GO:0045787 positive regulation of cell cycle; GO:0045814 negative regulation of gene expression, epigenetic; GO:0045815 positive regulation of gene expression, epigenetic; GO:0045840 positive regulation of mitotic nuclear division; GO:0045859 regulation of protein kinase activity; GO:0045876 positive regulation of sister chromatid cohesion; GO:0045892 negative regulation of transcription, DNA-templated; GO:0045931 positive regulation of mitotic cell cycle; GO:0045934 negative regulation of nucleobase-containing compound metabolic process; GO:0045936 negative regulation of phosphat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50789 regulation of biological process; GO:0050790 regulation of catalytic activity; GO:0050793 regulation of developmental process; GO:0050794 regulation of cellular process; GO:0051094 positive regulation of developmental proces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4 regulation of phosphorus metabolic process; GO:0051179 localization; GO:0051234 establishment of localization; GO:0051239 regulation of multicellular organismal process; GO:0051240 positive regulation of multicellular organismal process; GO:0051246 regulation of protein metabolic process; GO:0051248 negative regulation of protein metabolic process; GO:0051252 regulation of RNA metabolic process; GO:0051253 negative regulation of RNA metabolic process; GO:0051276 chromosome organization; GO:0051338 regulation of transferase activity; GO:0051348 negative regulation of transferase activity; GO:0051569 regulation of histone H3-K4 methylation; GO:0051572 negative regulation of histone H3-K4 methylation; GO:0051641 cellular localization; GO:0051726 regulation of cell cycle; GO:0051783 regulation of nuclear division; GO:0051785 positive regulation of nuclear division; GO:0051983 regulation of chromosome segregation; GO:0051984 positive regulation of chromosome segregation; GO:0060255 regulation of macromolecule metabolic process; GO:0060341 regulation of cellular localization; GO:0061085 regulation of histone H3-K27 methylation; GO:0061086 negative regulation of histone H3-K27 methylation; GO:0065003 macromolecular complex assembly; GO:0065004 protein-DNA complex assembly; GO:0065007 biological regulation; GO:0065009 regulation of molecular function; GO:0070199 establishment of protein localization to chromosome; GO:0070727 cellular macromolecule localization; GO:0071103 DNA conformation change; GO:0071168 protein localization to chromatin; GO:0071169 establishment of protein localization to chromatin; GO:0071824 protein-DNA complex subunit organization; GO:0071840 cellular component organization or biogenesis; GO:0071900 regulation of protein serine/threonine kinase activity; GO:0071901 negative regulation of protein serine/threonine kinase activity; GO:0072594 establishment of protein localization to organelle; GO:0080090 regulation of primary metabolic process; GO:0080134 regulation of response to stress; GO:0090068 positive regulation of cell cycle process; GO:1901836 regulation of transcription of nuclear large rRNA transcript from RNA polymerase I promoter; GO:1901837 negative regulation of transcription of nuclear large rRNA transcript from RNA polymerase I promoter; GO:1901987 regulation of cell cycle phase transition; GO:1901988 negative regulation of cell cycle phase transition; GO:1902275 regulation of chromatin organization; GO:1902679 negative regulation of RNA biosynthetic process; GO:1902749 regulation of cell cycle G2/M phase transition; GO:1902750 negative regulation of cell cycle G2/M phase transition; GO:1902882 regulation of response to oxidative stress; GO:1902883 negative regulation of response to oxidative stress; GO:1902884 positive regulation of response to oxidative stress; GO:1903506 regulation of nucleic acid-templated transcription; GO:1903507 negative regulation of nucleic acid-templated transcription; GO:1903827 regulation of cellular protein localization; GO:1903828 negative regulation of cellular protein localization; GO:1904814 regulation of protein localization to chromosome, telomeric region; GO:1904815 negative regulation of protein localization to chromosome, telomeric region; GO:1905268 negative regulation of chromatin organization; GO:2000026 regulation of multicellular organismal development; GO:2000112 regulation of cellular macromolecule biosynthetic process; GO:2000113 negative regulation of cellular macromolecule biosynthetic process; GO:2001141 regulation of RNA biosynthetic process; GO:2001251 negative regulation of chromosome organization; GO:2001252 positive regulation of chromosome organization;</t>
  </si>
  <si>
    <t>GO:0000228 nuclear chromosome; GO:0000775 chromosome, centromeric region; GO:0000785 chromatin; GO:0000786 nucleosome; GO:0000790 nuclear chromatin; GO:0000792 heterochromatin; GO:0000803 sex chromosome; GO:0000805 X chromosome; GO:0001739 sex chromatin; GO:0001740 Barr body; GO:0005622 intracellular; GO:0005623 cell; GO:0005634 nucleus; GO:0005694 chromosome; GO:0005720 nuclear heterochromatin; GO:0005721 pericentric heterochromatin; GO:0005730 nucleolus; GO:0031974 membrane-enclosed lumen; GO:0031981 nuclear lumen; GO:0032991 macromolecular complex; GO:0032993 protein-DN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4 nuclear chromosome part; GO:0044464 cell part; GO:0044815 DNA packaging complex; GO:0070013 intracellular organelle lumen; GO:0098687 chromosomal region;</t>
  </si>
  <si>
    <t>GO:0000182 rDNA binding; GO:0000976 transcription regulatory region sequence-specific DNA binding; GO:0000977 RNA polymerase II regulatory region sequence-specific DNA binding; GO:0000979 RNA polymerase II core promoter sequence-specific DNA binding; GO:0001012 RNA polymerase II regulatory region DNA binding; GO:0001046 core promoter sequence-specific DNA binding; GO:0001047 core promoter binding; GO:0001067 regulatory region nucleic acid binding; GO:0003676 nucleic acid binding; GO:0003677 DNA binding; GO:0003682 chromatin binding; GO:0003690 double-stranded DNA binding; GO:0004857 enzyme inhibitor activity; GO:0004860 protein kinase inhibitor activity; GO:0005488 binding; GO:0005515 protein binding; GO:0010385 double-stranded methylated DNA binding; GO:0019207 kinase regulator activity; GO:0019210 kinase inhibitor activity; GO:0019887 protein kinase regulator activity; GO:0019899 enzyme binding; GO:0019900 kinase binding; GO:0019901 protein kinase binding; GO:0030234 enzyme regulator activity; GO:0030291 protein serine/threonine kinase inhibitor activity; GO:0031490 chromatin DNA binding; GO:0031491 nucleosome binding; GO:0031492 nucleosomal DNA binding; GO:0043565 sequence-specific DNA binding; GO:0044212 transcription regulatory region DNA binding; GO:0044877 macromolecular complex binding; GO:0097159 organic cyclic compound binding; GO:0098772 molecular function regulator; GO:1901363 heterocyclic compound binding; GO:1990837 sequence-specific double-stranded DNA binding; GO:1990841 promoter-specific chromatin binding;</t>
  </si>
  <si>
    <t>PF00125; PF01661</t>
  </si>
  <si>
    <t>Core histone H2A/H2B/H3/H4; Macro domain</t>
  </si>
  <si>
    <t>KOG2633</t>
  </si>
  <si>
    <t>Hismacro and SEC14 domain-containing proteins</t>
  </si>
  <si>
    <t>K23041</t>
  </si>
  <si>
    <t>DEAF1; deformed epidermal autoregulatory factor 1</t>
  </si>
  <si>
    <t>GO:0000003 reproduction; GO:0000122 negative regulation of transcription from RNA polymerase II promoter; GO:0001501 skeletal system development; GO:0001838 embryonic epithelial tube formation; GO:0001841 neural tube formation; GO:0001843 neural tube closure; GO:0002009 morphogenesis of an epithelium; GO:0003006 developmental process involved in reproduction; GO:0006139 nucleobase-containing compound metabolic process; GO:0006351 transcription, DNA-templated; GO:0006355 regulation of transcription, DNA-templated; GO:0006357 regulation of transcription from RNA polymerase II promoter; GO:0006366 transcription from RNA polymerase II promoter; GO:0006725 cellular aromatic compound metabolic process; GO:0006807 nitrogen compound metabolic process; GO:0007275 multicellular organism development; GO:0007276 gamete generation; GO:0007281 germ cell development; GO:0007399 nervous system development; GO:0008152 metabolic process; GO:0009058 biosynthetic process; GO:0009059 macromolecule biosynthetic process; GO:0009653 anatomical structure morphogenesis; GO:0009790 embryo development; GO:0009792 embryo development ending in birth or egg hatching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4020 primary neural tube formation; GO:0016070 RNA metabolic process; GO:0016331 morphogenesis of embryonic epithelium; GO:0018130 heterocycle biosynthetic process; GO:0019219 regulation of nucleobase-containing compound metabolic process; GO:0019222 regulation of metabolic process; GO:0019438 aromatic compound biosynthetic process; GO:0019953 sexual reproduction; GO:0021915 neural tube development; GO:0022412 cellular process involved in reproduction in multicellular organism; GO:0022414 reproductive process; GO:0030154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32504 multicellular organism reproduction; GO:0032774 RNA biosynthetic process; GO:0033599 regulation of mammary gland epithelial cell proliferation; GO:0034641 cellular nitrogen compound metabolic process; GO:0034645 cellular macromolecule biosynthetic process; GO:0034654 nucleobase-containing compound biosynthetic process; GO:0035148 tube formation; GO:0035239 tube morphogenesis; GO:0035295 tube development; GO:0042127 regulation of cell proliferation; GO:0043009 chordate embryonic development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6483 heterocycle metabolic process; GO:0048468 cell development; GO:0048518 positive regulation of biological process; GO:0048519 negative regulation of biological process; GO:0048522 positive regulation of cellular process; GO:0048523 negative regulation of cellular process; GO:0048598 embryonic morphogenesis; GO:0048609 multicellular organismal reproductive process; GO:0048646 anatomical structure formation involved in morphogenesis; GO:0048706 embryonic skeletal system development; GO:0048729 tissue morphogenesis; GO:0048731 system development; GO:0048856 anatomical structure development; GO:0048869 cellular developmental process; GO:0050678 regulation of epithelial cell proliferation; GO:0050789 regulation of biological process; GO:0050793 regulation of developmental process; GO:0050794 regulation of cellular process; GO:0051171 regulation of nitrogen compound metabolic process; GO:0051172 negative regulation of nitrogen compound metabolic process; GO:0051173 positive regulation of nitrogen compound metabolic process; GO:0051239 regulation of multicellular organismal process; GO:0051252 regulation of RNA metabolic process; GO:0051253 negative regulation of RNA metabolic process; GO:0051254 positive regulation of RNA metabolic process; GO:0051704 multi-organism process; GO:0060255 regulation of macromolecule metabolic process; GO:0060429 epithelium development; GO:0060562 epithelial tube morphogenesis; GO:0060606 tube closure; GO:0065007 biological regulation; GO:0071704 organic substance metabolic process; GO:0072175 epithelial tube formation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1650 fibrillar center; GO:0005576 extracellular region; GO:0005622 intracellular; GO:0005623 cell; GO:0005634 nucleus; GO:0005730 nucleolus; GO:0005737 cytoplasm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52 nucleolar part; GO:0044464 cell part; GO:0070013 intracellular organelle lumen;</t>
  </si>
  <si>
    <t>GO:0000976 transcription regulatory region sequence-specific DNA binding; GO:0000977 RNA polymerase II regulatory region sequence-specific DNA binding; GO:0000981 RNA polymerase II transcription factor activity, sequence-specific DNA binding; GO:0001012 RNA polymerase II regulatory region DNA binding; GO:0001067 regulatory region nucleic acid binding; GO:0001227 transcriptional repressor activity, RNA polymerase II transcription regulatory region sequence-specific binding; GO:0003676 nucleic acid binding; GO:0003677 DNA binding; GO:0003690 double-stranded DNA binding; GO:0003700 transcription factor activity, sequence-specific DNA binding; GO:0005488 binding; GO:0043565 sequence-specific DNA binding; GO:0044212 transcription regulatory region DNA binding; GO:0097159 organic cyclic compound binding; GO:1901363 heterocyclic compound binding; GO:1990837 sequence-specific double-stranded DNA binding;</t>
  </si>
  <si>
    <t>PF01753</t>
  </si>
  <si>
    <t>MYND finger</t>
  </si>
  <si>
    <t>KOG4333</t>
  </si>
  <si>
    <t>Nuclear DEAF-1 related transcriptional regulator (suppressin) and related SAND domain proteins</t>
  </si>
  <si>
    <t>K07767</t>
  </si>
  <si>
    <t>KATNA1; katanin p60 ATPase-containing subunit A1 [EC:5.6.1.1]</t>
  </si>
  <si>
    <t>GO:0000151 ubiquitin ligase complex; GO:0000922 spindle pole; GO:0005622 intracellular; GO:0005623 cell; GO:0005634 nucleus; GO:0005737 cytoplasm; GO:0005819 spindle; GO:0005856 cytoskeleton; GO:0015630 microtubule cytoskeleton; GO:0030496 midbody; GO:0031461 cullin-RING ubiquitin ligase complex; GO:0031463 Cul3-RING ubiquitin ligase complex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30 cytoskeletal part; GO:0044446 intracellular organelle part; GO:0044464 cell part; GO:0072686 mitotic spindle; GO:0097431 mitotic spindle pole; GO:1902494 catalytic complex; GO:1990234 transferase complex;</t>
  </si>
  <si>
    <t>GO:0005488 binding; GO:0005515 protein binding; GO:0008017 microtubule binding; GO:0008092 cytoskeletal protein binding; GO:0015631 tubulin binding; GO:0046982 protein heterodimerization activity; GO:0046983 protein dimerization activity;</t>
  </si>
  <si>
    <t>PF00004</t>
  </si>
  <si>
    <t>ATPase family associated with various cellular activities (AAA)</t>
  </si>
  <si>
    <t>KOG0738</t>
  </si>
  <si>
    <t>AAA+-type ATPase</t>
  </si>
  <si>
    <t>K03108</t>
  </si>
  <si>
    <t>SRP72; signal recognition particle subunit SRP72</t>
  </si>
  <si>
    <t>GO:0006605 protein targeting; GO:0006612 protein targeting to membrane; GO:0006613 cotranslational protein targeting to membrane; GO:0006614 SRP-dependent cotranslational protein targeting to membrane; GO:0006616 SRP-dependent cotranslational protein targeting to membrane, translocation; GO:0006810 transport; GO:0006886 intracellular protein transport; GO:0008104 protein localization; GO:0015031 protein transport; GO:0015833 peptide transport; GO:0033036 macromolecule localization; GO:0033365 protein localization to organelle; GO:0034613 cellular protein localization; GO:0042221 response to chemical; GO:0042493 response to drug; GO:0042886 amide transport; GO:0045047 protein targeting to ER; GO:0045184 establishment of protein localization; GO:0046907 intracellular transport; GO:0050896 response to stimulus; GO:0051179 localization; GO:0051234 establishment of localization; GO:0051641 cellular localization; GO:0051649 establishment of localization in cell; GO:0055085 transmembrane transport; GO:0065002 intracellular protein transmembrane transport; GO:0070727 cellular macromolecule localization; GO:0070972 protein localization to endoplasmic reticulum; GO:0071702 organic substance transport; GO:0071705 nitrogen compound transport; GO:0071806 protein transmembrane transport; GO:0072594 establishment of protein localization to organelle; GO:0072599 establishment of protein localization to endoplasmic reticulum; GO:0072657 protein localization to membrane; GO:0090150 establishment of protein localization to membrane;</t>
  </si>
  <si>
    <t>GO:0005622 intracellular; GO:0005623 cell; GO:0005737 cytoplasm; GO:0005783 endoplasmic reticulum; GO:0005786 signal recognition particle, endoplasmic reticulum targeting; GO:0005829 cytosol; GO:0012505 endomembrane system; GO:0032991 macromolecular complex; GO:0043226 organelle; GO:0043227 membrane-bounded organelle; GO:0043229 intracellular organelle; GO:0043231 intracellular membrane-bounded organelle; GO:0044424 intracellular part; GO:0044444 cytoplasmic part; GO:0044464 cell part; GO:0048500 signal recognition particle; GO:1990904 ribonucleoprotein complex;</t>
  </si>
  <si>
    <t>GO:0003676 nucleic acid binding; GO:0003723 RNA binding; GO:0005047 signal recognition particle binding; GO:0005488 binding; GO:0005515 protein binding; GO:0008312 7S RNA binding; GO:0019904 protein domain specific binding; GO:0030911 TPR domain binding; GO:0043021 ribonucleoprotein complex binding; GO:0044877 macromolecular complex binding; GO:0097159 organic cyclic compound binding; GO:1901363 heterocyclic compound binding;</t>
  </si>
  <si>
    <t>PF08492</t>
  </si>
  <si>
    <t>SRP72 RNA-binding domain</t>
  </si>
  <si>
    <t>KOG2376</t>
  </si>
  <si>
    <t>Signal recognition particle, subunit Srp72</t>
  </si>
  <si>
    <t>K11307</t>
  </si>
  <si>
    <t>MYST2, HBO1, KAT7; histone acetyltransferase MYST2 [EC:2.3.1.48]</t>
  </si>
  <si>
    <t>GO:0006139 nucleobase-containing compound metabolic process; GO:0006259 DNA metabolic process; GO:0006260 DNA replication; GO:0006325 chromatin organization; GO:0006355 regulation of transcription, DNA-templated; GO:0006357 regulation of transcription from RNA polymerase II promoter; GO:0006464 cellular protein modification process; GO:0006473 protein acetylation; GO:0006475 internal protein amino acid acetylation; GO:0006725 cellular aromatic compound metabolic process; GO:0006807 nitrogen compound metabolic process; GO:0006950 response to stress; GO:0006996 organelle organization; GO:0007154 cell communication; GO:0007165 signal transduction; GO:0008152 metabolic process; GO:0009058 biosynthetic process; GO:0009059 macromolecule biosynthetic process; GO:0009743 response to carbohydrate; GO:0009889 regulation of biosynthetic process; GO:0009891 positive regulation of biosynthetic process; GO:0009893 positive regulation of metabolic process; GO:0009987 cellular process; GO:0010033 response to organic substance; GO:0010243 response to organonitrogen compound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38 positive regulation of organelle organization; GO:0016043 cellular component organization; GO:0016569 covalent chromatin modification; GO:0016570 histone modification; GO:0016573 histone acetylation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538 protein metabolic process; GO:0023052 signaling; GO:0031056 regulation of histone modification; GO:0031058 positive regulation of histone modification; GO:0031098 stress-activated protein kinase signaling cascade; GO:0031323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1 positive regulation of protein modification process; GO:0032268 regulation of cellular protein metabolic process; GO:0032270 positive regulation of cellular protein metabolic process; GO:0032879 regulation of localization; GO:0032880 regulation of protein localization; GO:0033043 regulation of organelle organization; GO:0033044 regulation of chromosome organization; GO:0033554 cellular response to stress; GO:0034641 cellular nitrogen compound metabolic process; GO:0034645 cellular macromolecule biosynthetic process; GO:0035065 regulation of histone acetylation; GO:0035066 positive regulation of histone acetylation; GO:0035556 intracellular signal transduction; GO:0036211 protein modification process; GO:0042221 response to chemical; GO:0042493 response to drug; GO:0043170 macromolecule metabolic process; GO:0043412 macromolecule modification; GO:0043543 protein acylation; GO:0043966 histone H3 acetylation; GO:0043967 histone H4 acetylation; GO:0043981 histone H4-K5 acetylation; GO:0043982 histone H4-K8 acetylation; GO:0043983 histone H4-K12 acetylation; GO:0044237 cellular metabolic process; GO:0044238 primary metabolic process; GO:0044249 cellular biosynthetic process; GO:0044260 cellular macromolecule metabolic process; GO:0044267 cellular protein metabolic process; GO:0045893 positive regulation of transcription, DNA-templated; GO:0045935 positive regulation of nucleobase-containing compound metabolic process; GO:0045944 positive regulation of transcription from RNA polymerase II promoter; GO:0046483 heterocycle metabolic process; GO:0046677 response to antibiotic; GO:0048518 positive regulation of biological process; GO:0048522 positive regulation of cellular process; GO:0050789 regulation of biological process; GO:0050794 regulation of cellular process; GO:0050896 response to stimulus; GO:0051128 regulation of cellular component organization; GO:0051130 positive regulation of cellular component organization; GO:0051171 regulation of nitrogen compound metabolic process; GO:0051173 positive regulation of nitrogen compound metabolic process; GO:0051246 regulation of protein metabolic process; GO:0051247 positive regulation of protein metabolic process; GO:0051252 regulation of RNA metabolic process; GO:0051254 positive regulation of RNA metabolic process; GO:0051276 chromosome organization; GO:0051716 cellular response to stimulus; GO:0060255 regulation of macromolecule metabolic process; GO:0060341 regulation of cellular localization; GO:0065007 biological regulation; GO:0071704 organic substance metabolic process; GO:0071840 cellular component organization or biogenesis; GO:0072708 response to sorbitol; GO:0072710 response to hydroxyurea; GO:0072716 response to actinomycin D; GO:0072720 response to dithiothreitol; GO:0072739 response to anisomycin; GO:0080090 regulation of primary metabolic process; GO:0090239 regulation of histone H4 acetylation; GO:0090240 positive regulation of histone H4 acetylation; GO:0090304 nucleic acid metabolic process; GO:0097327 response to antineoplastic agent; GO:0097329 response to antimetabolite; GO:1900180 regulation of protein localization to nucleus; GO:1900182 positive regulation of protein localization to nucleus; GO:1901360 organic cyclic compound metabolic process; GO:1901564 organonitrogen compound metabolic process; GO:1901576 organic substance biosynthetic process; GO:1901652 response to peptide; GO:1901698 response to nitrogen compound; GO:1901700 response to oxygen-containing compound; GO:1901983 regulation of protein acetylation; GO:1901985 positive regulation of protein acetylation; GO:1902275 regulation of chromatin organization; GO:1902680 positive regulation of RNA biosynthetic process; GO:1903506 regulation of nucleic acid-templated transcription; GO:1903508 positive regulation of nucleic acid-templated transcription; GO:1903827 regulation of cellular protein localization; GO:1903829 positive regulation of cellular protein localization; GO:1905269 positive regulation of chromatin organization; GO:2000112 regulation of cellular macromolecule biosynthetic process; GO:2000756 regulation of peptidyl-lysine acetylation; GO:2000758 positive regulation of peptidyl-lysine acetylation; GO:2001141 regulation of RNA biosynthetic process; GO:2001252 positive regulation of chromosome organization;</t>
  </si>
  <si>
    <t>GO:0000123 histone acetyltransferase complex; GO:0005622 intracellular; GO:0005623 cell; GO:0005634 nucleus; GO:0005654 nucleoplasm; GO:0005737 cytoplasm; GO:0005829 cytosol; GO:0031248 protein acetyltransferase complex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51 nucleoplasm part; GO:0044464 cell part; GO:0070013 intracellular organelle lumen; GO:1902493 acetyltransferase complex; GO:1902494 catalytic complex; GO:1990234 transferase complex;</t>
  </si>
  <si>
    <t>GO:0000981 RNA polymerase II transcription factor activity, sequence-specific DNA binding; GO:0001067 regulatory region nucleic acid binding; GO:0003676 nucleic acid binding; GO:0003677 DNA binding; GO:0003688 DNA replication origin binding; GO:0003690 double-stranded DNA binding; GO:0003700 transcription factor activity, sequence-specific DNA binding; GO:0005488 binding; GO:0043565 sequence-specific DNA binding; GO:0044212 transcription regulatory region DNA binding; GO:0097159 organic cyclic compound binding; GO:1901363 heterocyclic compound binding; GO:1990837 sequence-specific double-stranded DNA binding;</t>
  </si>
  <si>
    <t>KOG2747</t>
  </si>
  <si>
    <t>Histone acetyltransferase (MYST family)</t>
  </si>
  <si>
    <t>K10494</t>
  </si>
  <si>
    <t>ZBTB7; zinc finger and BTB domain-containing protein 7</t>
  </si>
  <si>
    <t>GO:0000122 negative regulation of transcription from RNA polymerase II promoter; GO:0001501 skeletal system development; GO:0002682 regulation of immune system process; GO:0002761 regulation of myeloid leukocyte differentiation; GO:0006355 regulation of transcription, DNA-templated; GO:0006357 regulation of transcription from RNA polymerase II promoter; GO:0007275 multicellular organism development; GO:0009888 tissue development; GO:0009889 regulation of biosynthetic process; GO:0009890 negative regulation of biosynthetic process; GO:0009892 negative regulation of metabolic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9219 regulation of nucleobase-containing compound metabolic process; GO:0019222 regulation of metabolic process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45595 regulation of cell differentiation; GO:0045637 regulation of myeloid cell differentiation; GO:0045670 regulation of osteoclast differentiation; GO:0045892 negative regulation of transcription, DNA-templated; GO:0045934 negative regulation of nucleobase-containing compound metabolic process; GO:0048513 animal organ development; GO:0048519 negative regulation of biological process; GO:0048523 negative regulation of cellular process; GO:0048731 system development; GO:0048856 anatomical structure development; GO:0050789 regulation of biological process; GO:0050793 regulation of developmental process; GO:0050794 regulation of cellular process; GO:0051171 regulation of nitrogen compound metabolic process; GO:0051172 negative regulation of nitrogen compound metabolic process; GO:0051216 cartilage development; GO:0051239 regulation of multicellular organismal process; GO:0051252 regulation of RNA metabolic process; GO:0051253 negative regulation of RNA metabolic process; GO:0060255 regulation of macromolecule metabolic process; GO:0061448 connective tissue development; GO:0065007 biological regulation; GO:0080090 regulation of primary metabolic process; GO:1902105 regulation of leukocyte differentiation; GO:1902679 negative regulation of RNA biosynthetic process; GO:1903506 regulation of nucleic acid-templated transcription; GO:1903507 negative regulation of nucleic acid-templated transcription; GO:1903706 regulation of hemopoiesis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0976 transcription regulatory region sequence-specific DNA binding; GO:0000977 RNA polymerase II regulatory region sequence-specific DNA binding; GO:0000978 RNA polymerase II core promoter proximal region sequence-specific DNA binding; GO:0000981 RNA polymerase II transcription factor activity, sequence-specific DNA binding; GO:0000982 transcription factor activity, RNA polymerase II core promoter proximal region sequence-specific binding; GO:0000987 core promoter proximal region sequence-specific DNA binding; GO:0001012 RNA polymerase II regulatory region DNA binding; GO:0001067 regulatory region nucleic acid binding; GO:0001078 transcriptional repressor activity, RNA polymerase II core promoter proximal region sequence-specific binding; GO:0001227 transcriptional repressor activity, RNA polymerase II transcription regulatory region sequence-specific binding; GO:0003676 nucleic acid binding; GO:0003677 DNA binding; GO:0003690 double-stranded DNA binding; GO:0003700 transcription factor activity, sequence-specific DNA binding; GO:0005488 binding; GO:0005515 protein binding; GO:0019899 enzyme binding; GO:0035035 histone acetyltransferase binding; GO:0043565 sequence-specific DNA binding; GO:0044212 transcription regulatory region DNA binding; GO:0097159 organic cyclic compound binding; GO:1901363 heterocyclic compound binding; GO:1990837 sequence-specific double-stranded DNA binding;</t>
  </si>
  <si>
    <t>K11875</t>
  </si>
  <si>
    <t>PSMG1, DSCR2, PAC1; proteasome assembly chaperone 1</t>
  </si>
  <si>
    <t>GO:0007275 multicellular organism development; GO:0007399 nervous system development; GO:0007417 central nervous system development; GO:0007420 brain development; GO:0008283 cell proliferation; GO:0009987 cellular process; GO:0016043 cellular component organization; GO:0021534 cell proliferation in hindbrain; GO:0021924 cell proliferation in external granule layer; GO:0021930 cerebellar granule cell precursor proliferation; GO:0022607 cellular component assembly; GO:0030902 hindbrain development; GO:0032501 multicellular organismal process; GO:0032502 developmental process; GO:0034622 cellular macromolecular complex assembly; GO:0043248 proteasome assembly; GO:0043933 macromolecular complex subunit organization; GO:0044085 cellular component biogenesis; GO:0048513 animal organ development; GO:0048731 system development; GO:0048856 anatomical structure development; GO:0060322 head development; GO:0061351 neural precursor cell proliferation; GO:0065003 macromolecular complex assembly; GO:0071840 cellular component organization or biogenesis; GO:0080129 proteasome core complex assembly;</t>
  </si>
  <si>
    <t>GO:0005622 intracellular; GO:0005623 cell; GO:0005634 nucleus; GO:0005654 nucleoplasm; GO:0005737 cytoplasm; GO:0005783 endoplasmic reticulum; GO:0005794 Golgi apparatus; GO:0005829 cytosol; GO:0012505 endomembrane system; GO:0031974 membrane-enclosed lumen; GO:0031981 nuclear lumen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70013 intracellular organelle lumen;</t>
  </si>
  <si>
    <t>GO:0005488 binding; GO:0044877 macromolecular complex binding; GO:0070628 proteasome binding;</t>
  </si>
  <si>
    <t>K14007</t>
  </si>
  <si>
    <t>SEC24; protein transport protein SEC24</t>
  </si>
  <si>
    <t>map04141 Protein processing in endoplasmic reticulum; map05130 Pathogenic Escherichia coli infection</t>
  </si>
  <si>
    <t>GO:0002376 immune system process; GO:0002474 antigen processing and presentation of peptide antigen via MHC class I; GO:0002478 antigen processing and presentation of exogenous peptide antigen; GO:0002495 antigen processing and presentation of peptide antigen via MHC class II; GO:0002504 antigen processing and presentation of peptide or polysaccharide antigen via MHC class II; GO:0006810 transport; GO:0006888 ER to Golgi vesicle-mediated transport; GO:0006900 membrane budding; GO:0006901 vesicle coating; GO:0006903 vesicle targeting; GO:0006996 organelle organization; GO:0009987 cellular process; GO:0016043 cellular component organization; GO:0016050 vesicle organization; GO:0016192 vesicle-mediated transport; GO:0019882 antigen processing and presentation; GO:0019884 antigen processing and presentation of exogenous antigen; GO:0019886 antigen processing and presentation of exogenous peptide antigen via MHC class II; GO:0022607 cellular component assembly; GO:0034622 cellular macromolecular complex assembly; GO:0035459 cargo loading into vesicle; GO:0043933 macromolecular complex subunit organization; GO:0044085 cellular component biogenesis; GO:0046907 intracellular transport; GO:0048002 antigen processing and presentation of peptide antigen; GO:0048193 Golgi vesicle transport; GO:0048194 Golgi vesicle budding; GO:0048199 vesicle targeting, to, from or within Golgi; GO:0048207 vesicle targeting, rough ER to cis-Golgi; GO:0048208 COPII vesicle coating; GO:0051179 localization; GO:0051234 establishment of localization; GO:0051640 organelle localization; GO:0051641 cellular localization; GO:0051648 vesicle localization; GO:0051649 establishment of localization in cell; GO:0051650 establishment of vesicle localization; GO:0051656 establishment of organelle localization; GO:0051668 localization within membrane; GO:0061024 membrane organization; GO:0065003 macromolecular complex assembly; GO:0071840 cellular component organization or biogenesis; GO:0090110 cargo loading into COPII-coated vesicle; GO:0090114 COPII-coated vesicle budding;</t>
  </si>
  <si>
    <t>GO:0005622 intracellular; GO:0005623 cell; GO:0005737 cytoplasm; GO:0005783 endoplasmic reticulum; GO:0005789 endoplasmic reticulum membrane; GO:0005798 Golgi-associated vesicle; GO:0005829 cytosol; GO:0012505 endomembrane system; GO:0012506 vesicle membrane; GO:0012507 ER to Golgi transport vesicle membrane; GO:0016020 membrane; GO:0030117 membrane coat; GO:0030120 vesicle coat; GO:0030127 COPII vesicle coat; GO:0030133 transport vesicle; GO:0030134 ER to Golgi transport vesicle; GO:0030135 coated vesicle; GO:0030658 transport vesicle membrane; GO:0030659 cytoplasmic vesicle membrane; GO:0030660 Golgi-associated vesicle membrane; GO:0030662 coated vesicle membrane; GO:0031090 organelle membrane; GO:0031410 cytoplasmic vesicle; GO:0031982 vesicle; GO:0031984 organelle subcompartment; GO:0032991 macromolecular complex; GO:0042175 nuclear outer membrane-endoplasmic reticulum membrane network; GO:0043226 organelle; GO:0043227 membrane-bounded organelle; GO:0043229 intracellular organelle; GO:0043231 intracellular membrane-bounded organelle; GO:0044422 organelle part; GO:0044424 intracellular part; GO:0044425 membrane part; GO:0044432 endoplasmic reticulum part; GO:0044433 cytoplasmic vesicle part; GO:0044444 cytoplasmic part; GO:0044446 intracellular organelle part; GO:0044464 cell part; GO:0048475 coated membrane; GO:0097708 intracellular vesicle; GO:0098588 bounding membrane of organelle; GO:0098796 membrane protein complex; GO:0098805 whole membrane; GO:0098827 endoplasmic reticulum subcompartment;</t>
  </si>
  <si>
    <t>PF04810; PF04811; PF08033; PF04815; PF00626</t>
  </si>
  <si>
    <t>Sec23/Sec24 zinc finger; Sec23/Sec24 trunk domain; Sec23/Sec24 beta-sandwich domain; Sec23/Sec24 helical domain; Gelsolin repeat</t>
  </si>
  <si>
    <t>KOG1985</t>
  </si>
  <si>
    <t>Vesicle coat complex COPII, subunit SEC24/subunit SFB2</t>
  </si>
  <si>
    <t>K05734</t>
  </si>
  <si>
    <t>PAK4; p21-activated kinase 4 [EC:2.7.11.1]</t>
  </si>
  <si>
    <t>map04012 ErbB signaling pathway; map04014 Ras signaling pathway; map04360 Axon guidance; map04510 Focal adhesion; map04660 T cell receptor signaling pathway; map04810 Regulation of actin cytoskeleton; map05170 Human immunodeficiency virus 1 infection; map05206 MicroRNAs in cancer; map05211 Renal cell carcinoma</t>
  </si>
  <si>
    <t>GO:0001558 regulation of cell growth; GO:0001932 regulation of protein phosphorylation; GO:0001934 positive regulation of protein phosphorylation; GO:0006464 cellular protein modification process; GO:0006468 protein phosphorylation; GO:0006793 phosphorus metabolic process; GO:0006796 phosphate-containing compound metabolic process; GO:0006807 nitrogen compound metabolic process; GO:0006915 apoptotic process; GO:0006928 movement of cell or subcellular component; GO:0006950 response to stress; GO:0006996 organelle organization; GO:0007010 cytoskeleton organization; GO:0007154 cell communication; GO:0007165 signal transduction; GO:0007264 small GTPase mediated signal transduction; GO:0007265 Ras protein signal transduction; GO:0007266 Rho protein signal transduction; GO:0007346 regulation of mitotic cell cycle; GO:0008152 metabolic process; GO:0008219 cell death; GO:0008283 cell proliferation; GO:0009893 positive regulation of metabolic process; GO:0009966 regulation of signal transduction; GO:0009987 cellular process; GO:0010562 positive regulation of phosphorus metabolic process; GO:0010604 positive regulation of macromolecule metabolic process; GO:0010646 regulation of cell communication; GO:0010941 regulation of cell death; GO:0012501 programmed cell death; GO:0016043 cellular component organization; GO:0016310 phosphorylation; GO:0016477 cell migration; GO:0019220 regulation of phosphate metabolic process; GO:0019222 regulation of metabolic process; GO:0019538 protein metabolic process; GO:0022603 regulation of anatomical structure morphogenesis; GO:0023014 signal transduction by protein phosphorylation; GO:0023051 regulation of signaling; GO:0023052 signaling; GO:0030029 actin filament-based process; GO:0030036 actin cytoskeleton organization; GO:0031098 stress-activated protein kinase signaling cascade; GO:0031323 regulation of cellular metabolic process; GO:0031325 positive regulation of cellular metabolic process; GO:0031399 regulation of protein modification process; GO:0031401 positive regulation of protein modification process; GO:0032147 activation of protein kinase activity; GO:0032268 regulation of cellular protein metabolic process; GO:0032270 positive regulation of cellular protein metabolic process; GO:0033554 cellular response to stress; GO:0033674 positive regulation of kinase activity; GO:0035556 intracellular signal transduction; GO:0036211 protein modification process; GO:0040008 regulation of growth; GO:0040011 locomotion; GO:0042325 regulation of phosphorylation; GO:0042327 positive regulation of phosphorylation; GO:0042981 regulation of apoptotic process; GO:0043066 negative regulation of apoptotic process; GO:0043067 regulation of programmed cell death; GO:0043069 negative regulation of programmed cell death; GO:0043085 positive regulation of catalytic activity; GO:0043170 macromolecule metabolic process; GO:0043408 regulation of MAPK cascade; GO:0043412 macromolecule modification; GO:0043549 regulation of kinase activity; GO:0044093 positive regulation of molecular function; GO:0044237 cellular metabolic process; GO:0044238 primary metabolic process; GO:0044260 cellular macromolecule metabolic process; GO:0044267 cellular protein metabolic process; GO:0045765 regulation of angiogenesis; GO:0045766 positive regulation of angiogenesis; GO:0045859 regulation of protein kinase activity; GO:0045860 positive regulation of protein kinase activity; GO:0045937 positive regulation of phosphat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870 cell motility; GO:0050789 regulation of biological process; GO:0050790 regulation of catalytic activity; GO:0050793 regulation of developmental process; GO:0050794 regulation of cellular process; GO:0050896 response to stimulus; GO:0051094 positive regulation of developmental process; GO:0051128 regulation of cellular component organization; GO:0051171 regulation of nitrogen compound metabolic process; GO:0051173 positive regulation of nitrogen compound metabolic process; GO:0051174 regulation of phosphorus metabolic process; GO:0051179 localization; GO:0051239 regulation of multicellular organismal process; GO:0051240 positive regulation of multicellular organismal process; GO:0051246 regulation of protein metabolic process; GO:0051247 positive regulation of protein metabolic process; GO:0051338 regulation of transferase activity; GO:0051347 positive regulation of transferase activity; GO:0051674 localization of cell; GO:0051716 cellular response to stimulus; GO:0051726 regulation of cell cycle; GO:0060255 regulation of macromolecule metabolic process; GO:0060548 negative regulation of cell death; GO:0065007 biological regulation; GO:0065009 regulation of molecular function; GO:0071704 organic substance metabolic process; GO:0071840 cellular component organization or biogenesis; GO:0080090 regulation of primary metabolic process; GO:1901342 regulation of vasculature development; GO:1901564 organonitrogen compound metabolic process; GO:1902531 regulation of intracellular signal transduction; GO:1904018 positive regulation of vasculature development; GO:1904035 regulation of epithelial cell apoptotic process; GO:1904036 negative regulation of epithelial cell apoptotic process; GO:2000026 regulation of multicellular organismal development; GO:2000351 regulation of endothelial cell apoptotic process; GO:2000352 negative regulation of endothelial cell apoptotic process;</t>
  </si>
  <si>
    <t>K02087</t>
  </si>
  <si>
    <t>CDK1, CDC2; cyclin-dependent kinase 1 [EC:2.7.11.22 2.7.11.23]</t>
  </si>
  <si>
    <t>map04110 Cell cycle; map04114 Oocyte meiosis; map04115 p53 signaling pathway; map04218 Cellular senescence; map04540 Gap junction; map04914 Progesterone-mediated oocyte maturation; map05170 Human immunodeficiency virus 1 infection; map05203 Viral carcinogenesis</t>
  </si>
  <si>
    <t>GO:0000003 reproduction; GO:0000075 cell cycle checkpoint; GO:0000077 DNA damage checkpoint; GO:0000086 G2/M transition of mitotic cell cycle; GO:0000187 activation of MAPK activity; GO:0000226 microtubule cytoskeleton organization; GO:0000278 mitotic cell cycle; GO:0000302 response to reactive oxygen species; GO:0000741 karyogamy; GO:0001932 regulation of protein phosphorylation; GO:0001934 positive regulation of protein phosphorylation; GO:0002082 regulation of oxidative phosphorylation; GO:0006139 nucleobase-containing compound metabolic process; GO:0006140 regulation of nucleotide metabolic process; GO:0006259 DNA metabolic process; GO:0006260 DNA replication; GO:0006275 regulation of DNA replication; GO:0006281 DNA repair; GO:0006323 DNA packaging; GO:0006325 chromatin organization; GO:0006464 cellular protein modification process; GO:0006468 protein phosphorylation; GO:0006508 proteolysis; GO:0006511 ubiquitin-dependent protein catabolic process; GO:0006725 cellular aromatic compound metabolic process; GO:0006793 phosphorus metabolic process; GO:0006796 phosphate-containing compound metabolic process; GO:0006807 nitrogen compound metabolic process; GO:0006928 movement of cell or subcellular component; GO:0006950 response to stress; GO:0006974 cellular response to DNA damage stimulus; GO:0006977 DNA damage response, signal transduction by p53 class mediator resulting in cell cycle arrest; GO:0006979 response to oxidative stress; GO:0006996 organelle organization; GO:0006997 nucleus organization; GO:0006998 nuclear envelope organization; GO:0007010 cytoskeleton organization; GO:0007017 microtubule-based process; GO:0007030 Golgi organization; GO:0007049 cell cycle; GO:0007077 mitotic nuclear envelope disassembly; GO:0007093 mitotic cell cycle checkpoint; GO:0007095 mitotic G2 DNA damage checkpoint; GO:0007098 centrosome cycle; GO:0007154 cell communication; GO:0007165 signal transduction; GO:0007275 multicellular organism development; GO:0007338 single fertilization; GO:0007344 pronuclear fusion; GO:0007346 regulation of mitotic cell cycle; GO:0007399 nervous system development; GO:0007507 heart development; GO:0007568 aging; GO:0007569 cell aging; GO:0008104 protein localization; GO:0008152 metabolic process; GO:0008283 cell proliferation; GO:0008284 positive regulation of cell proliferation; GO:0009056 catabolic process; GO:0009057 macromolecule catabolic process; GO:0009058 biosynthetic process; GO:0009059 macromolecule biosynthetic process; GO:0009566 fertilization; GO:0009611 response to wounding; GO:0009636 response to toxic substance; GO:0009888 tissue development; GO:0009889 regulation of biosynthetic process; GO:0009891 positive regulation of biosynthetic process; GO:0009893 positive regulation of metabolic process; GO:0009966 regulation of signal transduction; GO:0009967 positive regulation of signal transduction; GO:0009987 cellular process; GO:0010033 response to organic substance; GO:0010035 response to inorganic substance; GO:0010038 response to metal ion; GO:0010243 response to organonitrogen compound; GO:0010256 endomembrane system organization; GO:0010389 regulation of G2/M transition of mitotic cell cycle; GO:0010468 regulation of gene expression; GO:0010498 proteasomal protein catabolic process; GO:0010556 regulation of macromolecule biosynthetic process; GO:0010557 positive regulation of macromolecule biosynthetic process; GO:0010562 positive regulation of phosphorus metabolic process; GO:0010564 regulation of cell cycle process; GO:0010604 positive regulation of macromolecule metabolic process; GO:0010628 positive regulation of gene expression; GO:0010646 regulation of cell communication; GO:0010647 positive regulation of cell communication; GO:0010941 regulation of cell death; GO:0010948 negative regulation of cell cycle process; GO:0010971 positive regulation of G2/M transition of mitotic cell cycle; GO:0010972 negative regulation of G2/M transition of mitotic cell cycle; GO:0014013 regulation of gliogenesis; GO:0014038 regulation of Schwann cell differentiation; GO:0014070 response to organic cyclic compound; GO:0014075 response to amine; GO:0014706 striated muscle tissue development; GO:0014823 response to activity; GO:0016043 cellular component organization; GO:0016202 regulation of striated muscle tissue development; GO:0016310 phosphorylation; GO:0016477 cell migration; GO:0016569 covalent chromatin modification; GO:0016570 histone modification; GO:0016572 histone phosphorylation; GO:0016579 protein deubiquitination; GO:0018105 peptidyl-serine phosphorylation; GO:0018107 peptidyl-threonine phosphorylation; GO:0018193 peptidyl-amino acid modification; GO:0018209 peptidyl-serine modification; GO:0018210 peptidyl-threonine modification; GO:0019219 regulation of nucleobase-containing compound metabolic process; GO:0019220 regulation of phosphate metabolic process; GO:0019222 regulation of metabolic process; GO:0019538 protein metabolic process; GO:0019941 modification-dependent protein catabolic process; GO:0019953 sexual reproduction; GO:0022008 neurogenesis; GO:0022402 cell cycle process; GO:0022406 membrane docking; GO:0022411 cellular component disassembly; GO:0022414 reproductive process; GO:0022607 cellular component assembly; GO:0023051 regulation of signaling; GO:0023052 signaling; GO:0023056 positive regulation of signaling; GO:0030030 cell projection organization; GO:0030031 cell projection assembly; GO:0030154 cell differentiation; GO:0030163 protein catabolic process; GO:0030261 chromosome condensation; GO:0030330 DNA damage response, signal transduction by p53 class mediator; GO:0030397 membrane disassembly; GO:0030855 epithelial cell differentiation; GO:0031023 microtubule organizing center organization; GO:0031099 regeneration; GO:0031100 animal organ regeneration; GO:0031145 anaphase-promoting complex-dependent catabolic process; GO:0031323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1 positive regulation of protein modification process; GO:0031570 DNA integrity checkpoint; GO:0031571 mitotic G1 DNA damage checkpoint; GO:0031572 G2 DNA damage checkpoint; GO:0032147 activation of protein kinase activity; GO:0032268 regulation of cellular protein metabolic process; GO:0032270 positive regulation of cellular protein metabolic process; GO:0032386 regulation of intracellular transport; GO:0032388 positive regulation of intracellular transport; GO:0032501 multicellular organismal process; GO:0032502 developmental process; GO:0032879 regulation of localization; GO:0032880 regulation of protein localization; GO:0033036 macromolecule localization; GO:0033157 regulation of intracellular protein transport; GO:0033158 regulation of protein import into nucleus, translocation; GO:0033160 positive regulation of protein import into nucleus, translocation; GO:0033365 protein localization to organelle; GO:0033554 cellular response to stress; GO:0033674 positive regulation of kinase activity; GO:0034501 protein localization to kinetochore; GO:0034502 protein localization to chromosome; GO:0034599 cellular response to oxidative stress; GO:0034613 cellular protein localization; GO:0034614 cellular response to reactive oxygen species; GO:0034641 cellular nitrogen compound metabolic process; GO:0034645 cellular macromolecule biosynthetic process; GO:0035051 cardiocyte differentiation; GO:0035556 intracellular signal transduction; GO:0035690 cellular response to drug; GO:0036211 protein modification process; GO:0040008 regulation of growth; GO:0040011 locomotion; GO:0042127 regulation of cell proliferation; GO:0042221 response to chemical; GO:0042306 regulation of protein import into nucleus; GO:0042307 positive regulation of protein import into nucleus; GO:0042325 regulation of phosphorylation; GO:0042327 positive regulation of phosphorylation; GO:0042493 response to drug; GO:0042542 response to hydrogen peroxide; GO:0042692 muscle cell differentiation; GO:0042770 signal transduction in response to DNA damage; GO:0042981 regulation of apoptotic process; GO:0043066 negative regulation of apoptotic process; GO:0043067 regulation of programmed cell death; GO:0043069 negative regulation of programmed cell death; GO:0043085 positive regulation of catalytic activity; GO:0043161 proteasome-mediated ubiquitin-dependent protein catabolic process; GO:0043170 macromolecule metabolic process; GO:0043405 regulation of MAP kinase activity; GO:0043406 positive regulation of MAP kinase activity; GO:0043408 regulation of MAPK cascade; GO:0043410 positive regulation of MAPK cascade; GO:0043412 macromolecule modification; GO:0043457 regulation of cellular respiration; GO:0043467 regulation of generation of precursor metabolites and energy; GO:0043549 regulation of kinase activity; GO:0043632 modification-dependent macromolecule catabolic process; GO:0043933 macromolecular complex subunit organization; GO:0044085 cellular component biogenesis; GO:0044093 positive regulation of molecular function; GO:0044237 cellular metabolic process; GO:0044238 primary metabolic process; GO:0044248 cellular catabolic process; GO:0044249 cellular biosynthetic process; GO:0044257 cellular protein catabolic process; GO:0044260 cellular macromolecule metabolic process; GO:0044265 cellular macromolecule catabolic process; GO:0044267 cellular protein metabolic process; GO:0044703 multi-organism reproductive process; GO:0044770 cell cycle phase transition; GO:0044772 mitotic cell cycle phase transition; GO:0044773 mitotic DNA damage checkpoint; GO:0044774 mitotic DNA integrity checkpoint; GO:0044782 cilium organization; GO:0044783 G1 DNA damage checkpoint; GO:0044818 mitotic G2/M transition checkpoint; GO:0044819 mitotic G1/S transition checkpoint; GO:0044839 cell cycle G2/M phase transition; GO:0045471 response to ethanol; GO:0045595 regulation of cell differentiation; GO:0045685 regulation of glial cell differentiation; GO:0045740 positive regulation of DNA replication; GO:0045786 negative regulation of cell cycle; GO:0045787 positive regulation of cell cycle; GO:0045844 positive regulation of striated muscle tissue development; GO:0045859 regulation of protein kinase activity; GO:0045860 positive regulation of protein kinase activity; GO:0045927 positive regulation of growth; GO:0045930 negative regulation of mitotic cell cycle; GO:0045931 positive regulation of mitotic cell cycle; GO:0045935 positive regulation of nucleobase-containing compound metabolic process; GO:0045937 positive regulation of phosphate metabolic process; GO:0045981 positive regulation of nucleotide metabolic process; GO:0045995 regulation of embryonic development; GO:0046483 heterocycle metabolic process; GO:0046620 regulation of organ growth; GO:0046622 positive regulation of organ growth; GO:0046677 response to antibiotic; GO:0046686 response to cadmium ion; GO:0046688 response to copper ion; GO:0046822 regulation of nucleocytoplasmic transport; GO:0046824 positive regulation of nucleocytoplasmic transport; GO:0048284 organelle fusion; GO:0048308 organelle inheritance; GO:0048313 Golgi inheritance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34 regulation of muscle organ development; GO:0048636 positive regulation of muscle organ development; GO:0048638 regulation of developmental growth; GO:0048639 positive regulation of developmental growth; GO:0048678 response to axon injury; GO:0048699 generation of neurons; GO:0048731 system development; GO:0048738 cardiac muscle tissue development; GO:0048856 anatomical structure development; GO:0048869 cellular developmental process; GO:0048870 cell motility; GO:0050767 regulation of neurogenesis; GO:0050789 regulation of biological process; GO:0050790 regulation of catalytic activity; GO:0050793 regulation of developmental process; GO:0050794 regulation of cellular process; GO:0050896 response to stimulus; GO:0051049 regulation of transport; GO:0051050 positive regulation of transport; GO:0051052 regulation of DNA metabolic process; GO:0051054 positive regulation of DNA metabolic process; GO:0051081 nuclear envelope disassembly; GO:0051094 positive regulation of developmental process; GO:0051146 striated muscle cell differentiation; GO:0051171 regulation of nitrogen compound metabolic process; GO:0051173 positive regulation of nitrogen compound metabolic process; GO:0051174 regulation of phosphorus metabolic process; GO:0051179 localization; GO:0051222 positive regulation of protein transport; GO:0051223 regulation of protein transport; GO:0051239 regulation of multicellular organismal process; GO:0051240 positive regulation of multicellular organismal process; GO:0051246 regulation of protein metabolic process; GO:0051247 positive regulation of protein metabolic process; GO:0051276 chromosome organization; GO:0051338 regulation of transferase activity; GO:0051347 positive regulation of transferase activity; GO:0051445 regulation of meiotic cell cycle; GO:0051603 proteolysis involved in cellular protein catabolic process; GO:0051640 organelle localization; GO:0051641 cellular localization; GO:0051674 localization of cell; GO:0051704 multi-organism process; GO:0051716 cellular response to stimulus; GO:0051726 regulation of cell cycle; GO:0051960 regulation of nervous system development; GO:0055001 muscle cell development; GO:0055002 striated muscle cell development; GO:0055006 cardiac cell development; GO:0055007 cardiac muscle cell differentiation; GO:0055012 ventricular cardiac muscle cell differentiation; GO:0055013 cardiac muscle cell development; GO:0055015 ventricular cardiac muscle cell development; GO:0055021 regulation of cardiac muscle tissue growth; GO:0055023 positive regulation of cardiac muscle tissue growth; GO:0055024 regulation of cardiac muscle tissue development; GO:0055025 positive regulation of cardiac muscle tissue development; GO:0060043 regulation of cardiac muscle cell proliferation; GO:0060045 positive regulation of cardiac muscle cell proliferation; GO:0060255 regulation of macromolecule metabolic process; GO:0060271 cilium assembly; GO:0060284 regulation of cell development; GO:0060341 regulation of cellular localization; GO:0060420 regulation of heart growth; GO:0060421 positive regulation of heart growth; GO:0060429 epithelium development; GO:0060537 muscle tissue development; GO:0060548 negative regulation of cell death; GO:0061024 membrane organization; GO:0061061 muscle structure development; GO:0065003 macromolecular complex assembly; GO:0065007 biological regulation; GO:0065009 regulation of molecular function; GO:0070201 regulation of establishment of protein localization; GO:0070301 cellular response to hydrogen peroxide; GO:0070646 protein modification by small protein removal; GO:0070647 protein modification by small protein conjugation or removal; GO:0070727 cellular macromolecule localization; GO:0070887 cellular response to chemical stimulus; GO:0070925 organelle assembly; GO:0071103 DNA conformation change; GO:0071156 regulation of cell cycle arrest; GO:0071158 positive regulation of cell cycle arrest; GO:0071236 cellular response to antibiotic; GO:0071459 protein localization to chromosome, centromeric region; GO:0071704 organic substance metabolic process; GO:0071840 cellular component organization or biogenesis; GO:0071900 regulation of protein serine/threonine kinase activity; GO:0071902 positive regulation of protein serine/threonine kinase activity; GO:0072331 signal transduction by p53 class mediator; GO:0072359 circulatory system development; GO:0072395 signal transduction involved in cell cycle checkpoint; GO:0072401 signal transduction involved in DNA integrity checkpoint; GO:0072413 signal transduction involved in mitotic cell cycle checkpoint; GO:0072422 signal transduction involved in DNA damage checkpoint; GO:0072431 signal transduction involved in mitotic G1 DNA damage checkpoint; GO:0080090 regulation of primary metabolic process; GO:0090068 positive regulation of cell cycle process; GO:0090087 regulation of peptide transport; GO:0090166 Golgi disassembly; GO:0090304 nucleic acid metabolic process; GO:0090316 positive regulation of intracellular protein transport; GO:0097237 cellular response to toxic substance; GO:0097305 response to alcohol; GO:0097711 ciliary basal body docking; GO:1900180 regulation of protein localization to nucleus; GO:1900182 positive regulation of protein localization to nucleus; GO:1900542 regulation of purine nucleotide metabolic process; GO:1900544 positive regulation of purine nucleotide metabolic process; GO:1901360 organic cyclic compound metabolic process; GO:1901564 organonitrogen compound metabolic process; GO:1901565 organonitrogen compound catabolic process; GO:1901575 organic substance catabolic process; GO:1901576 organic substance biosynthetic process; GO:1901698 response to nitrogen compound; GO:1901700 response to oxygen-containing compound; GO:1901701 cellular response to oxygen-containing compound; GO:1901857 positive regulation of cellular respiration; GO:1901861 regulation of muscle tissue development; GO:1901863 positive regulation of muscle tissue development; GO:1901987 regulation of cell cycle phase transition; GO:1901988 negative regulation of cell cycle phase transition; GO:1901989 positive regulation of cell cycle phase transition; GO:1901990 regulation of mitotic cell cycle phase transition; GO:1901991 negative regulation of mitotic cell cycle phase transition; GO:1901992 positive regulation of mitotic cell cycle phase transition; GO:1902400 intracellular signal transduction involved in G1 DNA damage checkpoint; GO:1902402 signal transduction involved in mitotic DNA damage checkpoint; GO:1902403 signal transduction involved in mitotic DNA integrity checkpoint; GO:1902531 regulation of intracellular signal transduction; GO:1902533 positive regulation of intracellular signal transduction; GO:1902749 regulation of cell cycle G2/M phase transition; GO:1902750 negative regulation of cell cycle G2/M phase transition; GO:1902751 positive regulation of cell cycle G2/M phase transition; GO:1902806 regulation of cell cycle G1/S phase transition; GO:1902807 negative regulation of cell cycle G1/S phase transition; GO:1903008 organelle disassembly; GO:1903047 mitotic cell cycle process; GO:1903578 regulation of ATP metabolic process; GO:1903580 positive regulation of ATP metabolic process; GO:1903827 regulation of cellular protein localization; GO:1903829 positive regulation of cellular protein localization; GO:1903862 positive regulation of oxidative phosphorylation; GO:1904589 regulation of protein import; GO:1904591 positive regulation of protein import; GO:1904951 positive regulation of establishment of protein localization; GO:1905446 regulation of mitochondrial ATP synthesis coupled electron transport; GO:1905448 positive regulation of mitochondrial ATP synthesis coupled electron transport; GO:2000026 regulation of multicellular organismal development; GO:2000045 regulation of G1/S transition of mitotic cell cycle; GO:2000112 regulation of cellular macromolecule biosynthetic process; GO:2000134 negative regulation of G1/S transition of mitotic cell cycle; GO:2000241 regulation of reproductive process;</t>
  </si>
  <si>
    <t>GO:0000307 cyclin-dependent protein kinase holoenzyme complex; GO:0005622 intracellular; GO:0005623 cell; GO:0005634 nucleus; GO:0005654 nucleoplasm; GO:0005737 cytoplasm; GO:0005739 mitochondrion; GO:0005783 endoplasmic reticulum; GO:0005789 endoplasmic reticulum membrane; GO:0005813 centrosome; GO:0005815 microtubule organizing center; GO:0005819 spindle; GO:0005829 cytosol; GO:0005856 cytoskeleton; GO:0005874 microtubule; GO:0005876 spindle microtubule; GO:0012505 endomembrane system; GO:0015630 microtubule cytoskeleton; GO:0016020 membrane; GO:0030496 midbody; GO:0031974 membrane-enclosed lumen; GO:0031981 nuclear lumen; GO:0031984 organelle subcompartment; GO:0032991 macromolecular complex; GO:0042175 nuclear outer membrane-endoplasmic reticulum membrane network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5 membrane part; GO:0044428 nuclear part; GO:0044430 cytoskeletal part; GO:0044432 endoplasmic reticulum part; GO:0044444 cytoplasmic part; GO:0044446 intracellular organelle part; GO:0044464 cell part; GO:0061695 transferase complex, transferring phosphorus-containing groups; GO:0070013 intracellular organelle lumen; GO:0072686 mitotic spindle; GO:0097125 cyclin B1-CDK1 complex; GO:0098827 endoplasmic reticulum subcompartment; GO:0099080 supramolecular complex; GO:0099081 supramolecular polymer; GO:0099512 supramolecular fiber; GO:0099513 polymeric cytoskeletal fiber; GO:1902494 catalytic complex; GO:1902554 serine/threonine protein kinase complex; GO:1902911 protein kinase complex; GO:1990234 transferase complex;</t>
  </si>
  <si>
    <t>GO:0003682 chromatin binding; GO:0003824 catalytic activity; GO:0004672 protein kinase activity; GO:0004674 protein serine/threonine kinase activity; GO:0004693 cyclin-dependent protein serine/threonine kinase activity; GO:0005488 binding; GO:0005515 protein binding; GO:0008353 RNA polymerase II carboxy-terminal domain kinase activity; GO:0016301 kinase activity; GO:0016740 transferase activity; GO:0016772 transferase activity, transferring phosphorus-containing groups; GO:0016773 phosphotransferase activity, alcohol group as acceptor; GO:0030332 cyclin binding; GO:0030544 Hsp70 protein binding; GO:0031072 heat shock protein binding; GO:0035173 histone kinase activity; GO:0097472 cyclin-dependent protein kinase activity;</t>
  </si>
  <si>
    <t>K05689</t>
  </si>
  <si>
    <t>CDH1, CDHE, CD324; cadherin 1, type 1, E-cadherin</t>
  </si>
  <si>
    <t>map04015 Rap1 signaling pathway; map04371 Apelin signaling pathway; map04390 Hippo signaling pathway; map04514 Cell adhesion molecules (CAMs); map04520 Adherens junction; map05100 Bacterial invasion of epithelial cells; map05200 Pathways in cancer; map05213 Endometrial cancer; map05216 Thyroid cancer; map05218 Melanoma; map05219 Bladder cancer; map05226 Gastric cancer</t>
  </si>
  <si>
    <t>GO:0000003 reproduction; GO:0000902 cell morphogenesis; GO:0000904 cell morphogenesis involved in differentiation; GO:0001101 response to acid chemical; GO:0001701 in utero embryonic development; GO:0001824 blastocyst development; GO:0001825 blastocyst formation; GO:0001829 trophectodermal cell differentiation; GO:0001890 placenta development; GO:0001893 maternal placenta development; GO:0002064 epithelial cell development; GO:0002065 columnar/cuboidal epithelial cell differentiation; GO:0002066 columnar/cuboidal epithelial cell development; GO:0003006 developmental process involved in reproduction; GO:0003008 system process; GO:0003382 epithelial cell morphogenesis; GO:0006355 regulation of transcription, DNA-templated; GO:0006807 nitrogen compound metabolic process; GO:0007043 cell-cell junction assembly; GO:0007155 cell adhesion; GO:0007156 homophilic cell adhesion via plasma membrane adhesion molecules; GO:0007162 negative regulation of cell adhesion; GO:0007275 multicellular organism development; GO:0007399 nervous system development; GO:0007416 synapse assembly; GO:0007417 central nervous system development; GO:0007420 brain development; GO:0007423 sensory organ development; GO:0007431 salivary gland development; GO:0007435 salivary gland morphogenesis; GO:0007565 female pregnancy; GO:0007566 embryo implantation; GO:0007600 sensory perception; GO:0007605 sensory perception of sound; GO:0008104 protein localization; GO:0008152 metabolic process; GO:0008285 negative regulation of cell proliferation; GO:0009636 response to toxic substance; GO:0009653 anatomical structure morphogenesis; GO:0009719 response to endogenous stimulus; GO:0009790 embryo development; GO:0009792 embryo development ending in birth or egg hatching; GO:0009887 animal organ morphogenesis; GO:0009888 tissue development; GO:0009889 regulation of biosynthetic process; GO:0009891 positive regulation of biosynthetic process; GO:0009892 negative regulation of metabolic process; GO:0009893 positive regulation of metabolic process; GO:0009966 regulation of signal transduction; GO:0009968 negative regulation of signal transduction; GO:0009987 cellular process; GO:0010033 response to organic substance; GO:0010035 response to inorganic substance; GO:0010038 response to metal ion; GO:0010226 response to lithium ion; GO:0010243 response to organonitrogen compound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8 negative regulation of cell communication; GO:0010941 regulation of cell death; GO:0010955 negative regulation of protein processing; GO:0014070 response to organic cyclic compound; GO:0016043 cellular component organization; GO:0016339 calcium-dependent cell-cell adhesion via plasma membrane cell adhesion molecules; GO:0019219 regulation of nucleobase-containing compound metabolic process; GO:0019222 regulation of metabolic process; GO:0019538 protein metabolic process; GO:0021536 diencephalon development; GO:0021983 pituitary gland development; GO:0022008 neurogenesis; GO:0022407 regulation of cell-cell adhesion; GO:0022408 negative regulation of cell-cell adhesion; GO:0022409 positive regulation of cell-cell adhesion; GO:0022414 reproductive process; GO:0022603 regulation of anatomical structure morphogenesis; GO:0022607 cellular component assembly; GO:0022610 biological adhesion; GO:0022612 gland morphogenesis; GO:0023051 regulation of signaling; GO:0023057 negative regulation of signaling; GO:0030030 cell projection organization; GO:0030104 water homeostasis; GO:0030111 regulation of Wnt signaling pathway; GO:0030154 cell differentiation; GO:0030155 regulation of cell adhesion; GO:0030162 regulation of proteolysis; GO:0030178 negative regulation of Wnt signaling pathway; GO:0030182 neuron differentiation; GO:0030198 extracellular matrix organization; GO:0030260 entry into host cell; GO:0030334 regulation of cell migration; GO:0030855 epithelial cell differentiation; GO:0030900 forebrain development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2268 regulation of cellular protein metabolic process; GO:0032269 negative regulation of cellular protein metabolic process; GO:0032386 regulation of intracellular transport; GO:0032388 positive regulation of intracellular transport; GO:0032501 multicellular organismal process; GO:0032502 developmental process; GO:0032504 multicellular organism reproduction; GO:0032879 regulation of localization; GO:0032880 regulation of protein localization; GO:0032989 cellular component morphogenesis; GO:0033036 macromolecule localization; GO:0033157 regulation of intracellular protein transport; GO:0033561 regulation of water loss via skin; GO:0034329 cell junction assembly; GO:0034330 cell junction organization; GO:0034332 adherens junction organization; GO:0034613 cellular protein localization; GO:0035148 tube formation; GO:0035239 tube morphogenesis; GO:0035270 endocrine system development; GO:0035272 exocrine system development; GO:0035295 tube development; GO:0035635 entry of bacterium into host cell; GO:0035690 cellular response to drug; GO:0035846 oviduct epithelium development; GO:0035847 uterine epithelium development; GO:0040012 regulation of locomotion; GO:0042127 regulation of cell proliferation; GO:0042221 response to chemical; GO:0042306 regulation of protein import into nucleus; GO:0042307 positive regulation of protein import into nucleus; GO:0042493 response to drug; GO:0042592 homeostatic process; GO:0042981 regulation of apoptotic process; GO:0043009 chordate embryonic development; GO:0043062 extracellular structure organization; GO:0043067 regulation of programmed cell death; GO:0043170 macromolecule metabolic process; GO:0043200 response to amino acid; GO:0043281 regulation of cysteine-type endopeptidase activity involved in apoptotic process; GO:0043297 apical junction assembly; GO:0043583 ear development; GO:0043933 macromolecular complex subunit organization; GO:0044085 cellular component biogenesis; GO:0044238 primary metabolic process; GO:0044403 symbiosis, encompassing mutualism through parasitism; GO:0044409 entry into host; GO:0044419 interspecies interaction between organisms; GO:0044703 multi-organism reproductive process; GO:0044706 multi-multicellular organism process; GO:0045216 cell-cell junction organization; GO:0045595 regulation of cell differentiation; GO:0045785 positive regulation of cell adhesion; GO:0045861 negative regulation of proteolysis; GO:0045893 positive regulation of transcription, DNA-templated; GO:0045935 positive regulation of nucleobase-containing compound metabolic process; GO:0046697 decidualization; GO:0046822 regulation of nucleocytoplasmic transport; GO:0046824 positive regulation of nucleocytoplasmic transport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65 digestive tract development; GO:0048583 regulation of response to stimulus; GO:0048585 negative regulation of response to stimulus; GO:0048608 reproductive structure development; GO:0048609 multicellular organismal reproductive process; GO:0048646 anatomical structure formation involved in morphogenesis; GO:0048666 neuron development; GO:0048699 generation of neurons; GO:0048731 system development; GO:0048732 gland development; GO:0048839 inner ear development; GO:0048856 anatomical structure development; GO:0048869 cellular developmental process; GO:0048871 multicellular organismal homeostasis; GO:0048878 chemical homeostasis; GO:0050678 regulation of epithelial cell proliferation; GO:0050680 negative regulation of epithelial cell proliferation; GO:0050767 regulation of neurogenesis; GO:0050789 regulation of biological process; GO:0050790 regulation of catalytic activity; GO:0050793 regulation of developmental process; GO:0050794 regulation of cellular process; GO:0050808 synapse organization; GO:0050877 neurological system process; GO:0050878 regulation of body fluid levels; GO:0050891 multicellular organismal water homeostasis; GO:0050896 response to stimulus; GO:0050954 sensory perception of mechanical stimulus; GO:0051049 regulation of transport; GO:0051050 positive regulation of transport; GO:0051171 regulation of nitrogen compound metabolic process; GO:0051172 negative regulation of nitrogen compound metabolic process; GO:0051173 positive regulation of nitrogen compound metabolic process; GO:0051179 localization; GO:0051222 positive regulation of protein transport; GO:0051223 regulation of protein transport; GO:0051239 regulation of multicellular organismal process; GO:0051246 regulation of protein metabolic process; GO:0051248 negative regulation of protein metabolic process; GO:0051252 regulation of RNA metabolic process; GO:0051254 positive regulation of RNA metabolic process; GO:0051259 protein oligomerization; GO:0051260 protein homooligomerization; GO:0051270 regulation of cellular component movement; GO:0051336 regulation of hydrolase activity; GO:0051641 cellular localization; GO:0051701 interaction with host; GO:0051704 multi-organism process; GO:0051716 cellular response to stimulus; GO:0051806 entry into cell of other organism involved in symbiotic interaction; GO:0051828 entry into other organism involved in symbiotic interaction; GO:0051960 regulation of nervous system development; GO:0052547 regulation of peptidase activity; GO:0052548 regulation of endopeptidase activity; GO:0055123 digestive system development; GO:0060065 uterus development; GO:0060066 oviduct development; GO:0060135 maternal process involved in female pregnancy; GO:0060255 regulation of macromolecule metabolic process; GO:0060284 regulation of cell development; GO:0060322 head development; GO:0060341 regulation of cellular localization; GO:0060429 epithelium development; GO:0060575 intestinal epithelial cell differentiation; GO:0060576 intestinal epithelial cell development; GO:0060605 tube lumen cavitation; GO:0060662 salivary gland cavitation; GO:0060688 regulation of morphogenesis of a branching structure; GO:0060693 regulation of branching involved in salivary gland morphogenesis; GO:0060828 regulation of canonical Wnt signaling pathway; GO:0061458 reproductive system development; GO:0065003 macromolecular complex assembly; GO:0065007 biological regulation; GO:0065008 regulation of biological quality; GO:0065009 regulation of molecular function; GO:0070201 regulation of establishment of protein localization; GO:0070613 regulation of protein processing; GO:0070727 cellular macromolecule localization; GO:0070830 bicellular tight junction assembly; GO:0070887 cellular response to chemical stimulus; GO:0071229 cellular response to acid chemical; GO:0071230 cellular response to amino acid stimulus; GO:0071241 cellular response to inorganic substance; GO:0071248 cellular response to metal ion; GO:0071285 cellular response to lithium ion; GO:0071310 cellular response to organic substance; GO:0071407 cellular response to organic cyclic compound; GO:0071417 cellular response to organonitrogen compound; GO:0071495 cellular response to endogenous stimulus; GO:0071680 response to indole-3-methanol; GO:0071681 cellular response to indole-3-methanol; GO:0071704 organic substance metabolic process; GO:0071840 cellular component organization or biogenesis; GO:0072657 protein localization to membrane; GO:0072659 protein localization to plasma membrane; GO:0080090 regulation of primary metabolic process; GO:0090087 regulation of peptide transport; GO:0090090 negative regulation of canonical Wnt signaling pathway; GO:0090102 cochlea development; GO:0090316 positive regulation of intracellular protein transport; GO:0097305 response to alcohol; GO:0097306 cellular response to alcohol; GO:0097327 response to antineoplastic agent; GO:0098609 cell-cell adhesion; GO:0098742 cell-cell adhesion via plasma-membrane adhesion molecules; GO:1900180 regulation of protein localization to nucleus; GO:1900182 positive regulation of protein localization to nucleus; GO:1901564 organonitrogen compound metabolic process; GO:1901698 response to nitrogen compound; GO:1901699 cellular response to nitrogen compound; GO:1901700 response to oxygen-containing compound; GO:1901701 cellular response to oxygen-containing compound; GO:1902680 positive regulation of RNA biosynthetic process; GO:1903317 regulation of protein maturation; GO:1903318 negative regulation of protein maturation; GO:1903506 regulation of nucleic acid-templated transcription; GO:1903508 positive regulation of nucleic acid-templated transcription; GO:1903827 regulation of cellular protein localization; GO:1903829 positive regulation of cellular protein localization; GO:1904589 regulation of protein import; GO:1904591 positive regulation of protein import; GO:1904951 positive regulation of establishment of protein localization; GO:1905330 regulation of morphogenesis of an epithelium; GO:1990778 protein localization to cell periphery; GO:2000008 regulation of protein localization to cell surface; GO:2000026 regulation of multicellular organismal development; GO:2000027 regulation of organ morphogenesis; GO:2000112 regulation of cellular macromolecule biosynthetic process; GO:2000116 regulation of cysteine-type endopeptidase activity; GO:2000145 regulation of cell motility; GO:2001141 regulation of RNA biosynthetic process; GO:2001222 regulation of neuron migration;</t>
  </si>
  <si>
    <t>GO:0005576 extracellular region; GO:0005622 intracellular; GO:0005623 cell; GO:0005737 cytoplasm; GO:0005768 endosome; GO:0005794 Golgi apparatus; GO:0005802 trans-Golgi network; GO:0005856 cytoskeleton; GO:0005886 plasma membrane; GO:0005901 caveola; GO:0005911 cell-cell junction; GO:0005912 adherens junction; GO:0005913 cell-cell adherens junction; GO:0009898 cytoplasmic side of plasma membrane; GO:0009986 cell surface; GO:0012505 endomembrane system; GO:0015629 actin cytoskeleton; GO:0016020 membrane; GO:0016021 integral component of membrane; GO:0016323 basolateral plasma membrane; GO:0016328 lateral plasma membrane; GO:0016342 catenin complex; GO:0016600 flotillin complex; GO:0019897 extrinsic component of plasma membrane; GO:0019898 extrinsic component of membrane; GO:0030027 lamellipodium; GO:0030054 cell junction; GO:0030424 axon; GO:0031224 intrinsic component of membrane; GO:0031252 cell leading edge; GO:0031410 cytoplasmic vesicle; GO:0031982 vesicle; GO:0031984 organelle subcompartment; GO:0032991 macromolecular complex; GO:0033267 axon part; GO:0033268 node of Ranvier; GO:0042995 cell projection; GO:0043005 neuron projection; GO:0043209 myelin sheath; GO:0043218 compact myelin; GO:0043219 lateral loop; GO:0043220 Schmidt-Lanterman incisure; GO:0043226 organelle; GO:0043227 membrane-bounded organelle; GO:0043228 non-membrane-bounded organelle; GO:0043229 intracellular organelle; GO:0043231 intracellular membrane-bounded organelle; GO:0043232 intracellular non-membrane-bounded organelle; GO:0043296 apical junction complex; GO:0043679 axon terminus; GO:0044304 main axon; GO:0044306 neuron projection terminus; GO:0044422 organelle part; GO:0044424 intracellular part; GO:0044425 membrane part; GO:0044431 Golgi apparatus part; GO:0044444 cytoplasmic part; GO:0044446 intracellular organelle part; GO:0044456 synapse part; GO:0044459 plasma membrane part; GO:0044463 cell projection part; GO:0044464 cell part; GO:0044853 plasma membrane raft; GO:0045121 membrane raft; GO:0045177 apical part of cell; GO:0045202 synapse; GO:0048471 perinuclear region of cytoplasm; GO:0070161 anchoring junction; GO:0071944 cell periphery; GO:0097458 neuron part; GO:0097708 intracellular vesicle; GO:0098552 side of membrane; GO:0098562 cytoplasmic side of membrane; GO:0098589 membrane region; GO:0098590 plasma membrane region; GO:0098791 Golgi subcompartment; GO:0098793 presynapse; GO:0098796 membrane protein complex; GO:0098797 plasma membrane protein complex; GO:0098805 whole membrane; GO:0098857 membrane microdomain;</t>
  </si>
  <si>
    <t>GO:0005488 binding; GO:0005509 calcium ion binding; GO:0005515 protein binding; GO:0008013 beta-catenin binding; GO:0008092 cytoskeletal protein binding; GO:0019899 enzyme binding; GO:0019902 phosphatase binding; GO:0019903 protein phosphatase binding; GO:0019904 protein domain specific binding; GO:0030506 ankyrin binding; GO:0032794 GTPase activating protein binding; GO:0042802 identical protein binding; GO:0043167 ion binding; GO:0043169 cation binding; GO:0045294 alpha-catenin binding; GO:0045295 gamma-catenin binding; GO:0046872 metal ion binding; GO:0050839 cell adhesion molecule binding;</t>
  </si>
  <si>
    <t>K16634</t>
  </si>
  <si>
    <t>RNH1; ribonuclease inhibitor</t>
  </si>
  <si>
    <t>GO:0006139 nucleobase-containing compound metabolic process; GO:0006401 RNA catabolic process; GO:0006402 mRNA catabolic process; GO:0006725 cellular aromatic compound metabolic process; GO:0006807 nitrogen compound metabolic process; GO:0008152 metabolic process; GO:0009056 catabolic process; GO:0009057 macromolecule catabolic process; GO:0009892 negative regulation of metabolic process; GO:0009987 cellular process; GO:0010468 regulation of gene expression; GO:0010605 negative regulation of macromolecule metabolic process; GO:0010629 negative regulation of gene expression; GO:0016070 RNA metabolic process; GO:0016071 mRNA metabolic process; GO:0019222 regulation of metabolic process; GO:0019439 aromatic compound catabolic process; GO:0022603 regulation of anatomical structure morphogenesis; GO:0034641 cellular nitrogen compound metabolic process; GO:0034655 nucleobase-containing compound catabolic process; GO:0043086 negative regulation of catalytic activity; GO:0043170 macromolecule metabolic process; GO:0044092 negative regulation of molecular function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5765 regulation of angiogenesis; GO:0046483 heterocycle metabolic process; GO:0046700 heterocycle catabolic process; GO:0048519 negative regulation of biological process; GO:0050789 regulation of biological process; GO:0050790 regulation of catalytic activity; GO:0050793 regulation of developmental process; GO:0051239 regulation of multicellular organismal process; GO:0060255 regulation of macromolecule metabolic process; GO:0065007 biological regulation; GO:0065009 regulation of molecular function; GO:0071704 organic substance metabolic process; GO:0090304 nucleic acid metabolic process; GO:1901342 regulation of vasculature development; GO:1901360 organic cyclic compound metabolic process; GO:1901361 organic cyclic compound catabolic process; GO:1901575 organic substance catabolic process; GO:2000026 regulation of multicellular organismal development;</t>
  </si>
  <si>
    <t>GO:0005576 extracellular region; GO:0005622 intracellular; GO:0005623 cell; GO:0005634 nucleus; GO:0005654 nucleoplasm; GO:0005737 cytoplasm; GO:0005829 cytosol; GO:0031974 membrane-enclosed lumen; GO:0031981 nuclear lumen; GO:0032311 angiogenin-PRI complex; GO:0032991 macromolecular complex; GO:0043226 organelle; GO:0043227 membrane-bounded organelle; GO:0043229 intracellular organelle; GO:0043231 intracellular membrane-bounded organelle; GO:0043233 organelle lumen; GO:0044421 extracellular region part; GO:0044422 organelle part; GO:0044424 intracellular part; GO:0044428 nuclear part; GO:0044444 cytoplasmic part; GO:0044446 intracellular organelle part; GO:0044464 cell part; GO:0070013 intracellular organelle lumen;</t>
  </si>
  <si>
    <t>GO:0004857 enzyme inhibitor activity; GO:0008428 ribonuclease inhibitor activity; GO:0030234 enzyme regulator activity; GO:0098772 molecular function regulator;</t>
  </si>
  <si>
    <t>KOG4308</t>
  </si>
  <si>
    <t>LRR-containing protein</t>
  </si>
  <si>
    <t>K08009</t>
  </si>
  <si>
    <t>CYBA, P22PHOX; cytochrome b-245, alpha polypeptide</t>
  </si>
  <si>
    <t>map04145 Phagosome; map04380 Osteoclast differentiation; map04621 NOD-like receptor signaling pathway; map04670 Leukocyte transendothelial migration; map05140 Leishmaniasis; map05418 Fluid shear stress and atherosclerosis</t>
  </si>
  <si>
    <t>GO:0001101 response to acid chemical; GO:0001558 regulation of cell growth; GO:0001666 response to hypoxia; GO:0001678 cellular glucose homeostasis; GO:0001775 cell activation; GO:0001817 regulation of cytokine production; GO:0001819 positive regulation of cytokine production; GO:0001936 regulation of endothelial cell proliferation; GO:0001938 positive regulation of endothelial cell proliferation; GO:0001977 renal system process involved in regulation of blood volume; GO:0001990 regulation of systemic arterial blood pressure by hormone; GO:0002016 regulation of blood volume by renin-angiotensin; GO:0002019 regulation of renal output by angiotensi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682 regulation of immune system process; GO:0002684 positive regulation of immune system process; GO:0002831 regulation of response to biotic stimulus; GO:0002833 positive regulation of response to biotic stimulus; GO:0003008 system process; GO:0003012 muscle system process; GO:0003013 circulatory system process; GO:0003014 renal system process; GO:0003044 regulation of systemic arterial blood pressure mediated by a chemical signal; GO:0003071 renal system process involved in regulation of systemic arterial blood pressure; GO:0003073 regulation of systemic arterial blood pressure; GO:0003081 regulation of systemic arterial blood pressure by renin-angiotensin; GO:0003083 negative regulation of renal output by angiotensin; GO:0003084 positive regulation of systemic arterial blood pressure; GO:0003093 regulation of glomerular filtration; GO:0003105 negative regulation of glomerular filtration; GO:0003106 negative regulation of glomerular filtration by angiotensin; GO:0006091 generation of precursor metabolites and energy; GO:0006801 superoxide metabolic process; GO:0006810 transport; GO:0006887 exocytosis; GO:0006950 response to stress; GO:0006952 defense response; GO:0006954 inflammatory response; GO:0006955 immune response; GO:0006979 response to oxidative stress; GO:0007154 cell communication; GO:0007165 signal transduction; GO:0007166 cell surface receptor signaling pathway; GO:0007167 enzyme linked receptor protein signaling pathway; GO:0007169 transmembrane receptor protein tyrosine kinase signaling pathway; GO:0007584 response to nutrient; GO:0008015 blood circulation; GO:0008152 metabolic process; GO:0008217 regulation of blood pressure; GO:0008284 positive regulation of cell proliferation; GO:0009058 biosynthetic process; GO:0009314 response to radiation; GO:0009605 response to external stimulus; GO:0009612 response to mechanical stimulus; GO:0009628 response to abiotic stimulus; GO:0009719 response to endogenous stimulus; GO:0009725 response to hormone; GO:0009743 response to carbohydrate; GO:0009746 response to hexose; GO:0009749 response to glucose; GO:0009889 regulation of biosynthetic process; GO:0009891 positive regulation of biosynthetic process; GO:0009893 positive regulation of metabolic process; GO:0009966 regulation of signal transduction; GO:0009967 positive regulation of signal transduction; GO:0009987 cellular process; GO:0009991 response to extracellular stimulus; GO:0010033 response to organic substance; GO:0010212 response to ionizing radiation; GO:0010243 response to organonitrogen compound; GO:0010332 response to gamma radiation; GO:0010522 regulation of calcium ion transport into cytosol; GO:0010646 regulation of cell communication; GO:0010647 positive regulation of cell communication; GO:0010959 regulation of metal ion transport; GO:0014070 response to organic cyclic compound; GO:0014805 smooth muscle adaptation; GO:0014823 response to activity; GO:0014895 smooth muscle hypertrophy; GO:0014896 muscle hypertrophy; GO:0016043 cellular component organization; GO:0016192 vesicle-mediated transport; GO:0016999 antibiotic metabolic process; GO:0017000 antibiotic biosynthetic process; GO:0017004 cytochrome complex assembly; GO:0017144 drug metabolic process; GO:0019222 regulation of metabolic process; GO:0019725 cellular homeostasis; GO:0022607 cellular component assembly; GO:0022900 electron transport chain; GO:0023051 regulation of signaling; GO:0023052 signaling; GO:0023056 positive regulation of signaling; GO:0030100 regulation of endocytosis; GO:0030307 positive regulation of cell growth; GO:0031323 regulation of cellular metabolic process; GO:0031325 positive regulation of cellular metabolic process; GO:0031347 regulation of defense response; GO:0031349 positive regulation of defense response; GO:0031667 response to nutrient levels; GO:0031668 cellular response to extracellular stimulus; GO:0031669 cellular response to nutrient levels; GO:0031670 cellular response to nutrient; GO:0031960 response to corticosteroid; GO:0032101 regulation of response to external stimulus; GO:0032103 positive regulation of response to external stimulus; GO:0032501 multicellular organismal process; GO:0032675 regulation of interleukin-6 production; GO:0032680 regulation of tumor necrosis factor production; GO:0032755 positive regulation of interleukin-6 production; GO:0032760 positive regulation of tumor necrosis factor production; GO:0032870 cellular response to hormone stimulus; GO:0032879 regulation of localization; GO:0032928 regulation of superoxide anion generation; GO:0032930 positive regulation of superoxide anion generation; GO:0032940 secretion by cell; GO:0033500 carbohydrate homeostasis; GO:0033554 cellular response to stress; GO:0033860 regulation of NAD(P)H oxidase activity; GO:0033864 positive regulation of NAD(P)H oxidase activity; GO:0033993 response to lipid; GO:0034097 response to cytokine; GO:0034121 regulation of toll-like receptor signaling pathway; GO:0034123 positive regulation of toll-like receptor signaling pathway; GO:0034135 regulation of toll-like receptor 2 signaling pathway; GO:0034137 positive regulation of toll-like receptor 2 signaling pathway; GO:0034284 response to monosaccharide; GO:0034599 cellular response to oxidative stress; GO:0034612 response to tumor necrosis factor; GO:0034622 cellular macromolecular complex assembly; GO:0034762 regulation of transmembrane transport; GO:0034765 regulation of ion transmembrane transport; GO:0035690 cellular response to drug; GO:0036230 granulocyte activation; GO:0036293 response to decreased oxygen levels; GO:0040008 regulation of growth; GO:0042119 neutrophil activation; GO:0042127 regulation of cell proliferation; GO:0042221 response to chemical; GO:0042493 response to drug; GO:0042554 superoxide anion generation; GO:0042592 homeostatic process; GO:0042593 glucose homeostasis; GO:0042743 hydrogen peroxide metabolic process; GO:0043085 positive regulation of catalytic activity; GO:0043200 response to amino acid; GO:0043269 regulation of ion transport; GO:0043299 leukocyte degranulation; GO:0043312 neutrophil degranulation; GO:0043434 response to peptide hormone; GO:0043500 muscle adaptation; GO:0043900 regulation of multi-organism process; GO:0043902 positive regulation of multi-organism process; GO:0043933 macromolecular complex subunit organization; GO:0044057 regulation of system process; GO:0044085 cellular component biogenesis; GO:0044093 positive regulation of molecular function; GO:0044237 cellular metabolic process; GO:0044249 cellular biosynthetic process; GO:0045055 regulated exocytosis; GO:0045087 innate immune response; GO:0045088 regulation of innate immune response; GO:0045089 positive regulation of innate immune response; GO:0045321 leukocyte activation; GO:0045730 respiratory burst; GO:0045777 positive regulation of blood pressure; GO:0045807 positive regulation of endocytosis; GO:0045927 positive regulation of growth; GO:0046903 secretion; GO:0048010 vascular endothelial growth factor receptor signaling pathway; GO:0048518 positive regulation of biological process; GO:0048519 negative regulation of biological process; GO:0048522 positive regulation of cellular process; GO:0048545 response to steroid hormone; GO:0048583 regulation of response to stimulus; GO:0048584 positive regulation of response to stimulus; GO:0048660 regulation of smooth muscle cell proliferation; GO:0048661 positive regulation of smooth muscle cell proliferation; GO:0048878 chemical homeostasis; GO:0050665 hydrogen peroxide biosynthetic process; GO:0050678 regulation of epithelial cell proliferation; GO:0050679 positive regulation of epithelial cell proliferation; GO:0050764 regulation of phagocytosis; GO:0050766 positive regulation of phagocytosis; GO:0050776 regulation of immune response; GO:0050778 positive regulation of immune response; GO:0050789 regulation of biological process; GO:0050790 regulation of catalytic activity; GO:0050794 regulation of cellular process; GO:0050878 regulation of body fluid levels; GO:0050886 endocrine process; GO:0050896 response to stimulus; GO:0051046 regulation of secretion; GO:0051047 positive regulation of secretion; GO:0051049 regulation of transport; GO:0051050 positive regulation of transport; GO:0051128 regulation of cellular component organization; GO:0051130 positive regulation of cellular component organization; GO:0051179 localization; GO:0051186 cofactor metabolic process; GO:0051188 cofactor biosynthetic process; GO:0051234 establishment of localization; GO:0051239 regulation of multicellular organismal process; GO:0051240 positive regulation of multicellular organismal process; GO:0051241 negative regulation of multicellular organismal process; GO:0051279 regulation of release of sequestered calcium ion into cytosol; GO:0051282 regulation of sequestering of calcium ion; GO:0051341 regulation of oxidoreductase activity; GO:0051353 positive regulation of oxidoreductase activity; GO:0051385 response to mineralocorticoid; GO:0051716 cellular response to stimulus; GO:0051924 regulation of calcium ion transport; GO:0055082 cellular chemical homeostasis; GO:0055114 oxidation-reduction process; GO:0060341 regulation of cellular localization; GO:0060627 regulation of vesicle-mediated transport; GO:0065003 macromolecular complex assembly; GO:0065007 biological regulation; GO:0065008 regulation of biological quality; GO:0065009 regulation of molecular function; GO:0070255 regulation of mucus secretion; GO:0070257 positive regulation of mucus secretion; GO:0070482 response to oxygen levels; GO:0070555 response to interleukin-1; GO:0070887 cellular response to chemical stimulus; GO:0071214 cellular response to abiotic stimulus; GO:0071229 cellular response to acid chemical; GO:0071230 cellular response to amino acid stimulus; GO:0071260 cellular response to mechanical stimulus; GO:0071310 cellular response to organic substance; GO:0071322 cellular response to carbohydrate stimulus; GO:0071326 cellular response to monosaccharide stimulus; GO:0071331 cellular response to hexose stimulus; GO:0071333 cellular response to glucose stimulus; GO:0071345 cellular response to cytokine stimulus; GO:0071356 cellular response to tumor necrosis factor; GO:0071375 cellular response to peptide hormone stimulus; GO:0071407 cellular response to organic cyclic compound; GO:0071417 cellular response to organonitrogen compound; GO:0071478 cellular response to radiation; GO:0071479 cellular response to ionizing radiation; GO:0071480 cellular response to gamma radiation; GO:0071495 cellular response to endogenous stimulus; GO:0071496 cellular response to external stimulus; GO:0071840 cellular component organization or biogenesis; GO:0072593 reactive oxygen species metabolic process; GO:0080134 regulation of response to stress; GO:0090322 regulation of superoxide metabolic process; GO:0097305 response to alcohol; GO:0098801 regulation of renal system process; GO:1900424 regulation of defense response to bacterium; GO:1900426 positive regulation of defense response to bacterium; GO:1901652 response to peptide; GO:1901653 cellular response to peptide; GO:1901654 response to ketone; GO:1901698 response to nitrogen compound; GO:1901699 cellular response to nitrogen compound; GO:1901700 response to oxygen-containing compound; GO:1901701 cellular response to oxygen-containing compound; GO:1903169 regulation of calcium ion transmembrane transport; GO:1903409 reactive oxygen species biosynthetic process; GO:1903426 regulation of reactive oxygen species biosynthetic process; GO:1903428 positive regulation of reactive oxygen species biosynthetic process; GO:1903555 regulation of tumor necrosis factor superfamily cytokine production; GO:1903557 positive regulation of tumor necrosis factor superfamily cytokine production; GO:1904044 response to aldosterone; GO:1904062 regulation of cation transmembrane transport; GO:1904385 cellular response to angiotensin; GO:1904844 response to L-glutamine; GO:1904845 cellular response to L-glutamine; GO:1990776 response to angiotensin; GO:2000377 regulation of reactive oxygen species metabolic process; GO:2000379 positive regulation of reactive oxygen species metabolic process;</t>
  </si>
  <si>
    <t>GO:0001725 stress fiber; GO:0005622 intracellular; GO:0005623 cell; GO:0005634 nucleus; GO:0005737 cytoplasm; GO:0005768 endosome; GO:0005783 endoplasmic reticulum; GO:0005789 endoplasmic reticulum membrane; GO:0005794 Golgi apparatus; GO:0005856 cytoskeleton; GO:0005886 plasma membrane; GO:0005887 integral component of plasma membrane; GO:0005912 adherens junction; GO:0005924 cell-substrate adherens junction; GO:0005925 focal adhesion; GO:0012505 endomembrane system; GO:0012506 vesicle membrane; GO:0015629 actin cytoskeleton; GO:0016020 membrane; GO:0016021 integral component of membrane; GO:0016324 apical plasma membrane; GO:0030054 cell junction; GO:0030055 cell-substrate junction; GO:0030139 endocytic vesicle; GO:0030141 secretory granule; GO:0030425 dendrite; GO:0030659 cytoplasmic vesicle membrane; GO:0030666 endocytic vesicle membrane; GO:0030667 secretory granule membrane; GO:0030670 phagocytic vesicle membrane; GO:0031090 organelle membrane; GO:0031224 intrinsic component of membrane; GO:0031226 intrinsic component of plasma membrane; GO:0031410 cytoplasmic vesicle; GO:0031982 vesicle; GO:0031984 organelle subcompartment; GO:0032432 actin filament bundle; GO:0032991 macromolecular complex; GO:0035579 specific granule membrane; GO:0036477 somatodendritic compartment; GO:0042175 nuclear outer membrane-endoplasmic reticulum membrane network; GO:0042581 specific granule; GO:0042641 actomyosin; GO:0042995 cell projection; GO:0043005 neuron projection; GO:0043020 NADPH oxidase complex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4297 cell body; GO:0044422 organelle part; GO:0044424 intracellular part; GO:0044425 membrane part; GO:0044430 cytoskeletal part; GO:0044432 endoplasmic reticulum part; GO:0044433 cytoplasmic vesicle part; GO:0044444 cytoplasmic part; GO:0044446 intracellular organelle part; GO:0044459 plasma membrane part; GO:0044463 cell projection part; GO:0044464 cell part; GO:0045177 apical part of cell; GO:0045335 phagocytic vesicle; GO:0070161 anchoring junction; GO:0070820 tertiary granule; GO:0070821 tertiary granule membrane; GO:0071944 cell periphery; GO:0097447 dendritic tree; GO:0097458 neuron part; GO:0097517 contractile actin filament bundle; GO:0097708 intracellular vesicle; GO:0098588 bounding membrane of organelle; GO:0098590 plasma membrane region; GO:0098796 membrane protein complex; GO:0098797 plasma membrane protein complex; GO:0098805 whole membrane; GO:0098827 endoplasmic reticulum subcompartment; GO:0099503 secretory vesicle; GO:1902494 catalytic complex; GO:1990204 oxidoreductase complex;</t>
  </si>
  <si>
    <t>GO:0003824 catalytic activity; GO:0005488 binding; GO:0005515 protein binding; GO:0009055 electron carrier activity; GO:0016175 superoxide-generating NADPH oxidase activity; GO:0016491 oxidoreductase activity; GO:0016651 oxidoreductase activity, acting on NAD(P)H; GO:0017124 SH3 domain binding; GO:0019904 protein domain specific binding; GO:0046982 protein heterodimerization activity; GO:0046983 protein dimerization activity; GO:0050664 oxidoreductase activity, acting on NAD(P)H, oxygen as acceptor;</t>
  </si>
  <si>
    <t>K03234</t>
  </si>
  <si>
    <t>EEF2; elongation factor 2</t>
  </si>
  <si>
    <t>GO:0000302 response to reactive oxygen species; GO:0001101 response to acid chemical; GO:0001775 cell activation; GO:0002244 hematopoietic progenitor cell differenti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520 immune system development; GO:0002931 response to ischemia; GO:0003008 system process; GO:0003009 skeletal muscle contraction; GO:0003012 muscle system process; GO:0006412 translation; GO:0006414 translational elongation; GO:0006417 regulation of translation; GO:0006518 peptide metabolic process; GO:0006807 nitrogen compound metabolic process; GO:0006810 transport; GO:0006887 exocytosis; GO:0006936 muscle contraction; GO:0006941 striated muscle contraction; GO:0006950 response to stress; GO:0006955 immune response; GO:0006979 response to oxidative stress; GO:0007275 multicellular organism development; GO:0007399 nervous system development; GO:0007517 muscle organ development; GO:0007519 skeletal muscle tissue development; GO:0007568 aging; GO:0007584 response to nutrient; GO:0008152 metabolic process; GO:0008283 cell proliferation; GO:0009058 biosynthetic process; GO:0009059 macromolecule biosynthetic process; GO:0009605 response to external stimulus; GO:0009636 response to toxic substance; GO:0009719 response to endogenous stimulus; GO:0009725 response to hormone; GO:0009888 tissue development; GO:0009889 regulation of biosynthetic process; GO:0009891 positive regulation of biosynthetic process; GO:0009893 positive regulation of metabolic process; GO:0009987 cellular process; GO:0009991 response to extracellular stimulus; GO:0010033 response to organic substance; GO:0010035 response to inorganic substance; GO:0010243 response to organonitrogen compound; GO:0010467 gene expression; GO:0010468 regulation of gene expression; GO:0010556 regulation of macromolecule biosynthetic process; GO:0010557 positive regulation of macromolecule biosynthetic process; GO:0010604 positive regulation of macromolecule metabolic process; GO:0010608 posttranscriptional regulation of gene expression; GO:0010628 positive regulation of gene expression; GO:0014009 glial cell proliferation; GO:0014070 response to organic cyclic compound; GO:0014706 striated muscle tissue development; GO:0016192 vesicle-mediated transport; GO:0019222 regulation of metabolic process; GO:0019538 protein metabolic process; GO:0022008 neurogenesis; GO:0030097 hemopoiesis; GO:0030154 cell differentiation; GO:0031323 regulation of cellular metabolic process; GO:0031325 positive regulation of cellular metabolic process; GO:0031326 regulation of cellular biosynthetic process; GO:0031328 positive regulation of cellular biosynthetic process; GO:0031667 response to nutrient levels; GO:0032268 regulation of cellular protein metabolic process; GO:0032270 positive regulation of cellular protein metabolic process; GO:0032355 response to estradiol; GO:0032501 multicellular organismal process; GO:0032502 developmental process; GO:0032940 secretion by cell; GO:0033273 response to vitamin; GO:0033554 cellular response to stress; GO:0033993 response to lipid; GO:0034248 regulation of cellular amide metabolic process; GO:0034250 positive regulation of cellular amide metabolic process; GO:0034641 cellular nitrogen compound metabolic process; GO:0034645 cellular macromolecule biosynthetic process; GO:0034976 response to endoplasmic reticulum stress; GO:0035914 skeletal muscle cell differentiation; GO:0036230 granulocyte activation; GO:0042063 gliogenesis; GO:0042119 neutrophil activation; GO:0042221 response to chemical; GO:0042493 response to drug; GO:0042542 response to hydrogen peroxide; GO:0043043 peptide biosynthetic process; GO:0043170 macromolecule metabolic process; GO:0043299 leukocyte degranulation; GO:0043312 neutrophil degranulation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055 regulated exocytosis; GO:0045321 leukocyte activation; GO:0045471 response to ethanol; GO:0045727 positive regulation of translation; GO:0046677 response to antibiotic; GO:0046903 secretion; GO:0048513 animal organ development; GO:0048518 positive regulation of biological process; GO:0048522 positive regulation of cellular process; GO:0048534 hematopoietic or lymphoid organ development; GO:0048731 system development; GO:0048856 anatomical structure development; GO:0048869 cellular developmental process; GO:0050789 regulation of biological process; GO:0050794 regulation of cellular process; GO:0050879 multicellular organismal movement; GO:0050881 musculoskeletal movement; GO:0050896 response to stimulus; GO:0051171 regulation of nitrogen compound metabolic process; GO:0051173 positive regulation of nitrogen compound metabolic process; GO:0051179 localization; GO:0051234 establishment of localization; GO:0051246 regulation of protein metabolic process; GO:0051247 positive regulation of protein metabolic process; GO:0051593 response to folic acid; GO:0051716 cellular response to stimulus; GO:0060255 regulation of macromolecule metabolic process; GO:0060537 muscle tissue development; GO:0060538 skeletal muscle organ development; GO:0061061 muscle structure development; GO:0065007 biological regulation; GO:0070848 response to growth factor; GO:0070887 cellular response to chemical stimulus; GO:0071310 cellular response to organic substance; GO:0071363 cellular response to growth factor stimulus; GO:0071495 cellular response to endogenous stimulus; GO:0071704 organic substance metabolic process; GO:0080090 regulation of primary metabolic process; GO:0097305 response to alcohol; GO:1901564 organonitrogen compound metabolic process; GO:1901566 organonitrogen compound biosynthetic process; GO:1901576 organic substance biosynthetic process; GO:1901698 response to nitrogen compound; GO:1901700 response to oxygen-containing compound; GO:1990089 response to nerve growth factor; GO:1990090 cellular response to nerve growth factor stimulus; GO:1990416 cellular response to brain-derived neurotrophic factor stimulus; GO:2000112 regulation of cellular macromolecule biosynthetic process; GO:2000765 regulation of cytoplasmic translation; GO:2000767 positive regulation of cytoplasmic translation;</t>
  </si>
  <si>
    <t>GO:0005576 extracellular region; GO:0005622 intracellular; GO:0005623 cell; GO:0005737 cytoplasm; GO:0005829 cytosol; GO:0005840 ribosome; GO:0005844 polysome; GO:0005886 plasma membrane; GO:0012505 endomembrane system; GO:0016020 membrane; GO:0016234 inclusion body; GO:0016235 aggresome; GO:0030141 secretory granule; GO:0031410 cytoplasmic vesicle; GO:0031974 membrane-enclosed lumen; GO:0031982 vesicle; GO:0031983 vesicle lumen; GO:0032991 macromolecular complex; GO:0034774 secretory granule lumen; GO:0042788 polysomal ribosome; GO:0043226 organelle; GO:0043227 membrane-bounded organelle; GO:0043228 non-membrane-bounded organelle; GO:0043229 intracellular organelle; GO:0043232 intracellular non-membrane-bounded organelle; GO:0043233 organelle lumen; GO:0044422 organelle part; GO:0044424 intracellular part; GO:0044425 membrane part; GO:0044433 cytoplasmic vesicle part; GO:0044444 cytoplasmic part; GO:0044446 intracellular organelle part; GO:0044464 cell part; GO:0045121 membrane raft; GO:0060205 cytoplasmic vesicle lumen; GO:0070013 intracellular organelle lumen; GO:0071944 cell periphery; GO:0097708 intracellular vesicle; GO:0098589 membrane region; GO:0098805 whole membrane; GO:0098857 membrane microdomain; GO:0099503 secretory vesicle; GO:0101002 ficolin-1-rich granule; GO:1904813 ficolin-1-rich granule lumen; GO:1990904 ribonucleoprotein complex;</t>
  </si>
  <si>
    <t>GO:0002039 p53 binding; GO:0003676 nucleic acid binding; GO:0003723 RNA binding; GO:0003746 translation elongation factor activity; GO:0003779 actin binding; GO:0003824 catalytic activity; GO:0003924 GTPase activity; GO:0005488 binding; GO:0005515 protein binding; GO:0008092 cytoskeletal protein binding; GO:0008097 5S rRNA binding; GO:0008135 translation factor activity, RNA binding; GO:0016462 pyrophosphatase activity; GO:0016787 hydrolase activity; GO:0016817 hydrolase activity, acting on acid anhydrides; GO:0016818 hydrolase activity, acting on acid anhydrides, in phosphorus-containing anhydrides; GO:0017111 nucleoside-triphosphatase activity; GO:0019843 rRNA binding; GO:0019899 enzyme binding; GO:0019900 kinase binding; GO:0019901 protein kinase binding; GO:0043021 ribonucleoprotein complex binding; GO:0043022 ribosome binding; GO:0044877 macromolecular complex binding; GO:0051015 actin filament binding; GO:0097159 organic cyclic compound binding; GO:1901363 heterocyclic compound binding;</t>
  </si>
  <si>
    <t>PF00009; PF03144; PF03764; PF00679</t>
  </si>
  <si>
    <t>Elongation factor Tu GTP binding domain; Elongation factor Tu domain 2; Elongation factor G, domain IV; Elongation factor G C-terminus</t>
  </si>
  <si>
    <t>KOG0469</t>
  </si>
  <si>
    <t>Elongation factor 2</t>
  </si>
  <si>
    <t>K09229</t>
  </si>
  <si>
    <t>ZKSCAN; KRAB and SCAN domains-containing zinc finger protein</t>
  </si>
  <si>
    <t>K02206</t>
  </si>
  <si>
    <t>CDK2; cyclin-dependent kinase 2 [EC:2.7.11.22]</t>
  </si>
  <si>
    <t>map04068 FoxO signaling pathway; map04110 Cell cycle; map04114 Oocyte meiosis; map04115 p53 signaling pathway; map04151 PI3K-Akt signaling pathway; map04218 Cellular senescence; map04914 Progesterone-mediated oocyte maturation; map04934 Cushing syndrome; map05160 Hepatitis C; map05161 Hepatitis B; map05162 Measles; map05165 Human papillomavirus infection; map05166 Human T-cell leukemia virus 1 infection; map05169 Epstein-Barr virus infection; map05200 Pathways in cancer; map05203 Viral carcinogenesis; map05215 Prostate cancer; map05222 Small cell lung cancer; map05226 Gastric cancer</t>
  </si>
  <si>
    <t>GO:0000003 reproduction; GO:0000075 cell cycle checkpoint; GO:0000077 DNA damage checkpoint; GO:0000082 G1/S transition of mitotic cell cycle; GO:0000086 G2/M transition of mitotic cell cycle; GO:0000226 microtubule cytoskeleton organization; GO:0000278 mitotic cell cycle; GO:0000302 response to reactive oxygen species; GO:0006139 nucleobase-containing compound metabolic process; GO:0006259 DNA metabolic process; GO:0006260 DNA replication; GO:0006325 chromatin organization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950 response to stress; GO:0006974 cellular response to DNA damage stimulus; GO:0006977 DNA damage response, signal transduction by p53 class mediator resulting in cell cycle arrest; GO:0006979 response to oxidative stress; GO:0006996 organelle organization; GO:0007010 cytoskeleton organization; GO:0007017 microtubule-based process; GO:0007049 cell cycle; GO:0007093 mitotic cell cycle checkpoint; GO:0007098 centrosome cycle; GO:0007099 centriole replication; GO:0007154 cell communication; GO:0007165 signal transduction; GO:0007264 small GTPase mediated signal transduction; GO:0007265 Ras protein signal transduction; GO:0007275 multicellular organism development; GO:0007346 regulation of mitotic cell cycle; GO:0008152 metabolic process; GO:0008284 positive regulation of cell proliferation; GO:0009058 biosynthetic process; GO:0009059 macromolecule biosynthetic process; GO:0009966 regulation of signal transduction; GO:0009987 cellular process; GO:0010033 response to organic substance; GO:0010035 response to inorganic substance; GO:0010389 regulation of G2/M transition of mitotic cell cycle; GO:0010468 regulation of gene expression; GO:0010564 regulation of cell cycle process; GO:0010646 regulation of cell communication; GO:0010948 negative regulation of cell cycle process; GO:0016043 cellular component organization; GO:0016310 phosphorylation; GO:0016569 covalent chromatin modification; GO:0016570 histone modification; GO:0016572 histone phosphorylation; GO:0018105 peptidyl-serine phosphorylation; GO:0018193 peptidyl-amino acid modification; GO:0018209 peptidyl-serine modification; GO:0019222 regulation of metabolic process; GO:0019538 protein metabolic process; GO:0022402 cell cycle process; GO:0022414 reproductive process; GO:0022607 cellular component assembly; GO:0023051 regulation of signaling; GO:0023052 signaling; GO:0030330 DNA damage response, signal transduction by p53 class mediator; GO:0031023 microtubule organizing center organization; GO:0031570 DNA integrity checkpoint; GO:0031571 mitotic G1 DNA damage checkpoint; GO:0032501 multicellular organismal process; GO:0032502 developmental process; GO:0033554 cellular response to stress; GO:0034599 cellular response to oxidative stress; GO:0034614 cellular response to reactive oxygen species; GO:0034641 cellular nitrogen compound metabolic process; GO:0034645 cellular macromolecule biosynthetic process; GO:0035556 intracellular signal transduction; GO:0035690 cellular response to drug; GO:0036211 protein modification process; GO:0042127 regulation of cell proliferation; GO:0042221 response to chemical; GO:0042493 response to drug; GO:0042770 signal transduction in response to DNA damage; GO:0043170 macromolecule metabolic process; GO:0043412 macromolecule modification; GO:0044085 cellular component biogenesis; GO:0044237 cellular metabolic process; GO:0044238 primary metabolic process; GO:0044249 cellular biosynthetic process; GO:0044260 cellular macromolecule metabolic process; GO:0044267 cellular protein metabolic process; GO:0044770 cell cycle phase transition; GO:0044772 mitotic cell cycle phase transition; GO:0044773 mitotic DNA damage checkpoint; GO:0044774 mitotic DNA integrity checkpoint; GO:0044783 G1 DNA damage checkpoint; GO:0044819 mitotic G1/S transition checkpoint; GO:0044839 cell cycle G2/M phase transition; GO:0044843 cell cycle G1/S phase transition; GO:0045786 negative regulation of cell cycle; GO:0045787 positive regulation of cell cycle; GO:0045930 negative regulation of mitotic cell cycle; GO:0046483 heterocycl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856 anatomical structure development; GO:0050789 regulation of biological process; GO:0050794 regulation of cellular process; GO:0050896 response to stimulus; GO:0051276 chromosome organization; GO:0051298 centrosome duplication; GO:0051321 meiotic cell cycle; GO:0051716 cellular response to stimulus; GO:0051726 regulation of cell cycle; GO:0060255 regulation of macromolecule metabolic process; GO:0060968 regulation of gene silencing; GO:0065007 biological regulation; GO:0070887 cellular response to chemical stimulus; GO:0070925 organelle assembly; GO:0071156 regulation of cell cycle arrest; GO:0071158 positive regulation of cell cycle arrest; GO:0071241 cellular response to inorganic substance; GO:0071704 organic substance metabolic process; GO:0071731 response to nitric oxide; GO:0071732 cellular response to nitric oxide; GO:0071840 cellular component organization or biogenesis; GO:0072331 signal transduction by p53 class mediator; GO:0072395 signal transduction involved in cell cycle checkpoint; GO:0072401 signal transduction involved in DNA integrity checkpoint; GO:0072413 signal transduction involved in mitotic cell cycle checkpoint; GO:0072422 signal transduction involved in DNA damage checkpoint; GO:0072431 signal transduction involved in mitotic G1 DNA damage checkpoint; GO:0090068 positive regulation of cell cycle process; GO:0090304 nucleic acid metabolic process; GO:0097366 response to bronchodilator; GO:0098534 centriole assembly; GO:1901360 organic cyclic compound metabolic process; GO:1901564 organonitrogen compound metabolic process; GO:1901576 organic substance biosynthetic process; GO:1901698 response to nitrogen compound; GO:1901699 cellular response to nitrogen compound; GO:1901700 response to oxygen-containing compound; GO:1901701 cellular response to oxygen-containing compound; GO:1901796 regulation of signal transduction by p53 class mediator; GO:1901987 regulation of cell cycle phase transition; GO:1901988 negative regulation of cell cycle phase transition; GO:1901990 regulation of mitotic cell cycle phase transition; GO:1901991 negative regulation of mitotic cell cycle phase transition; GO:1902170 cellular response to reactive nitrogen species; GO:1902400 intracellular signal transduction involved in G1 DNA damage checkpoint; GO:1902402 signal transduction involved in mitotic DNA damage checkpoint; GO:1902403 signal transduction involved in mitotic DNA integrity checkpoint; GO:1902531 regulation of intracellular signal transduction; GO:1902749 regulation of cell cycle G2/M phase transition; GO:1902806 regulation of cell cycle G1/S phase transition; GO:1902807 negative regulation of cell cycle G1/S phase transition; GO:1903047 mitotic cell cycle process; GO:2000045 regulation of G1/S transition of mitotic cell cycle; GO:2000134 negative regulation of G1/S transition of mitotic cell cycle;</t>
  </si>
  <si>
    <t>GO:0000307 cyclin-dependent protein kinase holoenzyme complex; GO:0005622 intracellular; GO:0005623 cell; GO:0005634 nucleus; GO:0005654 nucleoplasm; GO:0005737 cytoplasm; GO:0005768 endosome; GO:0005813 centrosome; GO:0005815 microtubule organizing center; GO:0005829 cytosol; GO:0005856 cytoskeleton; GO:0012505 endomembrane system; GO:0015030 Cajal body; GO:0015630 microtubule cytoskeleton; GO:0016604 nuclear body; GO:0031410 cytoplasmic vesicle; GO:0031974 membrane-enclosed lumen; GO:0031981 nuclear lumen; GO:0031982 vesicle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44 cytoplasmic part; GO:0044446 intracellular organelle part; GO:0044451 nucleoplasm part; GO:0044464 cell part; GO:0061695 transferase complex, transferring phosphorus-containing groups; GO:0070013 intracellular organelle lumen; GO:0097124 cyclin A2-CDK2 complex; GO:0097708 intracellular vesicle; GO:1902494 catalytic complex; GO:1902554 serine/threonine protein kinase complex; GO:1902911 protein kinase complex; GO:1990234 transferase complex;</t>
  </si>
  <si>
    <t>GO:0003824 catalytic activity; GO:0004672 protein kinase activity; GO:0004674 protein serine/threonine kinase activity; GO:0004693 cyclin-dependent protein serine/threonine kinase activity; GO:0005488 binding; GO:0005515 protein binding; GO:0016301 kinase activity; GO:0016740 transferase activity; GO:0016772 transferase activity, transferring phosphorus-containing groups; GO:0016773 phosphotransferase activity, alcohol group as acceptor; GO:0019904 protein domain specific binding; GO:0030332 cyclin binding; GO:0097472 cyclin-dependent protein kinase activity;</t>
  </si>
  <si>
    <t>K04681</t>
  </si>
  <si>
    <t>RBL1; retinoblastoma-like protein 1</t>
  </si>
  <si>
    <t>map04110 Cell cycle; map04218 Cellular senescence; map04350 TGF-beta signaling pathway; map05165 Human papillomavirus infection; map05203 Viral carcinogenesis</t>
  </si>
  <si>
    <t>GO:0000122 negative regulation of transcription from RNA polymerase II promoter; GO:0006355 regulation of transcription, DNA-templated; GO:0006357 regulation of transcription from RNA polymerase II promoter; GO:0009889 regulation of biosynthetic process; GO:0009890 negative regulation of biosynthetic process; GO:0009891 positive regulation of biosynthetic process; GO:0009892 negative regulation of metabolic process; GO:0009893 positive regulation of metabolic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9216 regulation of lipid metabolic process; GO:0019219 regulation of nucleobase-containing compound metabolic process; GO:0019220 regulation of phosphate metabolic process; GO:0019222 regulation of metabol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42325 regulation of phosphorylation; GO:0043549 regulation of kinase activity; GO:0043550 regulation of lipid kinase activity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from RNA polymerase II promoter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50789 regulation of biological process; GO:0050790 regulation of catalytic activity; GO:0050793 regulation of developmental process; GO:0050794 regulation of cellular process; GO:0051093 negative regulation of developmental process; GO:0051171 regulation of nitrogen compound metabolic process; GO:0051172 negative regulation of nitrogen compound metabolic process; GO:0051173 positive regulation of nitrogen compound metabolic process; GO:0051174 regulation of phosphorus metabolic process; GO:0051252 regulation of RNA metabolic process; GO:0051253 negative regulation of RNA metabolic process; GO:0051254 positive regulation of RNA metabolic process; GO:0051338 regulation of transferase activity; GO:0060255 regulation of macromolecule metabolic process; GO:0065007 biological regulation; GO:0065009 regulation of molecular function; GO:0080090 regulation of primary metabolic process; GO:0080134 regulation of response to stress; GO:0080135 regulation of cellular response to stress; GO:0090342 regulation of cell aging; GO:0090344 negative regulation of cell aging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0772 regulation of cellular senescence; GO:2000773 negative regulation of cellular senescence; GO:2001141 regulation of RNA biosynthetic process;</t>
  </si>
  <si>
    <t>GO:0005622 intracellular; GO:0005623 cell; GO:0005634 nucleus; GO:0005654 nucleoplasm; GO:0005667 transcription factor complex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64 cell part; GO:0070013 intracellular organelle lumen;</t>
  </si>
  <si>
    <t>GO:0003682 chromatin binding; GO:0005488 binding; GO:0005515 protein binding; GO:0008134 transcription factor binding; GO:1990841 promoter-specific chromatin binding;</t>
  </si>
  <si>
    <t>K06632</t>
  </si>
  <si>
    <t>WEE1; wee1-like protein kinase [EC:2.7.11.1]</t>
  </si>
  <si>
    <t>map04110 Cell cycle; map05170 Human immunodeficiency virus 1 infection</t>
  </si>
  <si>
    <t>GO:0000082 G1/S transition of mitotic cell cycle; GO:0000086 G2/M transition of mitotic cell cycle; GO:0000226 microtubule cytoskeleton organization; GO:0000278 mitotic cell cycle; GO:0000902 cell morphogenesis; GO:0006464 cellular protein modification process; GO:0006468 protein phosphorylation; GO:0006793 phosphorus metabolic process; GO:0006796 phosphate-containing compound metabolic process; GO:0006807 nitrogen compound metabolic process; GO:0006996 organelle organization; GO:0007010 cytoskeleton organization; GO:0007017 microtubule-based process; GO:0007049 cell cycle; GO:0007163 establishment or maintenance of cell polarity; GO:0007275 multicellular organism development; GO:0007399 nervous system development; GO:0008152 metabolic process; GO:0009653 anatomical structure morphogenesis; GO:0009987 cellular process; GO:0016043 cellular component organization; GO:0016310 phosphorylation; GO:0018108 peptidyl-tyrosine phosphorylation; GO:0018193 peptidyl-amino acid modification; GO:0018212 peptidyl-tyrosine modification; GO:0019538 protein metabolic process; GO:0022008 neurogenesis; GO:0022402 cell cycle process; GO:0030010 establishment of cell polarity; GO:0030030 cell projection organization; GO:0030154 cell differentiation; GO:0030182 neuron differentiation; GO:0031175 neuron projection development; GO:0032501 multicellular organismal process; GO:0032502 developmental process; GO:0032989 cellular component morphogenesis; GO:0032990 cell part morphogenesis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44770 cell cycle phase transition; GO:0044772 mitotic cell cycle phase transition; GO:0044839 cell cycle G2/M phase transition; GO:0044843 cell cycle G1/S phase transition; GO:0048468 cell development; GO:0048666 neuron development; GO:0048699 generation of neurons; GO:0048731 system development; GO:0048812 neuron projection morphogenesis; GO:0048856 anatomical structure development; GO:0048858 cell projection morphogenesis; GO:0048869 cellular developmental process; GO:0071704 organic substance metabolic process; GO:0071840 cellular component organization or biogenesis; GO:1901564 organonitrogen compound metabolic process; GO:1903047 mitotic cell cycle process;</t>
  </si>
  <si>
    <t>GO:0003824 catalytic activity; GO:0004672 protein kinase activity; GO:0004713 protein tyrosine kinase activity; GO:0016301 kinase activity; GO:0016740 transferase activity; GO:0016772 transferase activity, transferring phosphorus-containing groups; GO:0016773 phosphotransferase activity, alcohol group as acceptor;</t>
  </si>
  <si>
    <t>KOG0601</t>
  </si>
  <si>
    <t>Cyclin-dependent kinase WEE1</t>
  </si>
  <si>
    <t>K13863</t>
  </si>
  <si>
    <t>SLC7A1, ATRC1; solute carrier family 7 (cationic amino acid transporter), member 1</t>
  </si>
  <si>
    <t>GO:0003333 amino acid transmembrane transport; GO:0006810 transport; GO:0006811 ion transport; GO:0006812 cation transport; GO:0006820 anion transport; GO:0006865 amino acid transport; GO:0009966 regulation of signal transduction; GO:0010646 regulation of cell communication; GO:0015711 organic anion transport; GO:0015802 basic amino acid transport; GO:0015809 arginine transport; GO:0015849 organic acid transport; GO:0023051 regulation of signaling; GO:0032006 regulation of TOR signaling; GO:0034220 ion transmembrane transport; GO:0046942 carboxylic acid transport; GO:0048583 regulation of response to stimulus; GO:0050789 regulation of biological process; GO:0050794 regulation of cellular process; GO:0051179 localization; GO:0051234 establishment of localization; GO:0055085 transmembrane transport; GO:0065007 biological regulation; GO:0071702 organic substance transport; GO:0071705 nitrogen compound transport; GO:0098655 cation transmembrane transport; GO:0098656 anion transmembrane transport; GO:1902531 regulation of intracellular signal transduction; GO:1903825 organic acid transmembrane transport; GO:1903826 arginine transmembrane transport; GO:1905039 carboxylic acid transmembrane transport; GO:1990822 basic amino acid transmembrane transport;</t>
  </si>
  <si>
    <t>GO:0005215 transporter activity; GO:0005342 organic acid transmembrane transporter activity; GO:0008324 cation transmembrane transporter activity; GO:0008509 anion transmembrane transporter activity; GO:0008514 organic anion transmembrane transporter activity; GO:0015075 ion transmembrane transporter activity; GO:0015171 amino acid transmembrane transporter activity; GO:0015174 basic amino acid transmembrane transporter activity; GO:0015181 arginine transmembrane transporter activity; GO:0015318 inorganic solute uptake transmembrane transporter activity; GO:0022857 transmembrane transporter activity; GO:0046943 carboxylic acid transmembrane transporter activity;</t>
  </si>
  <si>
    <t>PF13906</t>
  </si>
  <si>
    <t>C-terminus of AA_permease</t>
  </si>
  <si>
    <t>KOG1286</t>
  </si>
  <si>
    <t>Amino acid transporters</t>
  </si>
  <si>
    <t>K10352</t>
  </si>
  <si>
    <t>MYH; myosin heavy chain</t>
  </si>
  <si>
    <t>map04530 Tight junction; map05130 Pathogenic Escherichia coli infection</t>
  </si>
  <si>
    <t>GO:0000003 reproduction; GO:0000212 meiotic spindle organization; GO:0000226 microtubule cytoskeleton organization; GO:0000768 syncytium formation by plasma membrane fusion; GO:0000902 cell morphogenesis; GO:0000904 cell morphogenesis involved in differentiation; GO:0000910 cytokinesis; GO:0001525 angiogenesis; GO:0001541 ovarian follicle development; GO:0001568 blood vessel development; GO:0001667 ameboidal-type cell migration; GO:0001701 in utero embryonic development; GO:0001767 establishment of lymphocyte polarity; GO:0001768 establishment of T cell polarity; GO:0001775 cell activation; GO:0001932 regulation of protein phosphorylation; GO:0001934 positive regulation of protein phosphorylation; GO:0001944 vasculature development; GO:0001952 regulation of cell-matrix adhesion; GO:0001954 positive regulation of cell-matrix adhesion; GO:0002376 immune system process; GO:0002520 immune system development; GO:0002521 leukocyte differentiation; GO:0002573 myeloid leukocyte differentiation; GO:0002791 regulation of peptide secretion; GO:0002793 positive regulation of peptide secretion; GO:0003006 developmental process involved in reproduction; GO:0006109 regulation of carbohydrate metabolic process; GO:0006508 proteolysis; GO:0006509 membrane protein ectodomain proteolysis; GO:0006807 nitrogen compound metabolic process; GO:0006810 transport; GO:0006811 ion transport; GO:0006812 cation transport; GO:0006813 potassium ion transport; GO:0006814 sodium ion transport; GO:0006873 cellular ion homeostasis; GO:0006874 cellular calcium ion homeostasis; GO:0006875 cellular metal ion homeostasis; GO:0006897 endocytosis; GO:0006909 phagocytosis; GO:0006911 phagocytosis, engulfment; GO:0006928 movement of cell or subcellular component; GO:0006949 syncytium formation; GO:0006996 organelle organization; GO:0007010 cytoskeleton organization; GO:0007015 actin filament organization; GO:0007017 microtubule-based process; GO:0007049 cell cycle; GO:0007051 spindle organization; GO:0007154 cell communication; GO:0007155 cell adhesion; GO:0007163 establishment or maintenance of cell polarity; GO:0007165 signal transduction; GO:0007166 cell surface receptor signaling pathway; GO:0007186 G-protein coupled receptor signaling pathway; GO:0007200 phospholipase C-activating G-protein coupled receptor signaling pathway; GO:0007204 positive regulation of cytosolic calcium ion concentration; GO:0007229 integrin-mediated signaling pathway; GO:0007275 multicellular organism development; GO:0007520 myoblast fusion; GO:0007548 sex differentiation; GO:0008104 protein localization; GO:0008152 metabolic process; GO:0008277 regulation of G-protein coupled receptor protein signaling pathway; GO:0008360 regulation of cell shape; GO:0008406 gonad development; GO:0008585 female gonad development; GO:0009605 response to external stimulus; GO:0009612 response to mechanical stimulus; GO:0009628 response to abiotic stimulus; GO:0009653 anatomical structure morphogenesis; GO:0009719 response to endogenous stimulus; GO:0009790 embryo development; GO:0009792 embryo development ending in birth or egg hatching; GO:0009889 regulation of biosynthetic process; GO:0009891 positive regulation of biosynthetic process; GO:0009893 positive regulation of metabolic process; GO:0009966 regulation of signal transduction; GO:0009967 positive regulation of signal transduction; GO:0009987 cellular process; GO:0010033 response to organic substance; GO:0010248 establishment or maintenance of transmembrane electrochemical gradient; GO:0010324 membrane invagination; GO:0010468 regulation of gene expression; GO:0010562 positive regulation of phosphorus metabolic process; GO:0010604 positive regulation of macromolecule metabolic process; GO:0010628 positive regulation of gene expression; GO:0010631 epithelial cell migration; GO:0010646 regulation of cell communication; GO:0010647 positive regulation of cell communication; GO:0010675 regulation of cellular carbohydrate metabolic process; GO:0010676 positive regulation of cellular carbohydrate metabolic process; GO:0010810 regulation of cell-substrate adhesion; GO:0010811 positive regulation of cell-substrate adhesion; GO:0010817 regulation of hormone levels; GO:0010919 regulation of inositol phosphate biosynthetic process; GO:0010954 positive regulation of protein processing; GO:0014902 myotube differentiation; GO:0014910 regulation of smooth muscle cell migration; GO:0014912 negative regulation of smooth muscle cell migration; GO:0015031 protein transport; GO:0015672 monovalent inorganic cation transport; GO:0015833 peptide transport; GO:0016043 cellular component organization; GO:0016192 vesicle-mediated transport; GO:0016477 cell migration; GO:0019220 regulation of phosphate metabolic process; GO:0019222 regulation of metabolic process; GO:0019538 protein metabolic process; GO:0019725 cellular homeostasis; GO:0022402 cell cycle process; GO:0022412 cellular process involved in reproduction in multicellular organism; GO:0022414 reproductive process; GO:0022602 ovulation cycle process; GO:0022603 regulation of anatomical structure morphogenesis; GO:0022604 regulation of cell morphogenesis; GO:0022607 cellular component assembly; GO:0022610 biological adhesion; GO:0023051 regulation of signaling; GO:0023052 signaling; GO:0023056 positive regulation of signaling; GO:0030001 metal ion transport; GO:0030003 cellular cation homeostasis; GO:0030010 establishment of cell polarity; GO:0030029 actin filament-based process; GO:0030030 cell projection organization; GO:0030036 actin cytoskeleton organization; GO:0030048 actin filament-based movement; GO:0030097 hemopoiesis; GO:0030099 myeloid cell differentiation; GO:0030100 regulation of endocytosis; GO:0030154 cell differentiation; GO:0030155 regulation of cell adhesion; GO:0030162 regulation of proteolysis; GO:0030220 platelet formation; GO:0030224 monocyte differentiation; GO:0030334 regulation of cell migration; GO:0030336 negative regulation of cell migration; GO:0031032 actomyosin structure organization; GO:0031323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1 positive regulation of protein modification process; GO:0031532 actin cytoskeleton reorganization; GO:0032024 positive regulation of insulin secretion; GO:0032268 regulation of cellular protein metabolic process; GO:0032270 positive regulation of cellular protein metabolic process; GO:0032501 multicellular organismal process; GO:0032502 developmental process; GO:0032504 multicellular organism reproduction; GO:0032506 cytokinetic process; GO:0032796 uropod organization; GO:0032879 regulation of localization; GO:0032880 regulation of protein localization; GO:0032960 regulation of inositol trisphosphate biosynthetic process; GO:0032962 positive regulation of inositol trisphosphate biosynthetic process; GO:0032970 regulation of actin filament-based process; GO:0032989 cellular component morphogenesis; GO:0033036 macromolecule localization; GO:0033619 membrane protein proteolysis; GO:0034220 ion transmembrane transport; GO:0035239 tube morphogenesis; GO:0035295 tube development; GO:0035725 sodium ion transmembrane transport; GO:0035774 positive regulation of insulin secretion involved in cellular response to glucose stimulus; GO:0036119 response to platelet-derived growth factor; GO:0036120 cellular response to platelet-derived growth factor stimulus; GO:0036344 platelet morphogenesis; GO:0040011 locomotion; GO:0040012 regulation of locomotion; GO:0040013 negative regulation of locomotion; GO:0042110 T cell activation; GO:0042221 response to chemical; GO:0042325 regulation of phosphorylation; GO:0042327 positive regulation of phosphorylation; GO:0042592 homeostatic process; GO:0042692 muscle cell differentiation; GO:0042698 ovulation cycle; GO:0042699 follicle-stimulating hormone signaling pathway; GO:0042886 amide transport; GO:0043009 chordate embryonic development; GO:0043170 macromolecule metabolic process; GO:0043255 regulation of carbohydrate biosynthetic process; GO:0043408 regulation of MAPK cascade; GO:0043410 positive regulation of MAPK cascade; GO:0043534 blood vessel endothelial cell migration; GO:0043542 endothelial cell migration; GO:0044085 cellular component biogenesis; GO:0044087 regulation of cellular component biogenesis; GO:0044089 positive regulation of cellular component biogenesis; GO:0044238 primary metabolic process; GO:0045137 development of primary sexual characteristics; GO:0045184 establishment of protein localization; GO:0045321 leukocyte activation; GO:0045745 positive regulation of G-protein coupled receptor protein signaling pathway; GO:0045785 positive regulation of cell adhesion; GO:0045807 positive regulation of endocytosis; GO:0045862 positive regulation of proteolysis; GO:0045913 positive regulation of carbohydrate metabolic process; GO:0045937 positive regulation of phosphate metabolic process; GO:0046545 development of primary female sexual characteristics; GO:0046649 lymphocyte activation; GO:0046660 female sex differentiation; GO:0046883 regulation of hormone secretion; GO:0046887 positive regulation of hormone secretion; GO:0048468 cell development; GO:0048511 rhythmic process; GO:0048513 animal organ development; GO:0048514 blood vessel morphogenesis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584 positive regulation of response to stimulus; GO:0048608 reproductive structure development; GO:0048609 multicellular organismal reproductive process; GO:0048646 anatomical structure formation involved in morphogenesis; GO:0048731 system development; GO:0048856 anatomical structure development; GO:0048869 cellular developmental process; GO:0048870 cell motility; GO:0048878 chemical homeostasis; GO:0050708 regulation of protein secretion; GO:0050714 positive regulation of protein secretion; GO:0050764 regulation of phagocytosis; GO:0050766 positive regulation of phagocytosis; GO:0050789 regulation of biological process; GO:0050793 regulation of developmental process; GO:0050794 regulation of cellular process; GO:0050796 regulation of insulin secretion; GO:0050801 ion homeostasis; GO:0050896 response to stimulus; GO:0050900 leukocyte migration; GO:0051017 actin filament bundle assembly; GO:0051046 regulation of secretion; GO:0051047 positive regulation of secretion; GO:0051049 regulation of transport; GO:0051050 positive regulation of transport; GO:0051128 regulation of cellular component organization; GO:0051130 positive regulation of cellular component organization; GO:0051146 striated muscle cell differentiation; GO:0051171 regulation of nitrogen compound metabolic process; GO:0051173 positive regulation of nitrogen compound metabolic process; GO:0051174 regulation of phosphorus metabolic process; GO:0051179 localization; GO:0051222 positive regulation of protein transport; GO:0051223 regulation of protein transport; GO:0051234 establishment of localization; GO:0051246 regulation of protein metabolic process; GO:0051247 positive regulation of protein metabolic process; GO:0051270 regulation of cellular component movement; GO:0051271 negative regulation of cellular component movement; GO:0051293 establishment of spindle localization; GO:0051295 establishment of meiotic spindle localization; GO:0051301 cell division; GO:0051321 meiotic cell cycle; GO:0051480 regulation of cytosolic calcium ion concentration; GO:0051482 positive regulation of cytosolic calcium ion concentration involved in phospholipase C-activating G-protein coupled signaling pathway; GO:0051640 organelle localization; GO:0051641 cellular localization; GO:0051649 establishment of localization in cell; GO:0051653 spindle localization; GO:0051656 establishment of organelle localization; GO:0051674 localization of cell; GO:0051716 cellular response to stimulus; GO:0051893 regulation of focal adhesion assembly; GO:0051894 positive regulation of focal adhesion assembly; GO:0055065 metal ion homeostasis; GO:0055074 calcium ion homeostasis; GO:0055080 cation homeostasis; GO:0055082 cellular chemical homeostasis; GO:0055085 transmembrane transport; GO:0060255 regulation of macromolecule metabolic process; GO:0060341 regulation of cellular localization; GO:0060627 regulation of vesicle-mediated transport; GO:0060732 positive regulation of inositol phosphate biosynthetic process; GO:0061024 membrane organization; GO:0061061 muscle structure development; GO:0061178 regulation of insulin secretion involved in cellular response to glucose stimulus; GO:0061458 reproductive system development; GO:0061572 actin filament bundle organization; GO:0065007 biological regulation; GO:0065008 regulation of biological quality; GO:0070201 regulation of establishment of protein localization; GO:0070372 regulation of ERK1 and ERK2 cascade; GO:0070374 positive regulation of ERK1 and ERK2 cascade; GO:0070613 regulation of protein processing; GO:0070650 actin filament bundle distribution; GO:0070848 response to growth factor; GO:0070887 cellular response to chemical stimulus; GO:0071214 cellular response to abiotic stimulus; GO:0071260 cellular response to mechanical stimulus; GO:0071310 cellular response to organic substance; GO:0071363 cellular response to growth factor stimulus; GO:0071495 cellular response to endogenous stimulus; GO:0071496 cellular response to external stimulus; GO:0071702 organic substance transport; GO:0071704 organic substance metabolic process; GO:0071705 nitrogen compound transport; GO:0071804 cellular potassium ion transport; GO:0071805 potassium ion transmembrane transport; GO:0071840 cellular component organization or biogenesis; GO:0072358 cardiovascular system development; GO:0072359 circulatory system development; GO:0072503 cellular divalent inorganic cation homeostasis; GO:0072507 divalent inorganic cation homeostasis; GO:0080090 regulation of primary metabolic process; GO:0090087 regulation of peptide transport; GO:0090109 regulation of cell-substrate junction assembly; GO:0090130 tissue migration; GO:0090132 epithelium migration; GO:0090276 regulation of peptide hormone secretion; GO:0090277 positive regulation of peptide hormone secretion; GO:0090662 ATP hydrolysis coupled transmembrane transport; GO:0097435 supramolecular fiber organization; GO:0098609 cell-cell adhesion; GO:0098655 cation transmembrane transport; GO:0098657 import into cell; GO:0098660 inorganic ion transmembrane transport; GO:0098662 inorganic cation transmembrane transport; GO:0098771 inorganic ion homeostasis; GO:0099024 plasma membrane invagination; GO:0099131 ATP hydrolysis coupled ion transmembrane transport; GO:0099132 ATP hydrolysis coupled cation transmembrane transport; GO:1901564 organonitrogen compound metabolic process; GO:1901888 regulation of cell junction assembly; GO:1901890 positive regulation of cell junction assembly; GO:1902531 regulation of intracellular signal transduction; GO:1902533 positive regulation of intracellular signal transduction; GO:1902930 regulation of alcohol biosynthetic process; GO:1902932 positive regulation of alcohol biosynthetic process; GO:1903046 meiotic cell cycle process; GO:1903131 mononuclear cell differentiation; GO:1903317 regulation of protein maturation; GO:1903319 positive regulation of protein maturation; GO:1903391 regulation of adherens junction organization; GO:1903393 positive regulation of adherens junction organization; GO:1903530 regulation of secretion by cell; GO:1903532 positive regulation of secretion by cell; GO:1903918 regulation of actin filament severing; GO:1903919 negative regulation of actin filament severing; GO:1903921 regulation of protein processing in phagocytic vesicle; GO:1903923 positive regulation of protein processing in phagocytic vesicle; GO:1904752 regulation of vascular associated smooth muscle cell migration; GO:1904753 negative regulation of vascular associated smooth muscle cell migration; GO:1904951 positive regulation of establishment of protein localization; GO:2000145 regulation of cell motility; GO:2000146 negative regulation of cell motility;</t>
  </si>
  <si>
    <t>GO:0001725 stress fiber; GO:0001726 ruffle; GO:0001931 uropod; GO:0005622 intracellular; GO:0005623 cell; GO:0005634 nucleus; GO:0005737 cytoplasm; GO:0005739 mitochondrion; GO:0005826 actomyosin contractile ring; GO:0005829 cytosol; GO:0005856 cytoskeleton; GO:0005884 actin filament; GO:0005886 plasma membrane; GO:0005903 brush border; GO:0005911 cell-cell junction; GO:0005912 adherens junction; GO:0005913 cell-cell adherens junction; GO:0005938 cell cortex; GO:0015629 actin cytoskeleton; GO:0016020 membrane; GO:0016324 apical plasma membrane; GO:0016328 lateral plasma membrane; GO:0016459 myosin complex; GO:0016460 myosin II complex; GO:0030027 lamellipodium; GO:0030054 cell junction; GO:0030863 cortical cytoskeleton; GO:0030864 cortical actin cytoskeleton; GO:0031252 cell leading edge; GO:0031254 cell trailing edge; GO:0032153 cell division site; GO:0032154 cleavage furrow; GO:0032155 cell division site part; GO:0032432 actin filament bundle; GO:0032982 myosin filament; GO:0032991 macromolecular complex; GO:0042641 actomyosin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25 membrane part; GO:0044430 cytoskeletal part; GO:0044444 cytoplasmic part; GO:0044446 intracellular organelle part; GO:0044448 cell cortex part; GO:0044459 plasma membrane part; GO:0044464 cell part; GO:0045177 apical part of cell; GO:0070161 anchoring junction; GO:0070938 contractile ring; GO:0071944 cell periphery; GO:0097513 myosin II filament; GO:0097517 contractile actin filament bundle; GO:0098590 plasma membrane region; GO:0098862 cluster of actin-based cell projections; GO:0099080 supramolecular complex; GO:0099081 supramolecular polymer; GO:0099512 supramolecular fiber; GO:0099513 polymeric cytoskeletal fiber; GO:0099568 cytoplasmic region;</t>
  </si>
  <si>
    <t>GO:0000146 microfilament motor activity; GO:0000166 nucleotide binding; GO:0001664 G-protein coupled receptor binding; GO:0001965 G-protein alpha-subunit binding; GO:0003774 motor activity; GO:0003779 actin binding; GO:0003824 catalytic activity; GO:0005102 receptor binding; GO:0005215 transporter activity; GO:0005391 sodium:potassium-exchanging ATPase activity; GO:0005488 binding; GO:0005515 protein binding; GO:0005524 ATP binding; GO:0008092 cytoskeletal protein binding; GO:0008144 drug binding; GO:0008324 cation transmembrane transporter activity; GO:0008556 potassium-transporting ATPase activity; GO:0015075 ion transmembrane transporter activity; GO:0015077 monovalent inorganic cation transmembrane transporter activity; GO:0015079 potassium ion transmembrane transporter activity; GO:0015081 sodium ion transmembrane transporter activity; GO:0015318 inorganic solute uptake transmembrane transporter activity; GO:0015399 primary active transmembrane transporter activity; GO:0015405 P-P-bond-hydrolysis-driven transmembrane transporter activity; GO:0015662 ATPase activity, coupled to transmembrane movement of ions, phosphorylative mechanism; GO:0016462 pyrophosphatase activity; GO:0016787 hydrolase activity; GO:0016817 hydrolase activity, acting on acid anhydrides; GO:0016818 hydrolase activity, acting on acid anhydrides, in phosphorus-containing anhydrides; GO:0016887 ATPase activity; GO:0017076 purine nucleotide binding; GO:0017111 nucleoside-triphosphatase activity; GO:0019829 cation-transporting ATPase activity; GO:0019899 enzyme binding; GO:0019900 kinase binding; GO:0019901 protein kinase binding; GO:0019904 protein domain specific binding; GO:0022804 active transmembrane transporter activity; GO:0022853 active ion transmembrane transporter activity; GO:0022857 transmembrane transporter activity; GO:0022890 inorganic cation transmembrane transporter activity; GO:0030554 adenyl nucleotide binding; GO:0030898 actin-dependent ATPase activity; GO:0031762 follicle-stimulating hormone receptor binding; GO:0032553 ribonucleotide binding; GO:0032555 purine ribonucleotide binding; GO:0032559 adenyl ribonucleotide binding; GO:0035639 purine ribonucleoside triphosphate binding; GO:0036094 small molecule binding; GO:0042623 ATPase activity, coupled; GO:0042625 ATPase coupled ion transmembrane transporter activity; GO:0042626 ATPase activity, coupled to transmembrane movement of substances; GO:0042802 identical protein binding; GO:0042803 protein homodimerization activity; GO:0043167 ion binding; GO:0043168 anion binding; GO:0043492 ATPase activity, coupled to movement of substances; GO:0043495 protein anchor; GO:0043531 ADP binding; GO:0044877 macromolecular complex binding; GO:0046873 metal ion transmembrane transporter activity; GO:0046983 protein dimerization activity; GO:0051015 actin filament binding; GO:0097110 scaffold protein binding; GO:0097159 organic cyclic compound binding; GO:0097367 carbohydrate derivative binding; GO:1901265 nucleoside phosphate binding; GO:1901363 heterocyclic compound binding;</t>
  </si>
  <si>
    <t>PF02736; PF00063</t>
  </si>
  <si>
    <t>Myosin N-terminal SH3-like domain; Myosin head (motor domain)</t>
  </si>
  <si>
    <t>K06269</t>
  </si>
  <si>
    <t>PPP1C; serine/threonine-protein phosphatase PP1 catalytic subunit [EC:3.1.3.16]</t>
  </si>
  <si>
    <t>map03015 mRNA surveillance pathway; map04022 cGMP-PKG signaling pathway; map04024 cAMP signaling pathway; map04114 Oocyte meiosis; map04218 Cellular senescence; map04261 Adrenergic signaling in cardiomyocytes; map04270 Vascular smooth muscle contraction; map04390 Hippo signaling pathway; map04510 Focal adhesion; map04611 Platelet activation; map04720 Long-term potentiation; map04728 Dopaminergic synapse; map04750 Inflammatory mediator regulation of TRP channels; map04810 Regulation of actin cytoskeleton; map04910 Insulin signaling pathway; map04921 Oxytocin signaling pathway; map04931 Insulin resistance; map05031 Amphetamine addiction; map05034 Alcoholism; map05168 Herpes simplex virus 1 infection; map05205 Proteoglycans in cancer</t>
  </si>
  <si>
    <t>GO:0006464 cellular protein modification process; GO:0006470 protein dephosphorylation; GO:0006793 phosphorus metabolic process; GO:0006796 phosphate-containing compound metabolic process; GO:0006807 nitrogen compound metabolic process; GO:0007275 multicellular organism development; GO:0007399 nervous system development; GO:0007623 circadian rhythm; GO:0008152 metabolic process; GO:0008284 positive regulation of cell proliferation; GO:0009314 response to radiation; GO:0009416 response to light stimulus; GO:0009605 response to external stimulus; GO:0009628 response to abiotic stimulus; GO:0009648 photoperiodism; GO:0009649 entrainment of circadian clock; GO:0009987 cellular process; GO:0010468 regulation of gene expression; GO:0010720 positive regulation of cell development; GO:0014013 regulation of gliogenesis; GO:0014015 positive regulation of gliogenesis; GO:0016311 dephosphorylation; GO:0019222 regulation of metabolic process; GO:0019538 protein metabolic process; GO:0022008 neurogenesis; GO:0030154 cell differentiation; GO:0030182 neuron differentiation; GO:0032386 regulation of intracellular transport; GO:0032501 multicellular organismal process; GO:0032502 developmental process; GO:0032879 regulation of localization; GO:0032922 circadian regulation of gene expression; GO:0036211 protein modification process; GO:0042127 regulation of cell proliferation; GO:0042752 regulation of circadian rhythm; GO:0043153 entrainment of circadian clock by photoperiod; GO:0043170 macromolecule metabolic process; GO:0043412 macromolecule modification; GO:0044237 cellular metabolic process; GO:0044238 primary metabolic process; GO:0044260 cellular macromolecule metabolic process; GO:0044267 cellular protein metabolic process; GO:0045595 regulation of cell differentiation; GO:0045597 positive regulation of cell differentiation; GO:0046822 regulation of nucleocytoplasmic transport; GO:0048511 rhythmic process; GO:0048518 positive regulation of biological process; GO:0048522 positive regulation of cellular process; GO:0048699 generation of neurons; GO:0048731 system development; GO:0048856 anatomical structure development; GO:0048869 cellular developmental process; GO:0050767 regulation of neurogenesis; GO:0050769 positive regulation of neurogenesis; GO:0050789 regulation of biological process; GO:0050793 regulation of developmental process; GO:0050794 regulation of cellular process; GO:0050896 response to stimulus; GO:0051049 regulation of transport; GO:0051094 positive regulation of developmental process; GO:0051239 regulation of multicellular organismal process; GO:0051240 positive regulation of multicellular organismal process; GO:0051960 regulation of nervous system development; GO:0051962 positive regulation of nervous system development; GO:0060251 regulation of glial cell proliferation; GO:0060252 positive regulation of glial cell proliferation; GO:0060255 regulation of macromolecule metabolic process; GO:0060284 regulation of cell development; GO:0060341 regulation of cellular localization; GO:0065007 biological regulation; GO:0071704 organic substance metabolic process; GO:1901564 organonitrogen compound metabolic process; GO:2000026 regulation of multicellular organismal development;</t>
  </si>
  <si>
    <t>GO:0005622 intracellular; GO:0005623 cell; GO:0005737 cytoplasm; GO:0005739 mitochondrion; GO:0005740 mitochondrial envelope; GO:0005741 mitochondrial outer membrane; GO:0008287 protein serine/threonine phosphatase complex; GO:0016020 membrane; GO:0019867 outer membrane; GO:0030425 dendrite; GO:0031090 organelle membrane; GO:0031966 mitochondrial membrane; GO:0031967 organelle envelope; GO:0031968 organelle outer membrane; GO:0031975 envelope; GO:0032991 macromolecular complex; GO:0036477 somatodendritic compartment; GO:0042995 cell projection; GO:0043005 neuron projection; GO:0043197 dendritic spine; GO:0043226 organelle; GO:0043227 membrane-bounded organelle; GO:0043229 intracellular organelle; GO:0043231 intracellular membrane-bounded organelle; GO:0044309 neuron spine; GO:0044422 organelle part; GO:0044424 intracellular part; GO:0044429 mitochondrial part; GO:0044444 cytoplasmic part; GO:0044446 intracellular organelle part; GO:0044456 synapse part; GO:0044463 cell projection part; GO:0044464 cell part; GO:0045202 synapse; GO:0072357 PTW/PP1 phosphatase complex; GO:0097447 dendritic tree; GO:0097458 neuron part; GO:0098588 bounding membrane of organelle; GO:0098794 postsynapse; GO:0098805 whole membrane; GO:1902494 catalytic complex; GO:1903293 phosphatase complex;</t>
  </si>
  <si>
    <t>GO:0003824 catalytic activity; GO:0004721 phosphoprotein phosphatase activity; GO:0004722 protein serine/threonine phosphatase activity; GO:0005488 binding; GO:0005515 protein binding; GO:0005521 lamin binding; GO:0008022 protein C-terminus binding; GO:0008157 protein phosphatase 1 binding; GO:0016787 hydrolase activity; GO:0016788 hydrolase activity, acting on ester bonds; GO:0016791 phosphatase activity; GO:0019899 enzyme binding; GO:0019902 phosphatase binding; GO:0019903 protein phosphatase binding; GO:0019904 protein domain specific binding; GO:0042578 phosphoric ester hydrolase activity; GO:0044877 macromolecular complex binding; GO:0047485 protein N-terminus binding;</t>
  </si>
  <si>
    <t>PF00149</t>
  </si>
  <si>
    <t>Calcineurin-like phosphoesterase</t>
  </si>
  <si>
    <t>KOG0374</t>
  </si>
  <si>
    <t>Serine/threonine specific protein phosphatase PP1, catalytic subunit</t>
  </si>
  <si>
    <t>K02947</t>
  </si>
  <si>
    <t>RP-S10e, RPS10; small subunit ribosomal protein S10e</t>
  </si>
  <si>
    <t>GO:0000028 ribosomal small subunit assembly; GO:0000184 nuclear-transcribed mRNA catabolic process, nonsense-mediated decay; GO:0000956 nuclear-transcribed mRNA catabolic process; GO:0006139 nucleobase-containing compound metabolic process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6996 organelle organization; GO:0008104 protein localization; GO:0008152 metabolic process; GO:0009056 catabolic process; GO:0009057 macromolecule catabolic process; GO:0009058 biosynthetic process; GO:0009059 macromolecule biosynthetic process; GO:0009892 negative regulation of metabolic process; GO:0009987 cellular process; GO:0010467 gene expression; GO:0010468 regulation of gene expression; GO:0010605 negative regulation of macromolecule metabolic process; GO:0010629 negative regulation of gene expression; GO:0015031 protein transport; GO:0015833 peptide transport; GO:0016043 cellular component organization; GO:0016070 RNA metabolic process; GO:0016071 mRNA metabolic process; GO:0019222 regulation of metabolic process; GO:0019439 aromatic compound catabolic process; GO:0019538 protein metabolic process; GO:0022607 cellular component assembly; GO:0022613 ribonucleoprotein complex biogenesis; GO:0022618 ribonucleoprotein complex assembly; GO:0033036 macromolecule localization; GO:0033365 protein localization to organelle; GO:0034613 cellular protein localization; GO:0034622 cellular macromolecular complex assembly; GO:0034641 cellular nitrogen compound metabolic process; GO:0034645 cellular macromolecule biosynthetic process; GO:0034655 nucleobase-containing compound catabolic process; GO:0042254 ribosome biogenesis; GO:0042255 ribosome assembly; GO:0042274 ribosomal small subunit biogenesis; GO:0042886 amide transport; GO:0043043 peptide biosynthetic process; GO:0043170 macromolecule metabolic process; GO:0043603 cellular amide metabolic process; GO:0043604 amide biosynthetic process; GO:0043933 macromolecular complex subunit organization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9 negative regulation of biological process; GO:0050789 regulation of biological process; GO:0051179 localization; GO:0051234 establishment of localization; GO:0051641 cellular localization; GO:0051649 establishment of localization in cell; GO:0060255 regulation of macromolecule metabolic process; GO:0065003 macromolecular complex assembly; GO:0065007 biological regulation; GO:0070727 cellular macromolecule localization; GO:0070925 organelle assembly; GO:0070972 protein localization to endoplasmic reticulum; GO:0071702 organic substance transport; GO:0071704 organic substance metabolic process; GO:0071705 nitrogen compound transport; GO:0071826 ribonucleoprotein complex subunit organization; GO:0071840 cellular component organization or biogenesis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</t>
  </si>
  <si>
    <t>GO:0005622 intracellular; GO:0005623 cell; GO:0005634 nucleus; GO:0005654 nucleoplasm; GO:0005730 nucleolus; GO:0005737 cytoplasm; GO:0005829 cytosol; GO:0005840 ribosome; GO:0015935 small ribosomal subunit; GO:0022626 cytosolic ribosome; GO:0022627 cytosolic small ribosomal subunit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91 ribosomal subunit; GO:0044422 organelle part; GO:0044424 intracellular part; GO:0044428 nuclear part; GO:0044444 cytoplasmic part; GO:0044445 cytosolic part; GO:0044446 intracellular organelle part; GO:0044464 cell part; GO:0070013 intracellular organelle lumen; GO:1990904 ribonucleoprotein complex;</t>
  </si>
  <si>
    <t>GO:0003735 structural constituent of ribosome; GO:0005198 structural molecule activity;</t>
  </si>
  <si>
    <t>PF03501</t>
  </si>
  <si>
    <t>Plectin/S10 domain</t>
  </si>
  <si>
    <t>K06274</t>
  </si>
  <si>
    <t>VASP; vasodilator-stimulated phosphoprotein</t>
  </si>
  <si>
    <t>map04015 Rap1 signaling pathway; map04022 cGMP-PKG signaling pathway; map04510 Focal adhesion; map04530 Tight junction; map04611 Platelet activation; map04666 Fc gamma R-mediated phagocytosis; map04670 Leukocyte transendothelial migration</t>
  </si>
  <si>
    <t>GO:0000902 cell morphogenesis; GO:0000904 cell morphogenesis involved in differentiation; GO:0001838 embryonic epithelial tube formation; GO:0001841 neural tube formation; GO:0001843 neural tube closure; GO:0002009 morphogenesis of an epithelium; GO:0006928 movement of cell or subcellular component; GO:0006935 chemotaxis; GO:0006996 organelle organization; GO:0007010 cytoskeleton organization; GO:0007275 multicellular organism development; GO:0007399 nervous system development; GO:0007409 axonogenesis; GO:0007411 axon guidance; GO:0008064 regulation of actin polymerization or depolymerization; GO:0009605 response to external stimulus; GO:0009653 anatomical structure morphogenesis; GO:0009790 embryo development; GO:0009792 embryo development ending in birth or egg hatching; GO:0009888 tissue development; GO:0009987 cellular process; GO:0010638 positive regulation of organelle organization; GO:0014020 primary neural tube formation; GO:0016043 cellular component organization; GO:0016331 morphogenesis of embryonic epithelium; GO:0021915 neural tube development; GO:0022008 neurogenesis; GO:0022607 cellular component assembly; GO:0030029 actin filament-based process; GO:0030030 cell projection organization; GO:0030036 actin cytoskeleton organization; GO:0030154 cell differentiation; GO:0030182 neuron differentiation; GO:0030832 regulation of actin filament length; GO:0030833 regulation of actin filament polymerization; GO:0030838 positive regulation of actin filament polymerization; GO:0031175 neuron projection development; GO:0031334 positive regulation of protein complex assembly; GO:0032271 regulation of protein polymerization; GO:0032273 positive regulation of protein polymerization; GO:0032501 multicellular organismal process; GO:0032502 developmental process; GO:0032535 regulation of cellular component size; GO:0032956 regulation of actin cytoskeleton organization; GO:0032970 regulation of actin filament-based process; GO:0032989 cellular component morphogenesis; GO:0032990 cell part morphogenesis; GO:0033043 regulation of organelle organization; GO:0034329 cell junction assembly; GO:0034330 cell junction organization; GO:0035148 tube formation; GO:0035239 tube morphogenesis; GO:0035295 tube development; GO:0040011 locomotion; GO:0042221 response to chemical; GO:0042330 taxis; GO:0043009 chordate embryonic development; GO:0043254 regulation of protein complex assembly; GO:0044085 cellular component biogenesis; GO:0044087 regulation of cellular component biogenesis; GO:0044089 positive regulation of cellular component biogenesis; GO:0048468 cell development; GO:0048518 positive regulation of biological process; GO:0048522 positive regulation of cellular process; GO:0048598 embryonic morphogenesis; GO:0048646 anatomical structure formation involved in morphogenesis; GO:0048666 neuron development; GO:0048667 cell morphogenesis involved in neuron differentiation; GO:0048699 generation of neurons; GO:0048729 tissue morphogenesis; GO:0048731 system development; GO:0048812 neuron projection morphogenesis; GO:0048856 anatomical structure development; GO:0048858 cell projection morphogenesis; GO:0048869 cellular developmental process; GO:0050789 regulation of biological process; GO:0050794 regulation of cellular process; GO:0050896 response to stimulus; GO:0051128 regulation of cellular component organization; GO:0051130 positive regulation of cellular component organization; GO:0051493 regulation of cytoskeleton organization; GO:0051495 positive regulation of cytoskeleton organization; GO:0060429 epithelium development; GO:0060562 epithelial tube morphogenesis; GO:0060606 tube closure; GO:0061564 axon development; GO:0065007 biological regulation; GO:0065008 regulation of biological quality; GO:0071840 cellular component organization or biogenesis; GO:0072175 epithelial tube formation; GO:0090066 regulation of anatomical structure size; GO:0097485 neuron projection guidance; GO:1902903 regulation of supramolecular fiber organization; GO:1902905 positive regulation of supramolecular fiber organization;</t>
  </si>
  <si>
    <t>GO:0005622 intracellular; GO:0005623 cell; GO:0005737 cytoplasm; GO:0005829 cytosol; GO:0005856 cytoskeleton; GO:0005886 plasma membrane; GO:0005912 adherens junction; GO:0005924 cell-substrate adherens junction; GO:0005925 focal adhesion; GO:0015629 actin cytoskeleton; GO:0016020 membrane; GO:0030027 lamellipodium; GO:0030054 cell junction; GO:0030055 cell-substrate junction; GO:0030175 filopodium; GO:0031252 cell leading edge; GO:0031253 cell projection membrane; GO:0031256 leading edge membrane; GO:0031258 lamellipodium membrane; GO:0031527 filopodium membrane; GO:0042995 cell projection; GO:0043226 organelle; GO:0043228 non-membrane-bounded organelle; GO:0043229 intracellular organelle; GO:0043232 intracellular non-membrane-bounded organelle; GO:0044424 intracellular part; GO:0044425 membrane part; GO:0044444 cytoplasmic part; GO:0044459 plasma membrane part; GO:0044463 cell projection part; GO:0044464 cell part; GO:0070161 anchoring junction; GO:0071944 cell periphery; GO:0098590 plasma membrane region; GO:0098858 actin-based cell projection;</t>
  </si>
  <si>
    <t>GO:0005488 binding; GO:0005515 protein binding; GO:0005522 profilin binding;</t>
  </si>
  <si>
    <t>PF00568; PF08776</t>
  </si>
  <si>
    <t>WH1 domain; VASP tetramerisation domain</t>
  </si>
  <si>
    <t>KOG4590</t>
  </si>
  <si>
    <t>Signal transduction protein Enabled, contains WH1 domain</t>
  </si>
  <si>
    <t>K11647</t>
  </si>
  <si>
    <t>SMARCA2_4; SWI/SNF-related matrix-associated actin-dependent regulator of chromatin subfamily A member 2/4 [EC:3.6.4.-]</t>
  </si>
  <si>
    <t>GO:0000122 negative regulation of transcription from RNA polymerase II promoter; GO:0001188 RNA polymerase I transcriptional preinitiation complex assembly; GO:0001558 regulation of cell growth; GO:0001654 eye development; GO:0003407 neural retina development; GO:0006139 nucleobase-containing compound metabolic process; GO:0006325 chromatin organization; GO:0006333 chromatin assembly or disassembly; GO:0006337 nucleosome disassembly; GO:0006338 chromatin remodeling; GO:0006351 transcription, DNA-templated; GO:0006352 DNA-templated transcription, initiation; GO:0006355 regulation of transcription, DNA-templated; GO:0006356 regulation of transcription from RNA polymerase I promoter; GO:0006357 regulation of transcription from RNA polymerase II promoter; GO:0006360 transcription from RNA polymerase I promoter; GO:0006361 transcription initiation from RNA polymerase I promoter; GO:0006725 cellular aromatic compound metabolic process; GO:0006807 nitrogen compound metabolic process; GO:0006996 organelle organization; GO:0007154 cell communication; GO:0007165 signal transduction; GO:0007166 cell surface receptor signaling pathway; GO:0007275 multicellular organism development; GO:0007423 sensory organ development; GO:0008152 metabolic process; GO:0009058 biosynthetic process; GO:0009059 macromolecule biosynthet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68 negative regulation of signal transduction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648 negative regulation of cell communication; GO:0016043 cellular component organization; GO:0016070 RNA metabolic process; GO:0018130 heterocycle biosynthetic process; GO:0019219 regulation of nucleobase-containing compound metabolic process; GO:0019221 cytokine-mediated signaling pathway; GO:0019222 regulation of metabolic process; GO:0019438 aromatic compound biosynthetic process; GO:0022411 cellular component disassembly; GO:0022607 cellular component assembly; GO:0023051 regulation of signaling; GO:0023052 signaling; GO:0023056 positive regulation of signaling; GO:0023057 negative regulation of signaling; GO:0030111 regulation of Wnt signaling pathway; GO:0030177 positive regulation of Wnt signaling pathway; GO:0030308 negative regulation of cell growth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498 chromatin disassembly; GO:0032501 multicellular organismal process; GO:0032502 developmental process; GO:0032774 RNA biosynthetic process; GO:0032984 macromolecular complex disassembly; GO:0032986 protein-DNA complex disassembly; GO:0033143 regulation of intracellular steroid hormone receptor signaling pathway; GO:0033144 negative regulation of intracellular steroid hormone receptor signaling pathway; GO:0034097 response to cytokine; GO:0034622 cellular macromolecular complex assembly; GO:0034641 cellular nitrogen compound metabolic process; GO:0034645 cellular macromolecule biosynthetic process; GO:0034654 nucleobase-containing compound biosynthetic process; GO:0034728 nucleosome organization; GO:0035821 modification of morphology or physiology of other organism; GO:0038111 interleukin-7-mediated signaling pathway; GO:0040008 regulation of growth; GO:0042221 response to chemical; GO:0043010 camera-type eye development; GO:0043170 macromolecule metabolic process; GO:0043900 regulation of multi-organism process; GO:0043902 positive regulation of multi-organism process; GO:0043903 regulation of symbiosis, encompassing mutualism through parasitism; GO:0043921 modulation by host of viral transcription; GO:0043923 positive regulation by host of viral transcription; GO:0043933 macromolecular complex subunit organization; GO:0044085 cellular component biogenesis; GO:0044093 positive regulation of molecular function; GO:0044237 cellular metabolic process; GO:0044238 primary metabolic process; GO:0044249 cellular biosynthetic process; GO:0044260 cellular macromolecule metabolic process; GO:0044271 cellular nitrogen compound biosynthetic process; GO:0044403 symbiosis, encompassing mutualism through parasitism; GO:0044419 interspecies interaction between organisms; GO:0045892 negative regulation of transcription, DNA-templated; GO:0045893 positive regulation of transcription, DNA-templated; GO:0045926 negative regulation of growth; GO:0045934 negative regulation of nucleobase-containing compound metabolic process; GO:0045935 positive regulation of nucleobase-containing compound metabolic process; GO:0045943 positive regulation of transcription from RNA polymerase I promoter; GO:0045944 positive regulation of transcription from RNA polymerase II promoter; GO:0046483 heterocycle metabolic process; GO:0046782 regulation of viral transcription; GO:0048513 animal organ development; GO:0048518 positive regulation of biological process; GO:0048519 negative regulation of biological process; GO:0048522 positive regulation of cellular process; GO:0048523 negative regulation of cellular process; GO:0048524 positive regulation of viral process; GO:0048583 regulation of response to stimulus; GO:0048584 positive regulation of response to stimulus; GO:0048585 negative regulation of response to stimulus; GO:0048731 system development; GO:0048856 anatomical structure development; GO:0050434 positive regulation of viral transcription; GO:0050789 regulation of biological process; GO:0050792 regulation of viral process; GO:0050794 regulation of cellular process; GO:0050896 response to stimulus; GO:0051090 regulation of sequence-specific DNA binding transcription factor activity; GO:0051091 positive regulation of sequence-specific DNA binding transcription factor activity; GO:0051128 regulation of cellular component organization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276 chromosome organization; GO:0051702 interaction with symbiont; GO:0051704 multi-organism process; GO:0051716 cellular response to stimulus; GO:0051817 modification of morphology or physiology of other organism involved in symbiotic interaction; GO:0051851 modification by host of symbiont morphology or physiology; GO:0052312 modulation of transcription in other organism involved in symbiotic interaction; GO:0052472 modulation by host of symbiont transcription; GO:0060041 retina development in camera-type eye; GO:0060255 regulation of macromolecule metabolic process; GO:0060765 regulation of androgen receptor signaling pathway; GO:0060766 negative regulation of androgen receptor signaling pathway; GO:0065003 macromolecular complex assembly; GO:0065004 protein-DNA complex assembly; GO:0065007 biological regulation; GO:0065008 regulation of biological quality; GO:0065009 regulation of molecular function; GO:0070887 cellular response to chemical stimulus; GO:0070897 DNA-templated transcriptional preinitiation complex assembly; GO:0071310 cellular response to organic substance; GO:0071345 cellular response to cytokine stimulus; GO:0071704 organic substance metabolic process; GO:0071824 protein-DNA complex subunit organization; GO:0071840 cellular component organization or biogenesis; GO:0080090 regulation of primary metabolic process; GO:0090304 nucleic acid metabolic process; GO:0097659 nucleic acid-templated transcription; GO:0098760 response to interleukin-7; GO:0098761 cellular response to interleukin-7; GO:1901360 organic cyclic compound metabolic process; GO:1901362 organic cyclic compound biosynthetic process; GO:1901576 organic substance biosynthetic process; GO:1901836 regulation of transcription of nuclear large rRNA transcript from RNA polymerase I promoter; GO:1901838 positive regulation of transcription of nuclear large rRNA transcript from RNA polymerase I promoter; GO:1902659 regulation of glucose mediated signaling pathway; GO:1902661 positive regulation of glucose mediated signaling pathway; GO:1902679 negative regulation of RNA biosynthetic process; GO:1902680 positive regulation of RNA biosynthetic process; GO:1902893 regulation of pri-miRNA transcription from RNA polymerase II promoter; GO:1902895 positive regulation of pri-miRNA transcription from RNA polymerase II promoter; GO:1903506 regulation of nucleic acid-templated transcription; GO:1903507 negative regulation of nucleic acid-templated transcription; GO:1903508 positive regulation of nucleic acid-templated transcription; GO:1904837 beta-catenin-TCF complex assembly; GO:2000112 regulation of cellular macromolecule biosynthetic process; GO:2000113 negative regulation of cellular macromolecule biosynthetic process; GO:2001141 regulation of RNA biosynthetic process;</t>
  </si>
  <si>
    <t>GO:0000228 nuclear chromosome; GO:0000785 chromatin; GO:0000790 nuclear chromatin; GO:0005622 intracellular; GO:0005623 cell; GO:0005634 nucleus; GO:0005654 nucleoplasm; GO:0005694 chromosome; GO:0005730 nucleolus; GO:0016514 SWI/SNF complex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4 nuclear chromosome part; GO:0044464 cell part; GO:0070013 intracellular organelle lumen; GO:0070603 SWI/SNF superfamily-type complex; GO:0071564 npBAF complex; GO:0071565 nBAF complex; GO:0097458 neuron part; GO:1902494 catalytic complex; GO:1904949 ATPase complex;</t>
  </si>
  <si>
    <t>GO:0000976 transcription regulatory region sequence-specific DNA binding; GO:0001013 RNA polymerase I regulatory region DNA binding; GO:0001046 core promoter sequence-specific DNA binding; GO:0001047 core promoter binding; GO:0001067 regulatory region nucleic acid binding; GO:0001163 RNA polymerase I regulatory region sequence-specific DNA binding; GO:0001164 RNA polymerase I CORE element sequence-specific DNA binding; GO:0002039 p53 binding; GO:0003676 nucleic acid binding; GO:0003677 DNA binding; GO:0003682 chromatin binding; GO:0003690 double-stranded DNA binding; GO:0003712 transcription cofactor activity; GO:0003713 transcription coactivator activity; GO:0003714 transcription corepressor activity; GO:0003824 catalytic activity; GO:0004386 helicase activity; GO:0005102 receptor binding; GO:0005488 binding; GO:0005515 protein binding; GO:0008094 DNA-dependent ATPase activity; GO:0008134 transcription factor binding; GO:0016462 pyrophosphatase activity; GO:0016787 hydrolase activity; GO:0016817 hydrolase activity, acting on acid anhydrides; GO:0016818 hydrolase activity, acting on acid anhydrides, in phosphorus-containing anhydrides; GO:0016887 ATPase activity; GO:0017111 nucleoside-triphosphatase activity; GO:0019899 enzyme binding; GO:0030957 Tat protein binding; GO:0035257 nuclear hormone receptor binding; GO:0035258 steroid hormone receptor binding; GO:0042393 histone binding; GO:0042623 ATPase activity, coupled; GO:0043565 sequence-specific DNA binding; GO:0044212 transcription regulatory region DNA binding; GO:0047485 protein N-terminus binding; GO:0050681 androgen receptor binding; GO:0051427 hormone receptor binding; GO:0070182 DNA polymerase binding; GO:0070577 lysine-acetylated histone binding; GO:0097159 organic cyclic compound binding; GO:1901363 heterocyclic compound binding; GO:1990837 sequence-specific double-stranded DNA binding;</t>
  </si>
  <si>
    <t>PF08880; PF07529; PF07533; PF00439</t>
  </si>
  <si>
    <t>QLQ; HSA; BRK domain; Bromodomain</t>
  </si>
  <si>
    <t>KOG0386</t>
  </si>
  <si>
    <t>Chromatin remodeling complex SWI/SNF, component SWI2 and related ATPases (DNA/RNA helicase superfamily)</t>
  </si>
  <si>
    <t>K10842</t>
  </si>
  <si>
    <t>MNAT1; CDK-activating kinase assembly factor MAT1</t>
  </si>
  <si>
    <t>map03022 Basal transcription factors; map03420 Nucleotide excision repair</t>
  </si>
  <si>
    <t>GO:0000079 regulation of cyclin-dependent protein serine/threonine kinase activity; GO:0001932 regulation of protein phosphorylation; GO:0006139 nucleobase-containing compound metabolic process; GO:0006259 DNA metabolic process; GO:0006281 DNA repair; GO:0006283 transcription-coupled nucleotide-excision repair; GO:0006289 nucleotide-excision repair; GO:0006294 nucleotide-excision repair, preincision complex assembly; GO:0006351 transcription, DNA-templated; GO:0006352 DNA-templated transcription, initiation; GO:0006353 DNA-templated transcription, termination; GO:0006354 DNA-templated transcription, elongation; GO:0006355 regulation of transcription, DNA-templated; GO:0006357 regulation of transcription from RNA polymerase II promoter; GO:0006360 transcription from RNA polymerase I promoter; GO:0006361 transcription initiation from RNA polymerase I promoter; GO:0006363 termination of RNA polymerase I transcription; GO:0006366 transcription from RNA polymerase II promoter; GO:0006367 transcription initiation from RNA polymerase II promoter; GO:0006368 transcription elongation from RNA polymerase II promoter; GO:0006370 7-methylguanosine mRNA capping; GO:0006396 RNA processing; GO:0006397 mRNA processing; GO:0006725 cellular aromatic compound metabolic process; GO:0006807 nitrogen compound metabolic process; GO:0006950 response to stress; GO:0006974 cellular response to DNA damage stimulus; GO:0008152 metabolic process; GO:0008283 cell proliferation; GO:0009058 biosynthetic process; GO:0009059 macromolecule biosynthetic process; GO:0009452 7-methylguanosine RNA capping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43 cellular component organization; GO:0016070 RNA metabolic process; GO:0016071 mRNA metabolic process; GO:0018130 heterocycle biosynthetic process; GO:0019219 regulation of nucleobase-containing compound metabolic process; GO:0019220 regulation of phosphate metabolic process; GO:0019222 regulation of metabolic process; GO:0019438 aromatic compound biosynthetic process; GO:0022607 cellular component assembly; GO:0031323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2268 regulation of cellular protein metabolic process; GO:0032774 RNA biosynthetic process; GO:0033554 cellular response to stress; GO:0034622 cellular macromolecular complex assembly; GO:0034641 cellular nitrogen compound metabolic process; GO:0034645 cellular macromolecule biosynthetic process; GO:0034654 nucleobase-containing compound biosynthetic process; GO:0036260 RNA capping; GO:0042325 regulation of phosphorylation; GO:0043170 macromolecule metabolic process; GO:0043549 regulation of kinase activity; GO:0043933 macromolecular complex subunit organization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5859 regulation of protein kinase activity; GO:0045893 positive regulation of transcription, DNA-templated; GO:0045935 positive regulation of nucleobase-containing compound metabolic process; GO:0045944 positive regulation of transcription from RNA polymerase II promoter; GO:0046483 heterocycle metabolic process; GO:0048518 positive regulation of biological process; GO:0048522 positive regulation of cellular process; GO:0050789 regulation of biological process; GO:0050790 regulation of catalytic activity; GO:0050794 regulation of cellular process; GO:0050896 response to stimulus; GO:0051171 regulation of nitrogen compound metabolic process; GO:0051173 positive regulation of nitrogen compound metabolic process; GO:0051174 regulation of phosphorus metabolic process; GO:0051246 regulation of protein metabolic process; GO:0051252 regulation of RNA metabolic process; GO:0051254 positive regulation of RNA metabolic process; GO:0051338 regulation of transferase activity; GO:0051716 cellular response to stimulus; GO:0051726 regulation of cell cycle; GO:0060255 regulation of macromolecule metabolic process; GO:0065003 macromolecular complex assembly; GO:0065004 protein-DNA complex assembly; GO:0065007 biological regulation; GO:0065009 regulation of molecular function; GO:0071704 organic substance metabolic process; GO:0071824 protein-DNA complex subunit organization; GO:0071840 cellular component organization or biogenesis; GO:0071900 regulation of protein serine/threonine kinase activity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1904029 regulation of cyclin-dependent protein kinase activity; GO:2000112 regulation of cellular macromolecule biosynthetic process; GO:2001141 regulation of RNA biosynthetic process;</t>
  </si>
  <si>
    <t>GO:0000428 DNA-directed RNA polymerase complex; GO:0005622 intracellular; GO:0005623 cell; GO:0005634 nucleus; GO:0005654 nucleoplasm; GO:0005667 transcription factor complex; GO:0005675 holo TFIIH complex; GO:0005737 cytoplasm; GO:0005829 cytosol; GO:0016591 DNA-directed RNA polymerase II, holoenzyme; GO:0030880 RNA polymerase complex; GO:0031974 membrane-enclosed lumen; GO:0031981 nuclear lumen; GO:0032806 carboxy-terminal domain protein kinase complex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51 nucleoplasm part; GO:0044464 cell part; GO:0044798 nuclear transcription factor complex; GO:0055029 nuclear DNA-directed RNA polymerase complex; GO:0061695 transferase complex, transferring phosphorus-containing groups; GO:0070013 intracellular organelle lumen; GO:0090575 RNA polymerase II transcription factor complex; GO:1902494 catalytic complex; GO:1902554 serine/threonine protein kinase complex; GO:1902911 protein kinase complex; GO:1990234 transferase complex;</t>
  </si>
  <si>
    <t>GO:0005488 binding; GO:0005515 protein binding; GO:0008270 zinc ion binding; GO:0043167 ion binding; GO:0043169 cation binding; GO:0046872 metal ion binding; GO:0046914 transition metal ion binding; GO:0047485 protein N-terminus binding;</t>
  </si>
  <si>
    <t>KOG3800</t>
  </si>
  <si>
    <t>Predicted E3 ubiquitin ligase containing RING finger, subunit of transcription/repair factor TFIIH and CDK-activating kinase assembly factor</t>
  </si>
  <si>
    <t>K10398</t>
  </si>
  <si>
    <t>KIF11, EG5; kinesin family member 11</t>
  </si>
  <si>
    <t>GO:0000226 microtubule cytoskeleton organization; GO:0000278 mitotic cell cycle; GO:0000280 nuclear division; GO:0002376 immune system process; GO:0002478 antigen processing and presentation of exogenous peptide antigen; GO:0002495 antigen processing and presentation of peptide antigen via MHC class II; GO:0002504 antigen processing and presentation of peptide or polysaccharide antigen via MHC class II; GO:0006810 transport; GO:0006890 retrograde vesicle-mediated transport, Golgi to ER; GO:0006928 movement of cell or subcellular component; GO:0006996 organelle organization; GO:0007010 cytoskeleton organization; GO:0007017 microtubule-based process; GO:0007018 microtubule-based movement; GO:0007049 cell cycle; GO:0007051 spindle organization; GO:0007052 mitotic spindle organization; GO:0007059 chromosome segregation; GO:0007088 regulation of mitotic nuclear division; GO:0007098 centrosome cycle; GO:0007100 mitotic centrosome separation; GO:0007346 regulation of mitotic cell cycle; GO:0009987 cellular process; GO:0010564 regulation of cell cycle process; GO:0016043 cellular component organization; GO:0016192 vesicle-mediated transport; GO:0019882 antigen processing and presentation; GO:0019884 antigen processing and presentation of exogenous antigen; GO:0019886 antigen processing and presentation of exogenous peptide antigen via MHC class II; GO:0022402 cell cycle process; GO:0022607 cellular component assembly; GO:0031023 microtubule organizing center organization; GO:0032886 regulation of microtubule-based process; GO:0033043 regulation of organelle organization; GO:0044085 cellular component biogenesis; GO:0046602 regulation of mitotic centrosome separation; GO:0046605 regulation of centrosome cycle; GO:0048002 antigen processing and presentation of peptide antigen; GO:0048193 Golgi vesicle transport; GO:0048285 organelle fission; GO:0050789 regulation of biological process; GO:0050794 regulation of cellular process; GO:0051128 regulation of cellular component organization; GO:0051179 localization; GO:0051225 spindle assembly; GO:0051234 establishment of localization; GO:0051299 centrosome separation; GO:0051493 regulation of cytoskeleton organization; GO:0051726 regulation of cell cycle; GO:0051783 regulation of nuclear division; GO:0065007 biological regulation; GO:0070507 regulation of microtubule cytoskeleton organization; GO:0070925 organelle assembly; GO:0071840 cellular component organization or biogenesis; GO:0090307 mitotic spindle assembly; GO:1902850 microtubule cytoskeleton organization involved in mitosis; GO:1903047 mitotic cell cycle process;</t>
  </si>
  <si>
    <t>GO:0005622 intracellular; GO:0005623 cell; GO:0005737 cytoplasm; GO:0005819 spindle; GO:0005829 cytosol; GO:0005856 cytoskeleton; GO:0005871 kinesin complex; GO:0005874 microtubule; GO:0005875 microtubule associated complex; GO:0015630 microtubule cytoskeleton; GO:0032991 macromolecular complex; GO:0043226 organelle; GO:0043228 non-membrane-bounded organelle; GO:0043229 intracellular organelle; GO:0043232 intracellular non-membrane-bounded organelle; GO:0044422 organelle part; GO:0044424 intracellular part; GO:0044430 cytoskeletal part; GO:0044444 cytoplasmic part; GO:0044446 intracellular organelle part; GO:0044464 cell part; GO:0072686 mitotic spindle; GO:0099080 supramolecular complex; GO:0099081 supramolecular polymer; GO:0099512 supramolecular fiber; GO:0099513 polymeric cytoskeletal fiber;</t>
  </si>
  <si>
    <t>GO:0003774 motor activity; GO:0003777 microtubule motor activity; GO:0003824 catalytic activity; GO:0005488 binding; GO:0005515 protein binding; GO:0008574 ATP-dependent microtubule motor activity, plus-end-directed; GO:0016462 pyrophosphatase activity; GO:0016787 hydrolase activity; GO:0016817 hydrolase activity, acting on acid anhydrides; GO:0016818 hydrolase activity, acting on acid anhydrides, in phosphorus-containing anhydrides; GO:0016887 ATPase activity; GO:0017111 nucleoside-triphosphatase activity; GO:0019899 enzyme binding; GO:0019900 kinase binding; GO:0019901 protein kinase binding; GO:0042623 ATPase activity, coupled; GO:0044877 macromolecular complex binding; GO:1990939 ATP-dependent microtubule motor activity;</t>
  </si>
  <si>
    <t>KOG0243</t>
  </si>
  <si>
    <t>GO:0005622 intracellular; GO:0005623 cell; GO:0005634 nucleus; GO:0005654 nucleoplasm; GO:0005856 cytoskeleton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64 cell part; GO:0045111 intermediate filament cytoskeleton; GO:0070013 intracellular organelle lumen;</t>
  </si>
  <si>
    <t>PF00651; PF12874</t>
  </si>
  <si>
    <t>BTB/POZ domain; Zinc-finger of C2H2 type</t>
  </si>
  <si>
    <t>K12968</t>
  </si>
  <si>
    <t>ADAR, ADAR1; double-stranded RNA-specific adenosine deaminase [EC:3.5.4.37]</t>
  </si>
  <si>
    <t>map04623 Cytosolic DNA-sensing pathway; map05162 Measles; map05164 Influenza A</t>
  </si>
  <si>
    <t>GO:0001503 ossification; GO:0001649 osteoblast differentiation; GO:0001701 in utero embryonic development; GO:0001932 regulation of protein phosphorylation; GO:0001933 negative regulation of protein phosphorylation; GO:0001959 regulation of cytokine-mediated signaling pathway; GO:0001960 negative regulation of cytokine-mediated signaling pathway; GO:0002200 somatic diversification of immune receptors; GO:0002244 hematopoietic progenitor cell differentiation; GO:0002252 immune effector process; GO:0002262 myeloid cell homeostasis; GO:0002376 immune system process; GO:0002520 immune system development; GO:0002566 somatic diversification of immune receptors via somatic mutation; GO:0002682 regulation of immune system process; GO:0002683 negative regulation of immune system process; GO:0006139 nucleobase-containing compound metabolic process; GO:0006382 adenosine to inosine editing; GO:0006396 RNA processing; GO:0006397 mRNA processing; GO:0006469 negative regulation of protein kinase activity; GO:0006606 protein import into nucleus; GO:0006611 protein export from nucleus; GO:0006725 cellular aromatic compound metabolic process; GO:0006807 nitrogen compound metabolic process; GO:0006810 transport; GO:0006886 intracellular protein transport; GO:0006913 nucleocytoplasmic transport; GO:0006950 response to stress; GO:0006952 defense response; GO:0006955 immune response; GO:0007154 cell communication; GO:0007165 signal transduction; GO:0007166 cell surface receptor signaling pathway; GO:0007275 multicellular organism development; GO:0008104 protein localization; GO:0008152 metabolic process; GO:0009451 RNA modification; GO:0009605 response to external stimulus; GO:0009607 response to biotic stimulus; GO:0009615 response to virus; GO:0009790 embryo development; GO:0009792 embryo development ending in birth or egg hatching; GO:0009892 negative regulation of metabolic process; GO:0009893 positive regulation of metabolic process; GO:0009966 regulation of signal transduction; GO:0009968 negative regulation of signal transduction; GO:0009987 cellular process; GO:0010033 response to organic substance; GO:0010467 gene expression; GO:0010468 regulation of gene expression; GO:0010563 negative regulation of phosphorus metabol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46 regulation of cell communication; GO:0010648 negative regulation of cell communication; GO:0010941 regulation of cell death; GO:0014070 response to organic cyclic compound; GO:0015031 protein transport; GO:0015833 peptide transport; GO:0016043 cellular component organization; GO:0016070 RNA metabolic process; GO:0016071 mRNA metabolic process; GO:0016441 posttranscriptional gene silencing; GO:0016458 gene silencing; GO:0016553 base conversion or substitution editing; GO:0017038 protein import; GO:0019220 regulation of phosphate metabolic process; GO:0019221 cytokine-mediated signaling pathway; GO:0019222 regulation of metabolic process; GO:0022607 cellular component assembly; GO:0022613 ribonucleoprotein complex biogenesis; GO:0022618 ribonucleoprotein complex assembly; GO:0023051 regulation of signaling; GO:0023052 signaling; GO:0023057 negative regulation of signaling; GO:0030097 hemopoiesis; GO:0030099 myeloid cell differentiation; GO:0030154 cell differentiation; GO:0030218 erythrocyte differentiation; GO:0031047 gene silencing by RNA; GO:0031050 dsRNA fragmentation; GO:0031054 pre-miRNA processing; GO:0031323 regulation of cellular metabolic process; GO:0031324 negative regulation of cellular metabolic process; GO:0031347 regulation of defense response; GO:0031348 negative regulation of defense response; GO:0031399 regulation of protein modification process; GO:0031400 negative regulation of protein modification process; GO:0032268 regulation of cellular protein metabolic process; GO:0032269 negative regulation of cellular protein metabolic process; GO:0032501 multicellular organismal process; GO:0032502 developmental process; GO:0033036 macromolecule localization; GO:0033365 protein localization to organelle; GO:0033673 negative regulation of kinase activity; GO:0034097 response to cytokine; GO:0034101 erythrocyte homeostasis; GO:0034340 response to type I interferon; GO:0034470 ncRNA processing; GO:0034504 protein localization to nucleus; GO:0034613 cellular protein localization; GO:0034622 cellular macromolecular complex assembly; GO:0034641 cellular nitrogen compound metabolic process; GO:0034660 ncRNA metabolic process; GO:0035194 posttranscriptional gene silencing by RNA; GO:0035195 gene silencing by miRNA; GO:0035196 production of miRNAs involved in gene silencing by miRNA; GO:0035280 miRNA loading onto RISC involved in gene silencing by miRNA; GO:0035455 response to interferon-alpha; GO:0040029 regulation of gene expression, epigenetic; GO:0042221 response to chemical; GO:0042325 regulation of phosphorylation; GO:0042326 negative regulation of phosphorylation; GO:0042592 homeostatic process; GO:0042886 amide transport; GO:0042981 regulation of apoptotic process; GO:0043009 chordate embryonic development; GO:0043066 negative regulation of apoptotic process; GO:0043067 regulation of programmed cell death; GO:0043069 negative regulation of programmed cell death; GO:0043086 negative regulation of catalytic activity; GO:0043170 macromolecule metabolic process; GO:0043207 response to external biotic stimulus; GO:0043331 response to dsRNA; GO:0043412 macromolecule modification; GO:0043549 regulation of kinase activity; GO:0043900 regulation of multi-organism process; GO:0043901 negative regulation of multi-organism process; GO:0043902 positive regulation of multi-organism process; GO:0043903 regulation of symbiosis, encompassing mutualism through parasitism; GO:0043933 macromolecular complex subunit organization; GO:0044085 cellular component biogenesis; GO:0044092 negative regulation of molecular function; GO:0044237 cellular metabolic process; GO:0044238 primary metabolic process; GO:0044387 negative regulation of protein kinase activity by regulation of protein phosphorylation; GO:0045069 regulation of viral genome replication; GO:0045070 positive regulation of viral genome replication; GO:0045071 negative regulation of viral genome replication; GO:0045087 innate immune response; GO:0045088 regulation of innate immune response; GO:0045184 establishment of protein localization; GO:0045824 negative regulation of innate immune response; GO:0045859 regulation of protein kinase activity; GO:0045936 negative regulation of phosphate metabolic process; GO:0046483 heterocycle metabolic process; GO:0046907 intracellular transport; GO:0048513 animal organ development; GO:0048518 positive regulation of biological process; GO:0048519 negative regulation of biological process; GO:0048523 negative regulation of cellular process; GO:0048524 positive regulation of viral process; GO:0048525 negative regulation of viral process; GO:0048534 hematopoietic or lymphoid organ development; GO:0048583 regulation of response to stimulus; GO:0048585 negative regulation of response to stimulus; GO:0048731 system development; GO:0048856 anatomical structure development; GO:0048869 cellular developmental process; GO:0048872 homeostasis of number of cells; GO:0050776 regulation of immune response; GO:0050777 negative regulation of immune response; GO:0050789 regulation of biological process; GO:0050790 regulation of catalytic activity; GO:0050792 regulation of viral process; GO:0050794 regulation of cellular process; GO:0050896 response to stimulus; GO:0051168 nuclear export; GO:0051169 nuclear transport; GO:0051170 nuclear import; GO:0051171 regulation of nitrogen compound metabolic process; GO:0051172 negative regulation of nitrogen compound metabolic process; GO:0051174 regulation of phosphorus metabolic process; GO:0051179 localization; GO:0051234 establishment of localization; GO:0051246 regulation of protein metabolic process; GO:0051248 negative regulation of protein metabolic process; GO:0051338 regulation of transferase activity; GO:0051348 negative regulation of transferase activity; GO:0051607 defense response to virus; GO:0051641 cellular localization; GO:0051649 establishment of localization in cell; GO:0051704 multi-organism process; GO:0051707 response to other organism; GO:0051716 cellular response to stimulus; GO:0060147 regulation of posttranscriptional gene silencing; GO:0060149 negative regulation of posttranscriptional gene silencing; GO:0060216 definitive hemopoiesis; GO:0060255 regulation of macromolecule metabolic process; GO:0060337 type I interferon signaling pathway; GO:0060338 regulation of type I interferon-mediated signaling pathway; GO:0060339 negative regulation of type I interferon-mediated signaling pathway; GO:0060548 negative regulation of cell death; GO:0060759 regulation of response to cytokine stimulus; GO:0060761 negative regulation of response to cytokine stimulus; GO:0060966 regulation of gene silencing by RNA; GO:0060967 negative regulation of gene silencing by RNA; GO:0060968 regulation of gene silencing; GO:0060969 negative regulation of gene silencing; GO:0061484 hematopoietic stem cell homeostasis; GO:0065003 macromolecular complex assembly; GO:0065007 biological regulation; GO:0065008 regulation of biological quality; GO:0065009 regulation of molecular function; GO:0070727 cellular macromolecule localization; GO:0070887 cellular response to chemical stimulus; GO:0070918 production of small RNA involved in gene silencing by RNA; GO:0070922 small RNA loading onto RISC; GO:0071310 cellular response to organic substance; GO:0071345 cellular response to cytokine stimulus; GO:0071357 cellular response to type I interferon; GO:0071359 cellular response to dsRNA; GO:0071407 cellular response to organic cyclic compound; GO:0071702 organic substance transport; GO:0071704 organic substance metabolic process; GO:0071705 nitrogen compound transport; GO:0071826 ribonucleoprotein complex subunit organization; GO:0071840 cellular component organization or biogenesis; GO:0072594 establishment of protein localization to organelle; GO:0080090 regulation of primary metabolic process; GO:0080134 regulation of response to stress; GO:0090304 nucleic acid metabolic process; GO:0098542 defense response to other organism; GO:0098586 cellular response to virus; GO:1900368 regulation of RNA interference; GO:1900369 negative regulation of RNA interference; GO:1901360 organic cyclic compound metabolic process; GO:1901698 response to nitrogen compound; GO:1901699 cellular response to nitrogen compound; GO:1903900 regulation of viral life cycle; GO:1903901 negative regulation of viral life cycle; GO:1903902 positive regulation of viral life cycle;</t>
  </si>
  <si>
    <t>GO:0005622 intracellular; GO:0005623 cell; GO:0005634 nucleus; GO:0005654 nucleoplasm; GO:0005681 spliceosomal complex; GO:0005730 nucleolus; GO:0005737 cytoplasm; GO:0016604 nuclear body; GO:0016607 nuclear speck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51 nucleoplasm part; GO:0044464 cell part; GO:0044530 supraspliceosomal complex; GO:0070013 intracellular organelle lumen; GO:1990904 ribonucleoprotein complex;</t>
  </si>
  <si>
    <t>GO:0003676 nucleic acid binding; GO:0003677 DNA binding; GO:0003690 double-stranded DNA binding; GO:0003692 left-handed Z-DNA binding; GO:0003726 double-stranded RNA adenosine deaminase activity; GO:0003824 catalytic activity; GO:0004000 adenosine deaminase activity; GO:0005488 binding; GO:0016787 hydrolase activity; GO:0016810 hydrolase activity, acting on carbon-nitrogen (but not peptide) bonds; GO:0016814 hydrolase activity, acting on carbon-nitrogen (but not peptide) bonds, in cyclic amidines; GO:0019239 deaminase activity; GO:0097159 organic cyclic compound binding; GO:1901363 heterocyclic compound binding;</t>
  </si>
  <si>
    <t>PF02295; PF00035</t>
  </si>
  <si>
    <t>Adenosine deaminase z-alpha domain; Double-stranded RNA binding motif</t>
  </si>
  <si>
    <t>KOG2777</t>
  </si>
  <si>
    <t>tRNA-specific adenosine deaminase 1</t>
  </si>
  <si>
    <t>K12160</t>
  </si>
  <si>
    <t>SUMO, SMT3; small ubiquitin-related modifier</t>
  </si>
  <si>
    <t>map03013 RNA transport; map05418 Fluid shear stress and atherosclerosis</t>
  </si>
  <si>
    <t>GO:0006355 regulation of transcription, DNA-templated; GO:0006357 regulation of transcription from RNA polymerase II promoter; GO:0006464 cellular protein modification process; GO:0006807 nitrogen compound metabolic process; GO:0008104 protein localization; GO:0008152 metabol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6 positive regulation of catabolic process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925 protein sumoylation; GO:0018193 peptidyl-amino acid modification; GO:0018205 peptidyl-lysine modification; GO:0019219 regulation of nucleobase-containing compound metabolic process; GO:0019222 regulation of metabolic process; GO:0019538 protein metabolic process; GO:0030162 regulation of proteolysi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1 positive regulation of cellular catabolic process; GO:0031399 regulation of protein modification process; GO:0031401 positive regulation of protein modification process; GO:0032268 regulation of cellular protein metabolic process; GO:0032270 positive regulation of cellular protein metabolic process; GO:0032434 regulation of proteasomal ubiquitin-dependent protein catabolic process; GO:0032436 positive regulation of proteasomal ubiquitin-dependent protein catabolic process; GO:0032446 protein modification by small protein conjugation; GO:0033036 macromolecule localization; GO:0033233 regulation of protein sumoylation; GO:0033235 positive regulation of protein sumoylation; GO:0034613 cellular protein localization; GO:0036211 protein modification process; GO:0042176 regulation of protein catabolic process; GO:0043170 macromolecule metabolic process; GO:0043412 macromolecule modification; GO:0044237 cellular metabolic process; GO:0044238 primary metabolic process; GO:0044260 cellular macromolecule metabolic process; GO:0044267 cellular protein metabolic process; GO:0045732 positive regulation of protein catabolic process; GO:0045862 positive regulation of proteolysi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from RNA polymerase II promoter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173 positive regulation of nitrogen compound metabolic process; GO:0051179 localization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641 cellular localization; GO:0060255 regulation of macromolecule metabolic process; GO:0061136 regulation of proteasomal protein catabolic process; GO:0065007 biological regulation; GO:0070647 protein modification by small protein conjugation or removal; GO:0070727 cellular macromolecule localization; GO:0071704 organic substance metabolic process; GO:0080090 regulation of primary metabolic process; GO:1901564 organonitrogen compound metabolic process; GO:1901800 positive regulation of proteasomal protein catabolic process; GO:1902679 negative regulation of RNA biosynthetic process; GO:1902680 positive regulation of RNA biosynthetic process; GO:1903050 regulation of proteolysis involved in cellular protein catabolic process; GO:1903052 positive regulation of proteolysis involved in cellular protein catabolic process; GO:1903320 regulation of protein modification by small protein conjugation or removal; GO:1903322 positive regulation of protein modification by small protein conjugation or removal; GO:1903362 regulation of cellular protein catabolic process; GO:1903364 positive regulation of cellular protein catabolic process; GO:1903506 regulation of nucleic acid-templated transcription; GO:1903507 negative regulation of nucleic acid-templated transcription; GO:1903508 positive regulation of nucleic acid-templated transcription; GO:2000058 regulation of protein ubiquitination involved in ubiquitin-dependent protein catabolic process; GO:2000060 positive regulation of protein ubiquitination involved in ubiquitin-dependent protein catabolic process; GO:2000112 regulation of cellular macromolecule biosynthetic process; GO:2000113 negative regulation of cellular macromolecule biosynthetic process; GO:2001141 regulation of RNA biosynthetic process;</t>
  </si>
  <si>
    <t>GO:0005622 intracellular; GO:0005623 cell; GO:0005634 nucleus; GO:0005654 nucleoplasm; GO:0016604 nuclear body; GO:0016605 PML body; GO:0031974 membrane-enclosed lumen; GO:0031981 nuclear lumen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70013 intracellular organelle lumen;</t>
  </si>
  <si>
    <t>GO:0001221 transcription cofactor binding; GO:0001222 transcription corepressor binding; GO:0003824 catalytic activity; GO:0005102 receptor binding; GO:0005488 binding; GO:0005515 protein binding; GO:0008134 transcription factor binding; GO:0016740 transferase activity; GO:0019787 ubiquitin-like protein transferase activity; GO:0019789 SUMO transferase activity; GO:0019899 enzyme binding; GO:0031386 protein tag; GO:0031625 ubiquitin protein ligase binding; GO:0035257 nuclear hormone receptor binding; GO:0042974 retinoic acid receptor binding; GO:0044389 ubiquitin-like protein ligase binding; GO:0046965 retinoid X receptor binding; GO:0051427 hormone receptor binding;</t>
  </si>
  <si>
    <t>K04382</t>
  </si>
  <si>
    <t>PPP2C; serine/threonine-protein phosphatase 2A catalytic subunit [EC:3.1.3.16]</t>
  </si>
  <si>
    <t>map03015 mRNA surveillance pathway; map04013 MAPK signaling pathway - fly; map04071 Sphingolipid signaling pathway; map04114 Oocyte meiosis; map04136 Autophagy - other; map04140 Autophagy - animal; map04151 PI3K-Akt signaling pathway; map04152 AMPK signaling pathway; map04261 Adrenergic signaling in cardiomyocytes; map04350 TGF-beta signaling pathway; map04390 Hippo signaling pathway; map04391 Hippo signaling pathway - fly; map04530 Tight junction; map04728 Dopaminergic synapse; map04730 Long-term depression; map05142 Chagas disease (American trypanosomiasis); map05160 Hepatitis C; map05165 Human papillomavirus infection</t>
  </si>
  <si>
    <t>GO:0000122 negative regulation of transcription from RNA polymerase II promoter; GO:0000184 nuclear-transcribed mRNA catabolic process, nonsense-mediated decay; GO:0000188 inactivation of MAPK activity; GO:0000956 nuclear-transcribed mRNA catabolic process; GO:0001558 regulation of cell growth; GO:0001678 cellular glucose homeostasis; GO:0001932 regulation of protein phosphorylation; GO:0001933 negative regulation of protein phosphorylation; GO:0001934 positive regulation of protein phosphorylation; GO:0003205 cardiac chamber development; GO:0003231 cardiac ventricle development; GO:0006139 nucleobase-containing compound metabolic process; GO:0006275 regulation of DNA replication; GO:0006355 regulation of transcription, DNA-templated; GO:0006357 regulation of transcription from RNA polymerase II promoter; GO:0006396 RNA processing; GO:0006401 RNA catabolic process; GO:0006402 mRNA catabolic process; GO:0006464 cellular protein modification process; GO:0006469 negative regulation of protein kinase activity; GO:0006470 protein dephosphorylation; GO:0006629 lipid metabolic process; GO:0006643 membrane lipid metabolic process; GO:0006665 sphingolipid metabolic process; GO:0006672 ceramide metabolic process; GO:0006725 cellular aromatic compound metabolic process; GO:0006793 phosphorus metabolic process; GO:0006796 phosphate-containing compound metabolic process; GO:0006807 nitrogen compound metabolic process; GO:0006915 apoptotic process; GO:0007154 cell communication; GO:0007165 signal transduction; GO:0007275 multicellular organism development; GO:0007498 mesoderm development; GO:0007507 heart development; GO:0008152 metabolic process; GO:0008219 cell death; GO:0008380 RNA splicing; GO:0009056 catabolic process; GO:0009057 macromolecule catabolic process; GO:0009636 response to toxic substance; GO:0009719 response to endogenous stimulus; GO:0009725 response to hormone; GO:0009743 response to carbohydrate; GO:0009746 response to hexose; GO:0009749 response to glucose; GO:0009888 tissue development; GO:0009889 regulation of biosynthetic process; GO:0009890 negative regulation of biosynthetic process; GO:0009892 negative regulation of metabolic process; GO:0009893 positive regulation of metabolic process; GO:0009894 regulation of catabolic process; GO:0009966 regulation of signal transduction; GO:0009968 negative regulation of signal transduction; GO:0009987 cellular process; GO:0010033 response to organic substance; GO:0010035 response to inorganic substance; GO:0010038 response to metal ion; GO:0010243 response to organonitrogen compound; GO:0010288 response to lead ion; GO:0010467 gene expression; GO:0010468 regulation of gene expression; GO:0010469 regulation of receptor activity; GO:0010556 regulation of macromolecule biosynthetic process; GO:0010558 negative regulation of macromolecule biosynthetic process; GO:0010562 positive regulation of phosphorus metabolic process; GO:0010563 negative regulation of phosphorus metabolic process; GO:0010604 positive regulation of macromolecule metabolic process; GO:0010605 negative regulation of macromolecule metabolic process; GO:0010629 negative regulation of gene expression; GO:0010646 regulation of cell communication; GO:0010648 negative regulation of cell communication; GO:0010717 regulation of epithelial to mesenchymal transition; GO:0010719 negative regulation of epithelial to mesenchymal transition; GO:0010921 regulation of phosphatase activity; GO:0010922 positive regulation of phosphatase activity; GO:0010941 regulation of cell death; GO:0010942 positive regulation of cell death; GO:0010950 positive regulation of endopeptidase activity; GO:0010952 positive regulation of peptidase activity; GO:0010959 regulation of metal ion transport; GO:0012501 programmed cell death; GO:0014070 response to organic cyclic compound; GO:0016043 cellular component organization; GO:0016070 RNA metabolic process; GO:0016071 mRNA metabolic process; GO:0016311 dephosphorylation; GO:0019219 regulation of nucleobase-containing compound metabolic process; GO:0019220 regulation of phosphate metabolic process; GO:0019222 regulation of metabolic process; GO:0019439 aromatic compound catabolic process; GO:0019538 protein metabolic process; GO:0019725 cellular homeostasis; GO:0019932 second-messenger-mediated signaling; GO:0022607 cellular component assembly; GO:0022898 regulation of transmembrane transporter activity; GO:0023051 regulation of signaling; GO:0023052 signaling; GO:0023057 negative regulation of signaling; GO:0030111 regulation of Wnt signaling pathway; GO:0030155 regulation of cell adhesion; GO:0030162 regulation of proteolysis; GO:0030308 negative regulation of cell growth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99 regulation of protein modification process; GO:0031400 negative regulation of protein modification process; GO:0031401 positive regulation of protein modification process; GO:0031952 regulation of protein autophosphorylation; GO:0032092 positive regulation of protein binding; GO:0032268 regulation of cellular protein metabolic process; GO:0032269 negative regulation of cellular protein metabolic process; GO:0032270 positive regulation of cellular protein metabolic process; GO:0032354 response to follicle-stimulating hormone; GO:0032386 regulation of intracellular transport; GO:0032387 negative regulation of intracellular transport; GO:0032409 regulation of transporter activity; GO:0032410 negative regulation of transporter activity; GO:0032412 regulation of ion transmembrane transporter activity; GO:0032413 negative regulation of ion transmembrane transporter activity; GO:0032501 multicellular organismal process; GO:0032502 developmental process; GO:0032516 positive regulation of phosphoprotein phosphatase activity; GO:0032868 response to insulin; GO:0032869 cellular response to insulin stimulus; GO:0032870 cellular response to hormone stimulus; GO:0032879 regulation of localization; GO:0032880 regulation of protein localization; GO:0033157 regulation of intracellular protein transport; GO:0033500 carbohydrate homeostasis; GO:0033673 negative regulation of kinase activity; GO:0033674 positive regulation of kinase activity; GO:0033993 response to lipid; GO:0034097 response to cytokine; GO:0034284 response to monosaccharide; GO:0034641 cellular nitrogen compound metabolic process; GO:0034655 nucleobase-containing compound catabolic process; GO:0034698 response to gonadotropin; GO:0034762 regulation of transmembrane transport; GO:0034763 negative regulation of transmembrane transport; GO:0034765 regulation of ion transmembrane transport; GO:0034766 negative regulation of ion transmembrane transport; GO:0035303 regulation of dephosphorylation; GO:0035304 regulation of protein dephosphorylation; GO:0035306 positive regulation of dephosphorylation; GO:0035307 positive regulation of protein dephosphorylation; GO:0035556 intracellular signal transduction; GO:0035690 cellular response to drug; GO:0035970 peptidyl-threonine dephosphorylation; GO:0036211 protein modification process; GO:0040008 regulation of growth; GO:0042176 regulation of protein catabolic process; GO:0042221 response to chemical; GO:0042306 regulation of protein import into nucleus; GO:0042308 negative regulation of protein import into nucleus; GO:0042325 regulation of phosphorylation; GO:0042326 negative regulation of phosphorylation; GO:0042327 positive regulation of phosphorylation; GO:0042493 response to drug; GO:0042509 regulation of tyrosine phosphorylation of STAT protein; GO:0042532 negative regulation of tyrosine phosphorylation of STAT protein; GO:0042592 homeostatic process; GO:0042593 glucose homeostasis; GO:0042981 regulation of apoptotic process; GO:0043065 positive regulation of apoptotic process; GO:0043067 regulation of programmed cell death; GO:0043068 positive regulation of programmed cell death; GO:0043085 positive regulation of catalytic activity; GO:0043086 negative regulation of catalytic activity; GO:0043170 macromolecule metabolic process; GO:0043269 regulation of ion transport; GO:0043271 negative regulation of ion transport; GO:0043280 positive regulation of cysteine-type endopeptidase activity involved in apoptotic process; GO:0043281 regulation of cysteine-type endopeptidase activity involved in apoptotic process; GO:0043393 regulation of protein binding; GO:0043405 regulation of MAP kinase activity; GO:0043407 negative regulation of MAP kinase activity; GO:0043408 regulation of MAPK cascade; GO:0043409 negative regulation of MAPK cascade; GO:0043412 macromolecule modification; GO:0043434 response to peptide hormone; GO:0043549 regulation of kinase activity; GO:0043603 cellular amide metabolic process; GO:0043666 regulation of phosphoprotein phosphatase activity; GO:0043933 macromolecular complex subunit organization; GO:0044085 cellular component biogenesis; GO:0044092 negative regulation of molecular function; GO:0044093 positive regulation of molecular function; GO:0044237 cellular metabolic process; GO:0044238 primary metabolic process; GO:0044248 cellular catabolic process; GO:0044255 cellular lipid metabolic process; GO:0044260 cellular macromolecule metabolic process; GO:0044265 cellular macromolecule catabolic process; GO:0044267 cellular protein metabolic process; GO:0044270 cellular nitrogen compound catabolic process; GO:0045471 response to ethanol; GO:0045595 regulation of cell differentiation; GO:0045596 negative regulation of cell differentiation; GO:0045859 regulation of protein kinase activity; GO:0045860 positive regulation of protein kinase activity; GO:0045862 positive regulation of proteolysis; GO:0045892 negative regulation of transcription, DNA-templated; GO:0045926 negative regulation of growth; GO:0045934 negative regulation of nucleobase-containing compound metabolic process; GO:0045936 negative regulation of phosphate metabolic process; GO:0045937 positive regulation of phosphate metabolic process; GO:0046425 regulation of JAK-STAT cascade; GO:0046426 negative regulation of JAK-STAT cascade; GO:0046483 heterocycle metabolic process; GO:0046677 response to antibiotic; GO:0046700 heterocycle catabolic process; GO:0046822 regulation of nucleocytoplasmic transport; GO:0046823 negative regulation of nucleocytoplasmic transport; GO:0048513 animal organ development; GO:0048518 positive regulation of biological process; GO:0048519 negative regulation of biological process; GO:0048522 positive regulation of cellular process; GO:0048523 negative regulation of cellular process; GO:0048545 response to steroid hormone; GO:0048583 regulation of response to stimulus; GO:0048585 negative regulation of response to stimulus; GO:0048731 system development; GO:0048856 anatomical structure development; GO:0048878 chemical homeostasis; GO:0050730 regulation of peptidyl-tyrosine phosphorylation; GO:0050732 negative regulation of peptidyl-tyrosine phosphorylation; GO:0050789 regulation of biological process; GO:0050790 regulation of catalytic activity; GO:0050793 regulation of developmental process; GO:0050794 regulation of cellular process; GO:0050896 response to stimulus; GO:0051049 regulation of transport; GO:0051051 negative regulation of transport; GO:0051052 regulation of DNA metabolic process; GO:0051093 negative regulation of developmental process; GO:0051098 regulation of binding; GO:0051099 positive regulation of binding; GO:0051128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23 regulation of protein transport; GO:0051224 negative regulation of protein transport; GO:0051239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59 protein oligomerization; GO:0051291 protein heterooligomerization; GO:0051336 regulation of hydrolase activity; GO:0051338 regulation of transferase activity; GO:0051345 positive regulation of hydrolase activity; GO:0051347 positive regulation of transferase activity; GO:0051348 negative regulation of transferase activity; GO:0051592 response to calcium ion; GO:0051716 cellular response to stimulus; GO:0051726 regulation of cell cycle; GO:0051924 regulation of calcium ion transport; GO:0051926 negative regulation of calcium ion transport; GO:0052547 regulation of peptidase activity; GO:0052548 regulation of endopeptidase activity; GO:0055082 cellular chemical homeostasis; GO:0060255 regulation of macromolecule metabolic process; GO:0060341 regulation of cellular localization; GO:0065003 macromolecular complex assembly; GO:0065007 biological regulation; GO:0065008 regulation of biological quality; GO:0065009 regulation of molecular function; GO:0070201 regulation of establishment of protein localization; GO:0070206 protein trimerization; GO:0070208 protein heterotrimerization; GO:0070262 peptidyl-serine dephosphorylation; GO:0070887 cellular response to chemical stimulus; GO:0071236 cellular response to antibiotic; GO:0071241 cellular response to inorganic substance; GO:0071248 cellular response to metal ion; GO:0071277 cellular response to calcium ion; GO:0071310 cellular response to organic substance; GO:0071322 cellular response to carbohydrate stimulus; GO:0071326 cellular response to monosaccharide stimulus; GO:0071331 cellular response to hexose stimulus; GO:0071333 cellular response to glucose stimulus; GO:0071345 cellular response to cytokine stimulus; GO:0071361 cellular response to ethanol; GO:0071371 cellular response to gonadotropin stimulus; GO:0071372 cellular response to follicle-stimulating hormone stimulus; GO:0071375 cellular response to peptide hormone stimulus; GO:0071383 cellular response to steroid hormone stimulus; GO:0071396 cellular response to lipid; GO:0071407 cellular response to organic cyclic compound; GO:0071417 cellular response to organonitrogen compound; GO:0071495 cellular response to endogenous stimulus; GO:0071704 organic substance metabolic process; GO:0071840 cellular component organization or biogenesis; GO:0071900 regulation of protein serine/threonine kinase activity; GO:0071901 negative regulation of protein serine/threonine kinase activity; GO:0071902 positive regulation of protein serine/threonine kinase activity; GO:0072359 circulatory system development; GO:0080090 regulation of primary metabolic process; GO:0090087 regulation of peptide transport; GO:0090304 nucleic acid metabolic process; GO:0090317 negative regulation of intracellular protein transport; GO:0097237 cellular response to toxic substance; GO:0097305 response to alcohol; GO:0097306 cellular response to alcohol; GO:1900180 regulation of protein localization to nucleus; GO:1900181 negative regulation of protein localization to nucleus; GO:1901019 regulation of calcium ion transmembrane transporter activity; GO:1901020 negative regulation of calcium ion transmembrane transporter activity; GO:1901360 organic cyclic compound metabolic process; GO:1901361 organic cyclic compound catabolic process; GO:1901564 organonitrogen compound metabolic process; GO:1901575 organic substance ca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531 regulation of intracellular signal transduction; GO:1902532 negative regulation of intracellular signal transduction; GO:1902679 negative regulation of RNA biosynthetic process; GO:1903169 regulation of calcium ion transmembrane transport; GO:1903170 negative regulation of calcium ion transmembrane transport; GO:1903506 regulation of nucleic acid-templated transcription; GO:1903507 negative regulation of nucleic acid-templated transcription; GO:1903827 regulation of cellular protein localization; GO:1903828 negative regulation of cellular protein localization; GO:1904062 regulation of cation transmembrane transport; GO:1904063 negative regulation of cation transmembrane transport; GO:1904526 regulation of microtubule binding; GO:1904528 positive regulation of microtubule binding; GO:1904589 regulation of protein import; GO:1904590 negative regulation of protein import; GO:1904892 regulation of STAT cascade; GO:1904893 negative regulation of STAT cascade; GO:1904950 negative regulation of establishment of protein localization; GO:2000026 regulation of multicellular organismal development; GO:2000112 regulation of cellular macromolecule biosynthetic process; GO:2000113 negative regulation of cellular macromolecule biosynthetic process; GO:2000116 regulation of cysteine-type endopeptidase activity; GO:2001056 positive regulation of cysteine-type endopeptidase activity; GO:2001141 regulation of RNA biosynthetic process;</t>
  </si>
  <si>
    <t>GO:0000159 protein phosphatase type 2A complex; GO:0000775 chromosome, centromeric region; GO:0005622 intracellular; GO:0005623 cell; GO:0005634 nucleus; GO:0005694 chromosome; GO:0005737 cytoplasm; GO:0005739 mitochondrion; GO:0005829 cytosol; GO:0005856 cytoskeleton; GO:0005886 plasma membrane; GO:0008287 protein serine/threonine phosphatase complex; GO:0014069 postsynaptic density; GO:0015630 microtubule cytoskeleton; GO:0016020 membrane; GO:0030424 axon; GO:0032279 asymmetric synapse; GO:0032991 macromolecular complex; GO:0033267 axon part; GO:0042995 cell projection; GO:0043005 neuron projection; GO:0043195 terminal bouton; GO:0043226 organelle; GO:0043227 membrane-bounded organelle; GO:0043228 non-membrane-bounded organelle; GO:0043229 intracellular organelle; GO:0043231 intracellular membrane-bounded organelle; GO:0043232 intracellular non-membrane-bounded organelle; GO:0043679 axon terminus; GO:0044306 neuron projection terminus; GO:0044422 organelle part; GO:0044424 intracellular part; GO:0044427 chromosomal part; GO:0044444 cytoplasmic part; GO:0044446 intracellular organelle part; GO:0044456 synapse part; GO:0044463 cell projection part; GO:0044464 cell part; GO:0045202 synapse; GO:0071944 cell periphery; GO:0097458 neuron part; GO:0098687 chromosomal region; GO:0098793 presynapse; GO:0098794 postsynapse; GO:0098984 neuron to neuron synapse; GO:0099572 postsynaptic specialization; GO:1902494 catalytic complex; GO:1903293 phosphatase complex;</t>
  </si>
  <si>
    <t>GO:0001664 G-protein coupled receptor binding; GO:0003823 antigen binding; GO:0003824 catalytic activity; GO:0004721 phosphoprotein phosphatase activity; GO:0004722 protein serine/threonine phosphatase activity; GO:0005102 receptor binding; GO:0005488 binding; GO:0005515 protein binding; GO:0008022 protein C-terminus binding; GO:0008092 cytoskeletal protein binding; GO:0016787 hydrolase activity; GO:0016788 hydrolase activity, acting on ester bonds; GO:0016791 phosphatase activity; GO:0019899 enzyme binding; GO:0019900 kinase binding; GO:0019901 protein kinase binding; GO:0019902 phosphatase binding; GO:0019903 protein phosphatase binding; GO:0019904 protein domain specific binding; GO:0031690 adrenergic receptor binding; GO:0031698 beta-2 adrenergic receptor binding; GO:0042578 phosphoric ester hydrolase activity; GO:0043422 protein kinase B binding; GO:0044325 ion channel binding; GO:0044877 macromolecular complex binding; GO:0046982 protein heterodimerization activity; GO:0046983 protein dimerization activity; GO:0048156 tau protein binding; GO:0050811 GABA receptor binding; GO:0051721 protein phosphatase 2A binding; GO:1990405 protein antigen binding;</t>
  </si>
  <si>
    <t>KOG0371</t>
  </si>
  <si>
    <t>Serine/threonine protein phosphatase 2A, catalytic subunit</t>
  </si>
  <si>
    <t>K07874</t>
  </si>
  <si>
    <t>RAB1A; Ras-related protein Rab-1A</t>
  </si>
  <si>
    <t>map04140 Autophagy - animal; map05130 Pathogenic Escherichia coli infection; map05134 Legionellosis</t>
  </si>
  <si>
    <t>GO:0000045 autophagosome assembly; GO:0000902 cell morphogenesis; GO:0000904 cell morphogenesis involved in differentiation; GO:0001816 cytokine production; GO:0002790 peptide secretion; GO:0006464 cellular protein modification process; GO:0006807 nitrogen compound metabolic process; GO:0006810 transport; GO:0006886 intracellular protein transport; GO:0006888 ER to Golgi vesicle-mediated transport; GO:0006890 retrograde vesicle-mediated transport, Golgi to ER; GO:0006897 endocytosis; GO:0006900 membrane budding; GO:0006901 vesicle coating; GO:0006903 vesicle targeting; GO:0006914 autophagy; GO:0006928 movement of cell or subcellular component; GO:0006950 response to stress; GO:0006952 defense response; GO:0006996 organelle organization; GO:0007017 microtubule-based process; GO:0007018 microtubule-based movement; GO:0007030 Golgi organization; GO:0007033 vacuole organization; GO:0007154 cell communication; GO:0007155 cell adhesion; GO:0007267 cell-cell signaling; GO:0008104 protein localization; GO:0008152 metabolic process; GO:0009056 catabolic process; GO:0009306 protein secretion; GO:0009605 response to external stimulus; GO:0009607 response to biotic stimulus; GO:0009617 response to bacterium; GO:0009653 anatomical structure morphogenesis; GO:0009893 positive regulation of metabolic process; GO:0009914 hormone transport; GO:0009987 cellular process; GO:0010256 endomembrane system organization; GO:0010604 positive regulation of macromolecule metabolic process; GO:0010817 regulation of hormone levels; GO:0010970 transport along microtubule; GO:0015031 protein transport; GO:0015833 peptide transport; GO:0016032 viral process; GO:0016043 cellular component organization; GO:0016050 vesicle organization; GO:0016192 vesicle-mediated transport; GO:0016236 macroautophagy; GO:0016477 cell migration; GO:0019058 viral life cycle; GO:0019068 virion assembly; GO:0019222 regulation of metabolic process; GO:0019538 protein metabolic process; GO:0022607 cellular component assembly; GO:0022610 biological adhesion; GO:0023052 signaling; GO:0023061 signal release; GO:0030072 peptide hormone secretion; GO:0030154 cell differentiation; GO:0030252 growth hormone secretion; GO:0030705 cytoskeleton-dependent intracellular transport; GO:0031323 regulation of cellular metabolic process; GO:0031325 positive regulation of cellular metabolic process; GO:0031396 regulation of protein ubiquitination; GO:0031398 positive regulation of protein ubiquitination; GO:0031399 regulation of protein modification process; GO:0031401 positive regulation of protein modification process; GO:0031589 cell-substrate adhesion; GO:0032268 regulation of cellular protein metabolic process; GO:0032270 positive regulation of cellular protein metabolic process; GO:0032400 melanosome localization; GO:0032401 establishment of melanosome localization; GO:0032402 melanosome transport; GO:0032501 multicellular organismal process; GO:0032502 developmental process; GO:0032637 interleukin-8 production; GO:0032940 secretion by cell; GO:0032989 cellular component morphogenesis; GO:0033036 macromolecule localization; GO:0033059 cellular pigmentation; GO:0034446 substrate adhesion-dependent cell spreading; GO:0034613 cellular protein localization; GO:0034622 cellular macromolecular complex assembly; GO:0035459 cargo loading into vesicle; GO:0036211 protein modification process; GO:0040011 locomotion; GO:0042742 defense response to bacterium; GO:0042886 amide transport; GO:0043085 positive regulation of catalytic activity; GO:0043170 macromolecule metabolic process; GO:0043207 response to external biotic stimulus; GO:0043412 macromolecule modification; GO:0043473 pigmentation; GO:0043687 post-translational protein modification; GO:0043933 macromolecular complex subunit organization; GO:0044085 cellular component biogenesis; GO:0044093 positive regulation of molecular function; GO:0044237 cellular metabolic process; GO:0044238 primary metabolic process; GO:0044248 cellular catabolic process; GO:0044260 cellular macromolecule metabolic process; GO:0044267 cellular protein metabolic process; GO:0044403 symbiosis, encompassing mutualism through parasitism; GO:0044419 interspecies interaction between organisms; GO:0045184 establishment of protein localization; GO:0046879 hormone secretion; GO:0046903 secretion; GO:0046907 intracellular transport; GO:0047496 vesicle transport along microtubule; GO:0048193 Golgi vesicle transport; GO:0048194 Golgi vesicle budding; GO:0048199 vesicle targeting, to, from or within Golgi; GO:0048207 vesicle targeting, rough ER to cis-Golgi; GO:0048208 COPII vesicle coating; GO:0048468 cell development; GO:0048518 positive regulation of biological process; GO:0048522 positive regulation of cellular process; GO:0048856 anatomical structure development; GO:0048869 cellular developmental process; GO:0048870 cell motility; GO:0050663 cytokine secretion; GO:0050789 regulation of biological process; GO:0050790 regulation of catalytic activity; GO:0050794 regulation of cellular process; GO:0050896 response to stimulus; GO:0051171 regulation of nitrogen compound metabolic process; GO:0051173 positive regulation of nitrogen compound metabolic process; GO:0051179 localization; GO:0051234 establishment of localization; GO:0051246 regulation of protein metabolic process; GO:0051247 positive regulation of protein metabolic process; GO:0051338 regulation of transferase activity; GO:0051347 positive regulation of transferase activity; GO:0051438 regulation of ubiquitin-protein transferase activity; GO:0051443 positive regulation of ubiquitin-protein transferase activity; GO:0051640 organelle localization; GO:0051641 cellular localization; GO:0051648 vesicle localization; GO:0051649 establishment of localization in cell; GO:0051650 establishment of vesicle localization; GO:0051656 establishment of organelle localization; GO:0051668 localization within membrane; GO:0051674 localization of cell; GO:0051704 multi-organism process; GO:0051707 response to other organism; GO:0051875 pigment granule localization; GO:0051904 pigment granule transport; GO:0051905 establishment of pigment granule localization; GO:0060255 regulation of macromolecule metabolic process; GO:0061024 membrane organization; GO:0065003 macromolecular complex assembly; GO:0065007 biological regulation; GO:0065008 regulation of biological quality; GO:0065009 regulation of molecular function; GO:0070727 cellular macromolecule localization; GO:0070925 organelle assembly; GO:0071702 organic substance transport; GO:0071704 organic substance metabolic process; GO:0071705 nitrogen compound transport; GO:0071840 cellular component organization or biogenesis; GO:0072384 organelle transport along microtubule; GO:0072606 interleukin-8 secretion; GO:0080090 regulation of primary metabolic process; GO:0090110 cargo loading into COPII-coated vesicle; GO:0090114 COPII-coated vesicle budding; GO:0098542 defense response to other organism; GO:0098657 import into cell; GO:0099111 microtubule-based transport; GO:0099518 vesicle cytoskeletal trafficking; GO:1901564 organonitrogen compound metabolic process; GO:1903018 regulation of glycoprotein metabolic process; GO:1903020 positive regulation of glycoprotein metabolic process; GO:1903320 regulation of protein modification by small protein conjugation or removal; GO:1903322 positive regulation of protein modification by small protein conjugation or removal; GO:1904666 regulation of ubiquitin protein ligase activity; GO:1904668 positive regulation of ubiquitin protein ligase activity; GO:1905037 autophagosome organization;</t>
  </si>
  <si>
    <t>GO:0000139 Golgi membrane; GO:0005622 intracellular; GO:0005623 cell; GO:0005737 cytoplasm; GO:0005768 endosome; GO:0005769 early endosome; GO:0005783 endoplasmic reticulum; GO:0005789 endoplasmic reticulum membrane; GO:0005794 Golgi apparatus; GO:0005829 cytosol; GO:0012505 endomembrane system; GO:0012506 vesicle membrane; GO:0016020 membrane; GO:0030133 transport vesicle; GO:0030658 transport vesicle membrane; GO:0030659 cytoplasmic vesicle membrane; GO:0031090 organelle membrane; GO:0031410 cytoplasmic vesicle; GO:0031982 vesicle; GO:0031984 organelle subcompartment; GO:0036477 somatodendritic compartment; GO:0042175 nuclear outer membrane-endoplasmic reticulum membrane network; GO:0042470 melanosome; GO:0043025 neuronal cell body; GO:0043226 organelle; GO:0043227 membrane-bounded organelle; GO:0043229 intracellular organelle; GO:0043231 intracellular membrane-bounded organelle; GO:0044297 cell body; GO:0044422 organelle part; GO:0044424 intracellular part; GO:0044425 membrane part; GO:0044431 Golgi apparatus part; GO:0044432 endoplasmic reticulum part; GO:0044433 cytoplasmic vesicle part; GO:0044444 cytoplasmic part; GO:0044446 intracellular organelle part; GO:0044456 synapse part; GO:0044464 cell part; GO:0045202 synapse; GO:0048770 pigment granule; GO:0097458 neuron part; GO:0097708 intracellular vesicle; GO:0098588 bounding membrane of organelle; GO:0098791 Golgi subcompartment; GO:0098793 presynapse; GO:0098805 whole membrane; GO:0098827 endoplasmic reticulum subcompartment;</t>
  </si>
  <si>
    <t>K03363</t>
  </si>
  <si>
    <t>CDC20; cell division cycle 20, cofactor of APC complex</t>
  </si>
  <si>
    <t>map04110 Cell cycle; map04114 Oocyte meiosis; map04120 Ubiquitin mediated proteolysis; map05166 Human T-cell leukemia virus 1 infection; map05203 Viral carcinogenesis</t>
  </si>
  <si>
    <t>GO:0000070 mitotic sister chromatid segregation; GO:0000226 microtubule cytoskeleton organization; GO:0000278 mitotic cell cycle; GO:0000280 nuclear division; GO:0000819 sister chromatid segregation; GO:0006464 cellular protein modification process; GO:0006508 proteolysis; GO:0006511 ubiquitin-dependent protein catabolic process; GO:0006807 nitrogen compound metabolic process; GO:0006996 organelle organization; GO:0007010 cytoskeleton organization; GO:0007017 microtubule-based process; GO:0007049 cell cycle; GO:0007051 spindle organization; GO:0007052 mitotic spindle organization; GO:0007059 chromosome segregation; GO:0007062 sister chromatid cohesion; GO:0007064 mitotic sister chromatid cohesion; GO:0007275 multicellular organism development; GO:0007399 nervous system development; GO:0008152 metabolic process; GO:0008284 positive regulation of cell proliferation; GO:0009056 catabolic process; GO:0009057 macromolecule catabolic process; GO:0009893 positive regulation of metabolic process; GO:0009987 cellular process; GO:0010498 proteasomal protein catabolic process; GO:0010564 regulation of cell cycle process; GO:0010604 positive regulation of macromolecule metabolic process; GO:0010646 regulation of cell communication; GO:0010720 positive regulation of cell development; GO:0010975 regulation of neuron projection development; GO:0016043 cellular component organization; GO:0016579 protein deubiquitination; GO:0019222 regulation of metabolic process; GO:0019538 protein metabolic process; GO:0019941 modification-dependent protein catabolic process; GO:0022008 neurogenesis; GO:0022402 cell cycle process; GO:0022607 cellular component assembly; GO:0023051 regulation of signaling; GO:0030154 cell differentiation; GO:0030163 protein catabolic process; GO:0031145 anaphase-promoting complex-dependent catabolic process; GO:0031323 regulation of cellular metabolic process; GO:0031325 positive regulation of cellular metabolic process; GO:0031344 regulation of cell projection organization; GO:0031396 regulation of protein ubiquitination; GO:0031398 positive regulation of protein ubiquitination; GO:0031399 regulation of protein modification process; GO:0031401 positive regulation of protein modification process; GO:0031915 positive regulation of synaptic plasticity; GO:0032268 regulation of cellular protein metabolic process; GO:0032270 positive regulation of cellular protein metabolic process; GO:0032501 multicellular organismal process; GO:0032502 developmental process; GO:0033043 regulation of organelle organization; GO:0036211 protein modification process; GO:0040020 regulation of meiotic nuclear division; GO:0042127 regulation of cell proliferation; GO:0043085 positive regulation of catalytic activity; GO:0043161 proteasome-mediated ubiquitin-dependent protein catabolic process; GO:0043170 macromolecule metabolic process; GO:0043412 macromolecule modification; GO:0043632 modification-dependent macromolecule catabolic process; GO:0043900 regulation of multi-organism process; GO:0043902 positive regulation of multi-organism process; GO:0044085 cellular component biogenesis; GO:0044093 positive regulation of molecular func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595 regulation of cell differentiation; GO:0045597 positive regulation of cell differentiation; GO:0045664 regulation of neuron differentiation; GO:0045787 positive regulation of cell cycle; GO:0048167 regulation of synaptic plasticity; GO:0048285 organelle fission; GO:0048518 positive regulation of biological process; GO:0048522 positive regulation of cellular process; GO:0048699 generation of neurons; GO:0048731 system development; GO:0048856 anatomical structure development; GO:0048869 cellular developmental process; GO:0050767 regulation of neurogenesis; GO:0050773 regulation of dendrite development; GO:0050789 regulation of biological process; GO:0050790 regulation of catalytic activity; GO:0050793 regulation of developmental process; GO:0050794 regulation of cellular process; GO:0050803 regulation of synapse structure or activity; GO:0050804 modulation of synaptic transmission; GO:0050807 regulation of synapse organization; GO:0051094 positive regulation of developmental process; GO:0051128 regulation of cellular component organization; GO:0051130 positive regulation of cellular component organization; GO:0051171 regulation of nitrogen compound metabolic process; GO:0051173 positive regulation of nitrogen compound metabolic process; GO:0051225 spindle assembly; GO:0051239 regulation of multicellular organismal process; GO:0051240 positive regulation of multicellular organismal process; GO:0051246 regulation of protein metabolic process; GO:0051247 positive regulation of protein metabolic process; GO:0051276 chromosome organization; GO:0051338 regulation of transferase activity; GO:0051347 positive regulation of transferase activity; GO:0051438 regulation of ubiquitin-protein transferase activity; GO:0051443 positive regulation of ubiquitin-protein transferase activity; GO:0051445 regulation of meiotic cell cycle; GO:0051446 positive regulation of meiotic cell cycle; GO:0051603 proteolysis involved in cellular protein catabolic process; GO:0051726 regulation of cell cycle; GO:0051783 regulation of nuclear division; GO:0051960 regulation of nervous system development; GO:0051962 positive regulation of nervous system development; GO:0060255 regulation of macromolecule metabolic process; GO:0060281 regulation of oocyte development; GO:0060282 positive regulation of oocyte development; GO:0060284 regulation of cell development; GO:0065007 biological regulation; GO:0065008 regulation of biological quality; GO:0065009 regulation of molecular function; GO:0070646 protein modification by small protein removal; GO:0070647 protein modification by small protein conjugation or removal; GO:0070925 organelle assembly; GO:0071704 organic substance metabolic process; GO:0071840 cellular component organization or biogenesis; GO:0080090 regulation of primary metabolic process; GO:0090068 positive regulation of cell cycle process; GO:0090128 regulation of synapse maturation; GO:0090129 positive regulation of synapse maturation; GO:0090307 mitotic spindle assembly; GO:0098813 nuclear chromosome segregation; GO:1900193 regulation of oocyte maturation; GO:1900195 positive regulation of oocyte maturation; GO:1901564 organonitrogen compound metabolic process; GO:1901565 organonitrogen compound catabolic process; GO:1901575 organic substance catabolic process; GO:1902850 microtubule cytoskeleton organization involved in mitosis; GO:1903047 mitotic cell cycle process; GO:1903320 regulation of protein modification by small protein conjugation or removal; GO:1903322 positive regulation of protein modification by small protein conjugation or removal; GO:1903429 regulation of cell maturation; GO:1903431 positive regulation of cell maturation; GO:1903538 regulation of meiotic cell cycle process involved in oocyte maturation; GO:1904146 positive regulation of meiotic cell cycle process involved in oocyte maturation; GO:1904666 regulation of ubiquitin protein ligase activity; GO:1904668 positive regulation of ubiquitin protein ligase activity; GO:1905879 regulation of oogenesis; GO:1905881 positive regulation of oogenesis; GO:2000026 regulation of multicellular organismal development; GO:2000241 regulation of reproductive process; GO:2000243 positive regulation of reproductive process;</t>
  </si>
  <si>
    <t>GO:0005622 intracellular; GO:0005623 cell; GO:0005634 nucleus; GO:0005654 nucleoplasm; GO:0005737 cytoplasm; GO:0005813 centrosome; GO:0005815 microtubule organizing center; GO:0005819 spindle; GO:0005829 cytosol; GO:0005856 cytoskeleton; GO:0015630 microtubule cytoskeleton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44 cytoplasmic part; GO:0044446 intracellular organelle part; GO:0044464 cell part; GO:0048471 perinuclear region of cytoplasm; GO:0070013 intracellular organelle lumen;</t>
  </si>
  <si>
    <t>GO:0005488 binding; GO:0005515 protein binding; GO:0008022 protein C-terminus binding; GO:0019899 enzyme binding; GO:0042826 histone deacetylase binding;</t>
  </si>
  <si>
    <t>KOG0305</t>
  </si>
  <si>
    <t>Anaphase promoting complex, Cdc20, Cdh1, and Ama1 subunits</t>
  </si>
  <si>
    <t>K12175</t>
  </si>
  <si>
    <t>GPS1, COPS1, CSN1; COP9 signalosome complex subunit 1</t>
  </si>
  <si>
    <t>GO:0000338 protein deneddylation; GO:0006464 cellular protein modification process; GO:0006508 proteolysis; GO:0006807 nitrogen compound metabolic process; GO:0008152 metabolic process; GO:0009987 cellular process; GO:0019538 protein metabolic process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70646 protein modification by small protein removal; GO:0070647 protein modification by small protein conjugation or removal; GO:0071704 organic substance metabolic process; GO:1901564 organonitrogen compound metabolic process;</t>
  </si>
  <si>
    <t>GO:0005622 intracellular; GO:0005623 cell; GO:0005634 nucleus; GO:0008180 COP9 signalosome; GO:0032991 macromolecular complex; GO:0043226 organelle; GO:0043227 membrane-bounded organelle; GO:0043229 intracellular organelle; GO:0043231 intracellular membrane-bounded organelle; GO:0044422 organelle part; GO:0044424 intracellular part; GO:0044428 nuclear part; GO:0044446 intracellular organelle part; GO:0044464 cell part;</t>
  </si>
  <si>
    <t>KOG0686</t>
  </si>
  <si>
    <t>COP9 signalosome, subunit CSN1</t>
  </si>
  <si>
    <t>K04410</t>
  </si>
  <si>
    <t>PAK2; p21-activated kinase 2 [EC:2.7.11.1]</t>
  </si>
  <si>
    <t>map04010 MAPK signaling pathway; map04012 ErbB signaling pathway; map04014 Ras signaling pathway; map04360 Axon guidance; map04510 Focal adhesion; map04660 T cell receptor signaling pathway; map04810 Regulation of actin cytoskeleton; map05130 Pathogenic Escherichia coli infection; map05170 Human immunodeficiency virus 1 infection; map05211 Renal cell carcinoma</t>
  </si>
  <si>
    <t>GO:0001932 regulation of protein phosphorylation; GO:0001933 negative regulation of protein phosphorylation; GO:0001934 positive regulation of protein phosphorylation; GO:0002218 activation of innate immune response; GO:0002220 innate immune response activating cell surface receptor signaling pathway; GO:0002223 stimulatory C-type lectin receptor signaling pathway; GO:0002253 activation of immune response; GO:0002376 immune system process; GO:0002429 immune response-activating cell surface receptor signaling pathway; GO:0002682 regulation of immune system process; GO:0002684 positive regulation of immune system process; GO:0002694 regulation of leukocyte activation; GO:0002696 positive regulation of leukocyte activation; GO:0002757 immune response-activating signal transduction; GO:0002758 innate immune response-activating signal transduction; GO:0002764 immune response-regulating signaling pathway; GO:0002768 immune response-regulating cell surface receptor signaling pathway; GO:0003008 system process; GO:0003012 muscle system process; GO:0003300 cardiac muscle hypertrophy; GO:0006464 cellular protein modification process; GO:0006468 protein phosphorylation; GO:0006469 negative regulation of protein kinase activity; GO:0006793 phosphorus metabolic process; GO:0006796 phosphate-containing compound metabolic process; GO:0006807 nitrogen compound metabolic process; GO:0006928 movement of cell or subcellular component; GO:0006950 response to stress; GO:0006996 organelle organization; GO:0007010 cytoskeleton organization; GO:0007154 cell communication; GO:0007165 signal transduction; GO:0007166 cell surface receptor signaling pathway; GO:0007167 enzyme linked receptor protein signaling pathway; GO:0007169 transmembrane receptor protein tyrosine kinase signaling pathway; GO:0007264 small GTPase mediated signal transduction; GO:0007265 Ras protein signal transduction; GO:0007266 Rho protein signal transduction; GO:0007275 multicellular organism development; GO:0007346 regulation of mitotic cell cycle; GO:0007399 nervous system development; GO:0008152 metabolic process; GO:0009719 response to endogenous stimulus; GO:0009892 negative regulation of metabolic process; GO:0009893 positive regulation of metabolic process; GO:0009966 regulation of signal transduction; GO:0009967 positive regulation of signal transduction; GO:0009987 cellular process; GO:0010033 response to organic substance; GO:0010466 negative regulation of peptidase activity; GO:0010562 positive regulation of phosphorus metabolic process; GO:0010563 negative regulation of phosphorus metabolic process; GO:0010604 positive regulation of macromolecule metabolic process; GO:0010605 negative regulation of macromolecule metabolic process; GO:0010646 regulation of cell communication; GO:0010647 positive regulation of cell communication; GO:0010941 regulation of cell death; GO:0010942 positive regulation of cell death; GO:0010951 negative regulation of endopeptidase activity; GO:0014070 response to organic cyclic compound; GO:0014896 muscle hypertrophy; GO:0014897 striated muscle hypertrophy; GO:0016032 viral process; GO:0016043 cellular component organization; GO:0016310 phosphorylation; GO:0016358 dendrite development; GO:0016477 cell migration; GO:0018105 peptidyl-serine phosphorylation; GO:0018193 peptidyl-amino acid modification; GO:0018209 peptidyl-serine modification; GO:0019220 regulation of phosphate metabolic process; GO:0019221 cytokine-mediated signaling pathway; GO:0019222 regulation of metabolic process; GO:0019538 protein metabolic process; GO:0022008 neurogenesis; GO:0022407 regulation of cell-cell adhesion; GO:0022409 positive regulation of cell-cell adhesion; GO:0023014 signal transduction by protein phosphorylation; GO:0023051 regulation of signaling; GO:0023052 signaling; GO:0023056 positive regulation of signaling; GO:0030029 actin filament-based process; GO:0030030 cell projection organization; GO:0030036 actin cytoskeleton organization; GO:0030154 cell differentiation; GO:0030155 regulation of cell adhesion; GO:0030162 regulation of proteolysis; GO:0030182 neuron differentiation; GO:0031098 stress-activated protein kinase signaling cascade; GO:0031175 neuron projection development; GO:0031294 lymphocyte costimulation; GO:0031295 T cell costimulation; GO:0031323 regulation of cellular metabolic process; GO:0031324 negative regulation of cellular metabolic process; GO:0031325 positive regulation of cellular metabolic process; GO:0031347 regulation of defense response; GO:0031349 positive regulation of defense response; GO:0031399 regulation of protein modification process; GO:0031400 negative regulation of protein modification process; GO:0031401 positive regulation of protein modification process; GO:0032147 activation of protein kinase activity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3554 cellular response to stress; GO:0033673 negative regulation of kinase activity; GO:0033674 positive regulation of kinase activity; GO:0034097 response to cytokine; GO:0035556 intracellular signal transduction; GO:0035722 interleukin-12-mediated signaling pathway; GO:0036211 protein modification process; GO:0038093 Fc receptor signaling pathway; GO:0038095 Fc-epsilon receptor signaling pathway; GO:0040011 locomotion; GO:0042221 response to chemical; GO:0042325 regulation of phosphorylation; GO:0042326 negative regulation of phosphorylation; GO:0042327 positive regulation of phosphorylation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085 positive regulation of catalytic activity; GO:0043086 negative regulation of catalytic activity; GO:0043154 negative regulation of cysteine-type endopeptidase activity involved in apoptotic process; GO:0043170 macromolecule metabolic process; GO:0043281 regulation of cysteine-type endopeptidase activity involved in apoptotic process; GO:0043408 regulation of MAPK cascade; GO:0043412 macromolecule modification; GO:0043549 regulation of kinase activity; GO:0044092 negative regulation of molecular function; GO:0044093 positive regulation of molecular function; GO:0044237 cellular metabolic process; GO:0044238 primary metabolic process; GO:0044260 cellular macromolecule metabolic process; GO:0044267 cellular protein metabolic process; GO:0044403 symbiosis, encompassing mutualism through parasitism; GO:0044419 interspecies interaction between organisms; GO:0045088 regulation of innate immune response; GO:0045089 positive regulation of innate immune response; GO:0045785 positive regulation of cell adhesion; GO:0045859 regulation of protein kinase activity; GO:0045860 positive regulation of protein kinase activity; GO:0045861 negative regulation of proteolysis; GO:0045936 negative regulation of phosphate metabolic process; GO:0045937 positive regulation of phosphate metabolic process; GO:0046777 protein autophosphorylation; GO:0048010 vascular endothelial growth factor receptor signaling pathway; GO:0048468 cell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66 neuron development; GO:0048699 generation of neurons; GO:0048731 system development; GO:0048856 anatomical structure development; GO:0048869 cellular developmental process; GO:0048870 cell motility; GO:0050690 regulation of defense response to virus by virus; GO:0050730 regulation of peptidyl-tyrosine phosphorylation; GO:0050731 positive regulation of peptidyl-tyrosine phosphorylation; GO:0050776 regulation of immune response; GO:0050778 positive regulation of immune response; GO:0050789 regulation of biological process; GO:0050790 regulation of catalytic activity; GO:0050794 regulation of cellular process; GO:0050851 antigen receptor-mediated signaling pathway; GO:0050852 T cell receptor signaling pathway; GO:0050863 regulation of T cell activation; GO:0050865 regulation of cell activation; GO:0050867 positive regulation of cell activation; GO:0050870 positive regulation of T cell activation; GO:0050896 response to stimulus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46 regulation of protein metabolic process; GO:0051247 positive regulation of protein metabolic process; GO:0051248 negative regulation of protein metabolic process; GO:0051249 regulation of lymphocyte activation; GO:0051251 positive regulation of lymphocyte activation; GO:0051336 regulation of hydrolase activity; GO:0051338 regulation of transferase activity; GO:0051346 negative regulation of hydrolase activity; GO:0051347 positive regulation of transferase activity; GO:0051348 negative regulation of transferase activity; GO:0051674 localization of cell; GO:0051704 multi-organism process; GO:0051716 cellular response to stimulus; GO:0051726 regulation of cell cycle; GO:0052547 regulation of peptidase activity; GO:0052548 regulation of endopeptidase activity; GO:0060255 regulation of macromolecule metabolic process; GO:0060548 negative regulation of cell death; GO:0060996 dendritic spine development; GO:0061097 regulation of protein tyrosine kinase activity; GO:0061098 positive regulation of protein tyrosine kinase activity; GO:0065007 biological regulation; GO:0065009 regulation of molecular function; GO:0070671 response to interleukin-12; GO:0070848 response to growth factor; GO:0070887 cellular response to chemical stimulus; GO:0071310 cellular response to organic substance; GO:0071345 cellular response to cytokine stimulus; GO:0071349 cellular response to interleukin-12; GO:0071363 cellular response to growth factor stimulus; GO:0071407 cellular response to organic cyclic compound; GO:0071495 cellular response to endogenous stimulus; GO:0071559 response to transforming growth factor beta; GO:0071560 cellular response to transforming growth factor beta stimulus; GO:0071704 organic substance metabolic process; GO:0071840 cellular component organization or biogenesis; GO:0080090 regulation of primary metabolic process; GO:0080134 regulation of response to stress; GO:1900117 regulation of execution phase of apoptosis; GO:1900118 negative regulation of execution phase of apoptosis; GO:1901564 organonitrogen compound metabolic process; GO:1902531 regulation of intracellular signal transduction; GO:1903037 regulation of leukocyte cell-cell adhesion; GO:1903039 positive regulation of leukocyte cell-cell adhesion; GO:2000116 regulation of cysteine-type endopeptidase activity; GO:2000117 negative regulation of cysteine-type endopeptidase activity; GO:2001233 regulation of apoptotic signaling pathway; GO:2001235 positive regulation of apoptotic signaling pathway; GO:2001236 regulation of extrinsic apoptotic signaling pathway; GO:2001238 positive regulation of extrinsic apoptotic signaling pathway; GO:2001270 regulation of cysteine-type endopeptidase activity involved in execution phase of apoptosis; GO:2001271 negative regulation of cysteine-type endopeptidase activity involved in execution phase of apoptosis;</t>
  </si>
  <si>
    <t>GO:0005622 intracellular; GO:0005623 cell; GO:0005634 nucleus; GO:0005737 cytoplasm; GO:0005829 cytosol; GO:0005886 plasma membrane; GO:0012505 endomembrane system; GO:0016020 membrane; GO:0030141 secretory granule; GO:0031410 cytoplasmic vesicle; GO:0031982 vesicle; GO:0043226 organelle; GO:0043227 membrane-bounded organelle; GO:0043229 intracellular organelle; GO:0043231 intracellular membrane-bounded organelle; GO:0044424 intracellular part; GO:0044444 cytoplasmic part; GO:0044464 cell part; GO:0048471 perinuclear region of cytoplasm; GO:0071944 cell periphery; GO:0097708 intracellular vesicle; GO:0099503 secretory vesicle;</t>
  </si>
  <si>
    <t>GO:0003824 catalytic activity; GO:0004672 protein kinase activity; GO:0004674 protein serine/threonine kinase activity; GO:0005488 binding; GO:0005515 protein binding; GO:0008047 enzyme activator activity; GO:0016301 kinase activity; GO:0016740 transferase activity; GO:0016772 transferase activity, transferring phosphorus-containing groups; GO:0016773 phosphotransferase activity, alcohol group as acceptor; GO:0017016 Ras GTPase binding; GO:0017048 Rho GTPase binding; GO:0019207 kinase regulator activity; GO:0019209 kinase activator activity; GO:0019887 protein kinase regulator activity; GO:0019899 enzyme binding; GO:0019900 kinase binding; GO:0019901 protein kinase binding; GO:0030234 enzyme regulator activity; GO:0030295 protein kinase activator activity; GO:0030296 protein tyrosine kinase activator activity; GO:0031267 small GTPase binding; GO:0042802 identical protein binding; GO:0048365 Rac GTPase binding; GO:0051020 GTPase binding; GO:0098772 molecular function regulator;</t>
  </si>
  <si>
    <t>K02604</t>
  </si>
  <si>
    <t>ORC2; origin recognition complex subunit 2</t>
  </si>
  <si>
    <t>GO:0000082 G1/S transition of mitotic cell cycle; GO:0000122 negative regulation of transcription from RNA polymerase II promoter; GO:0000278 mitotic cell cycle; GO:0006139 nucleobase-containing compound metabolic process; GO:0006259 DNA metabolic process; GO:0006260 DNA replication; GO:0006261 DNA-dependent DNA replication; GO:0006270 DNA replication initiation; GO:0006355 regulation of transcription, DNA-templated; GO:0006357 regulation of transcription from RNA polymerase II promoter; GO:0006725 cellular aromatic compound metabolic process; GO:0006807 nitrogen compound metabolic process; GO:0007049 cell cycle; GO:0008152 metabolic process; GO:0009058 biosynthetic process; GO:0009059 macromolecule biosynthetic process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9219 regulation of nucleobase-containing compound metabolic process; GO:0019222 regulation of metabolic process; GO:0022402 cell cycle process; GO:0031323 regulation of cellular metabolic process; GO:0031324 negative regulation of cellular metabolic process; GO:0031326 regulation of cellular biosynthetic process; GO:0031327 negative regulation of cellular biosynthetic process; GO:0034641 cellular nitrogen compound metabolic process; GO:0034645 cellular macromolecule biosynthetic process; GO:0043170 macromolecule metabolic process; GO:0044237 cellular metabolic process; GO:0044238 primary metabolic process; GO:0044249 cellular biosynthetic process; GO:0044260 cellular macromolecule metabolic process; GO:0044770 cell cycle phase transition; GO:0044772 mitotic cell cycle phase transition; GO:0044843 cell cycle G1/S phase transition; GO:0045892 negative regulation of transcription, DNA-templated; GO:0045934 negative regulation of nucleobase-containing compound metabolic process; GO:0046483 heterocycle metabolic process; GO:0048519 negative regulation of biological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5007 biological regulation; GO:0071704 organic substance metabolic process; GO:0080090 regulation of primary metabolic process; GO:0090304 nucleic acid metabolic process; GO:1901360 organic cyclic compound metabolic process; GO:1901576 organic substance biosynthetic process; GO:1902679 negative regulation of RNA biosynthetic process; GO:1903047 mitotic cell cycle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228 nuclear chromosome; GO:0000775 chromosome, centromeric region; GO:0000776 kinetochore; GO:0000777 condensed chromosome kinetochore; GO:0000779 condensed chromosome, centromeric region; GO:0000785 chromatin; GO:0000792 heterochromatin; GO:0000793 condensed chromosome; GO:0000808 origin recognition complex; GO:0000939 condensed chromosome inner kinetochore; GO:0005622 intracellular; GO:0005623 cell; GO:0005634 nucleus; GO:0005654 nucleoplasm; GO:0005664 nuclear origin of replication recognition complex; GO:0005694 chromosome; GO:0005813 centrosome; GO:0005815 microtubule organizing center; GO:0005856 cytoskeleton; GO:0015630 microtubule cytoskeleton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30 cytoskeletal part; GO:0044446 intracellular organelle part; GO:0044454 nuclear chromosome part; GO:0044464 cell part; GO:0070013 intracellular organelle lumen; GO:0098687 chromosomal region;</t>
  </si>
  <si>
    <t>GO:0003676 nucleic acid binding; GO:0003677 DNA binding; GO:0003688 DNA replication origin binding; GO:0003690 double-stranded DNA binding; GO:0005488 binding; GO:0043565 sequence-specific DNA binding; GO:0097159 organic cyclic compound binding; GO:1901363 heterocyclic compound binding; GO:1990837 sequence-specific double-stranded DNA binding;</t>
  </si>
  <si>
    <t>KOG2928</t>
  </si>
  <si>
    <t>Origin recognition complex, subunit 2</t>
  </si>
  <si>
    <t>K12829</t>
  </si>
  <si>
    <t>SF3B2, SAP145, CUS1; splicing factor 3B subunit 2</t>
  </si>
  <si>
    <t>GO:0005622 intracellular; GO:0005623 cell; GO:0005634 nucleus; GO:0005654 nucleoplasm; GO:0005681 spliceosomal complex; GO:0005684 U2-type spliceosomal complex; GO:0005686 U2 snRNP; GO:0005689 U12-type spliceosomal complex; GO:0016604 nuclear body; GO:0016607 nuclear speck; GO:0030532 small nuclear ribonucleoprotein complex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70013 intracellular organelle lumen; GO:0071011 precatalytic spliceosome; GO:0071013 catalytic step 2 spliceosome; GO:0097525 spliceosomal snRNP complex; GO:1902494 catalytic complex; GO:1990904 ribonucleoprotein complex;</t>
  </si>
  <si>
    <t>AV</t>
  </si>
  <si>
    <t>KOG2330</t>
  </si>
  <si>
    <t>Splicing factor 3b, subunit 2</t>
  </si>
  <si>
    <t>K10609</t>
  </si>
  <si>
    <t>CUL4; cullin 4</t>
  </si>
  <si>
    <t>map03420 Nucleotide excision repair; map04120 Ubiquitin mediated proteolysis; map05170 Human immunodeficiency virus 1 infection</t>
  </si>
  <si>
    <t>GO:0000082 G1/S transition of mitotic cell cycle; GO:0000278 mitotic cell cycle; GO:0000715 nucleotide-excision repair, DNA damage recognition; GO:0006139 nucleobase-containing compound metabolic process; GO:0006259 DNA metabolic process; GO:0006281 DNA repair; GO:0006283 transcription-coupled nucleotide-excision repair; GO:0006289 nucleotide-excision repair; GO:0006293 nucleotide-excision repair, preincision complex stabilization; GO:0006294 nucleotide-excision repair, preincision complex assembly; GO:0006296 nucleotide-excision repair, DNA incision, 5'-to lesion; GO:0006325 chromatin organization; GO:0006464 cellular protein modification process; GO:0006508 proteolysis; GO:0006513 protein monoubiquitination; GO:0006725 cellular aromatic compound metabolic process; GO:0006807 nitrogen compound metabolic process; GO:0006950 response to stress; GO:0006974 cellular response to DNA damage stimulus; GO:0006996 organelle organization; GO:0007049 cell cycle; GO:0008152 metabolic process; GO:0009056 catabolic process; GO:0009057 macromolecule catabolic process; GO:0009314 response to radiation; GO:0009411 response to UV; GO:0009416 response to light stimulus; GO:0009628 response to abiotic stimulus; GO:0009987 cellular process; GO:0010390 histone monoubiquitination; GO:0010498 proteasomal protein catabolic process; GO:0016043 cellular component organization; GO:0016567 protein ubiquitination; GO:0016569 covalent chromatin modification; GO:0016570 histone modification; GO:0016574 histone ubiquitination; GO:0019538 protein metabolic process; GO:0022402 cell cycle process; GO:0022607 cellular component assembly; GO:0030163 protein catabolic process; GO:0031334 positive regulation of protein complex assembly; GO:0032446 protein modification by small protein conjugation; GO:0033522 histone H2A ubiquitination; GO:0033554 cellular response to stress; GO:0033683 nucleotide-excision repair, DNA incision; GO:0034622 cellular macromolecular complex assembly; GO:0034641 cellular nitrogen compound metabolic process; GO:0034644 cellular response to UV; GO:0035518 histone H2A monoubiquitination; GO:0036211 protein modification process; GO:0042769 DNA damage response, detection of DNA damage; GO:0043170 macromolecule metabolic process; GO:0043254 regulation of protein complex assembly; GO:0043412 macromolecule modification; GO:0043687 post-translational protein modification; GO:0043933 macromolecular complex subunit organization; GO:0044085 cellular component biogenesis; GO:0044087 regulation of cellular component biogenesis; GO:0044089 positive regulation of cellular component biogenesi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70 cell cycle phase transition; GO:0044772 mitotic cell cycle phase transition; GO:0044843 cell cycle G1/S phase transition; GO:0046483 heterocycle metabolic process; GO:0048518 positive regulation of biological process; GO:0048522 positive regulation of cellular process; GO:0050789 regulation of biological process; GO:0050794 regulation of cellular process; GO:0050896 response to stimulus; GO:0051128 regulation of cellular component organization; GO:0051130 positive regulation of cellular component organization; GO:0051276 chromosome organization; GO:0051603 proteolysis involved in cellular protein catabolic process; GO:0051606 detection of stimulus; GO:0051716 cellular response to stimulus; GO:0065003 macromolecular complex assembly; GO:0065004 protein-DNA complex assembly; GO:0065007 biological regulation; GO:0070647 protein modification by small protein conjugation or removal; GO:0070911 global genome nucleotide-excision repair; GO:0070914 UV-damage excision repair; GO:0071214 cellular response to abiotic stimulus; GO:0071478 cellular response to radiation; GO:0071482 cellular response to light stimulus; GO:0071704 organic substance metabolic process; GO:0071824 protein-DNA complex subunit organization; GO:0071840 cellular component organization or biogenesis; GO:0090304 nucleic acid metabolic process; GO:0090305 nucleic acid phosphodiester bond hydrolysis; GO:1901360 organic cyclic compound metabolic process; GO:1901564 organonitrogen compound metabolic process; GO:1901565 organonitrogen compound catabolic process; GO:1901575 organic substance catabolic process; GO:1903047 mitotic cell cycle process;</t>
  </si>
  <si>
    <t>GO:0000151 ubiquitin ligase complex; GO:0005622 intracellular; GO:0005623 cell; GO:0005634 nucleus; GO:0005654 nucleoplasm; GO:0005737 cytoplasm; GO:0005829 cytosol; GO:0031461 cullin-RING ubiquitin ligase complex; GO:0031465 Cul4B-RING E3 ubiquitin ligase complex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70013 intracellular organelle lumen; GO:0080008 Cul4-RING E3 ubiquitin ligase complex; GO:1902494 catalytic complex; GO:1990234 transferase complex;</t>
  </si>
  <si>
    <t>PF10557</t>
  </si>
  <si>
    <t>Cullin protein neddylation domain</t>
  </si>
  <si>
    <t>KOG2167</t>
  </si>
  <si>
    <t>Cullins</t>
  </si>
  <si>
    <t>K02321</t>
  </si>
  <si>
    <t>POLA2; DNA polymerase alpha subunit B</t>
  </si>
  <si>
    <t>GO:0000060 protein import into nucleus, translocation; GO:0000082 G1/S transition of mitotic cell cycle; GO:0000278 mitotic cell cycle; GO:0000723 telomere maintenance; GO:0006139 nucleobase-containing compound metabolic process; GO:0006259 DNA metabolic process; GO:0006260 DNA replication; GO:0006261 DNA-dependent DNA replication; GO:0006270 DNA replication initiation; GO:0006606 protein import into nucleus; GO:0006725 cellular aromatic compound metabolic process; GO:0006807 nitrogen compound metabolic process; GO:0006810 transport; GO:0006886 intracellular protein transport; GO:0006913 nucleocytoplasmic transport; GO:0006996 organelle organization; GO:0007049 cell cycle; GO:0008104 protein localization; GO:0008152 metabolic process; GO:0009058 biosynthetic process; GO:0009059 macromolecule biosynthetic process; GO:0009987 cellular process; GO:0015031 protein transport; GO:0015833 peptide transport; GO:0016043 cellular component organization; GO:0017038 protein import; GO:0018130 heterocycle biosynthetic process; GO:0019438 aromatic compound biosynthetic process; GO:0019725 cellular homeostasis; GO:0022402 cell cycle process; GO:0032200 telomere organization; GO:0032201 telomere maintenance via semi-conservative replication; GO:0033036 macromolecule localization; GO:0033260 nuclear DNA replication; GO:0033365 protein localization to organelle; GO:0034504 protein localization to nucleus; GO:0034613 cellular protein localization; GO:0034641 cellular nitrogen compound metabolic process; GO:0034645 cellular macromolecule biosynthetic process; GO:0034654 nucleobase-containing compound biosynthetic process; GO:0042592 homeostatic process; GO:0042886 amide transport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4770 cell cycle phase transition; GO:0044772 mitotic cell cycle phase transition; GO:0044786 cell cycle DNA replication; GO:0044843 cell cycle G1/S phase transition; GO:0045184 establishment of protein localization; GO:0046483 heterocycle metabolic process; GO:0046907 intracellular transport; GO:0051169 nuclear transport; GO:0051170 nuclear import; GO:0051179 localization; GO:0051234 establishment of localization; GO:0051276 chromosome organization; GO:0051641 cellular localization; GO:0051649 establishment of localization in cell; GO:0060249 anatomical structure homeostasis; GO:0065007 biological regulation; GO:0065008 regulation of biological quality; GO:0070727 cellular macromolecule localization; GO:0071702 organic substance transport; GO:0071704 organic substance metabolic process; GO:0071705 nitrogen compound transport; GO:0071840 cellular component organization or biogenesis; GO:0071897 DNA biosynthetic process; GO:0072594 establishment of protein localization to organelle; GO:0090304 nucleic acid metabolic process; GO:1901360 organic cyclic compound metabolic process; GO:1901362 organic cyclic compound biosynthetic process; GO:1901576 organic substance biosynthetic process; GO:1903047 mitotic cell cycle process;</t>
  </si>
  <si>
    <t>GO:0000228 nuclear chromosome; GO:0000428 DNA-directed RNA polymerase complex; GO:0005622 intracellular; GO:0005623 cell; GO:0005634 nucleus; GO:0005654 nucleoplasm; GO:0005657 replication fork; GO:0005658 alpha DNA polymerase:primase complex; GO:0005694 chromosome; GO:0005737 cytoplasm; GO:0005829 cytosol; GO:0030880 RNA polymerase complex; GO:0030894 replisome; GO:0031974 membrane-enclosed lumen; GO:0031981 nuclear lumen; GO:0032991 macromolecular complex; GO:0032993 protein-DN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596 nuclear replication fork; GO:0043601 nuclear replisome; GO:0044422 organelle part; GO:0044424 intracellular part; GO:0044427 chromosomal part; GO:0044428 nuclear part; GO:0044444 cytoplasmic part; GO:0044446 intracellular organelle part; GO:0044454 nuclear chromosome part; GO:0044464 cell part; GO:0055029 nuclear DNA-directed RNA polymerase complex; GO:0061695 transferase complex, transferring phosphorus-containing groups; GO:0070013 intracellular organelle lumen; GO:1902494 catalytic complex; GO:1990234 transferase complex;</t>
  </si>
  <si>
    <t>GO:0003824 catalytic activity; GO:0003887 DNA-directed DNA polymerase activity; GO:0005488 binding; GO:0005515 protein binding; GO:0016740 transferase activity; GO:0016772 transferase activity, transferring phosphorus-containing groups; GO:0016779 nucleotidyltransferase activity; GO:0034061 DNA polymerase activity; GO:0046982 protein heterodimerization activity; GO:0046983 protein dimerization activity;</t>
  </si>
  <si>
    <t>KOG1625</t>
  </si>
  <si>
    <t>DNA polymerase alpha-primase complex, polymerase-associated subunit B</t>
  </si>
  <si>
    <t>K10433</t>
  </si>
  <si>
    <t>MAP7; microtubule-associated protein 7</t>
  </si>
  <si>
    <t>GO:0000003 reproduction; GO:0000226 microtubule cytoskeleton organization; GO:0000902 cell morphogenesis; GO:0001101 response to acid chemical; GO:0001578 microtubule bundle formation; GO:0002064 epithelial cell development; GO:0003006 developmental process involved in reproduction; GO:0006629 lipid metabolic process; GO:0006643 membrane lipid metabolic process; GO:0006664 glycolipid metabolic process; GO:0006665 sphingolipid metabolic process; GO:0006687 glycosphingolipid metabolic process; GO:0006807 nitrogen compound metabolic process; GO:0006950 response to stress; GO:0006970 response to osmotic stress; GO:0006996 organelle organization; GO:0006997 nucleus organization; GO:0007010 cytoskeleton organization; GO:0007017 microtubule-based process; GO:0007163 establishment or maintenance of cell polarity; GO:0007275 multicellular organism development; GO:0007276 gamete generation; GO:0007281 germ cell development; GO:0007283 spermatogenesis; GO:0007548 sex differentiation; GO:0008104 protein localization; GO:0008152 metabolic process; GO:0008283 cell proliferation; GO:0008406 gonad development; GO:0008584 male gonad development; GO:0009566 fertilization; GO:0009628 response to abiotic stimulus; GO:0009653 anatomical structure morphogenesis; GO:0009888 tissue development; GO:0009987 cellular process; GO:0010033 response to organic substance; GO:0016043 cellular component organization; GO:0019953 sexual reproduction; GO:0022412 cellular process involved in reproduction in multicellular organism; GO:0022414 reproductive process; GO:0030154 cell differentiation; GO:0030855 epithelial cell differentiation; GO:0032501 multicellular organismal process; GO:0032502 developmental process; GO:0032504 multicellular organism reproduction; GO:0032526 response to retinoic acid; GO:0032989 cellular component morphogenesis; GO:0033036 macromolecule localization; GO:0033327 Leydig cell differentiation; GO:0033993 response to lipid; GO:0034613 cellular protein localization; GO:0035265 organ growth; GO:0040007 growth; GO:0042221 response to chemical; GO:0042592 homeostatic process; GO:0044237 cellular metabolic process; GO:0044238 primary metabolic process; GO:0044255 cellular lipid metabolic process; GO:0044703 multi-organism reproductive process; GO:0045137 development of primary sexual characteristics; GO:0046546 development of primary male sexual characteristics; GO:0046661 male sex differentiation; GO:0048232 male gamete generation; GO:0048468 cell development; GO:0048513 animal organ development; GO:0048589 developmental growth; GO:0048608 reproductive structure development; GO:0048609 multicellular organismal reproductive process; GO:0048731 system development; GO:0048856 anatomical structure development; GO:0048869 cellular developmental process; GO:0048872 homeostasis of number of cells; GO:0050896 response to stimulus; GO:0051179 localization; GO:0051641 cellular localization; GO:0051704 multi-organism process; GO:0060008 Sertoli cell differentiation; GO:0060009 Sertoli cell development; GO:0060429 epithelium development; GO:0061458 reproductive system development; GO:0065007 biological regulation; GO:0065008 regulation of biological quality; GO:0070727 cellular macromolecule localization; GO:0071704 organic substance metabolic process; GO:0071840 cellular component organization or biogenesis; GO:0072657 protein localization to membrane; GO:0072659 protein localization to plasma membrane; GO:1901135 carbohydrate derivative metabolic process; GO:1901564 organonitrogen compound metabolic process; GO:1901700 response to oxygen-containing compound; GO:1903509 liposaccharide metabolic process; GO:1990778 protein localization to cell periphery;</t>
  </si>
  <si>
    <t>GO:0005622 intracellular; GO:0005623 cell; GO:0005737 cytoplasm; GO:0005829 cytosol; GO:0005856 cytoskeleton; GO:0005875 microtubule associated complex; GO:0005886 plasma membrane; GO:0015630 microtubule cytoskeleton; GO:0016020 membrane; GO:0016323 basolateral plasma membrane; GO:0030424 axon; GO:0032991 macromolecular complex; GO:0042995 cell projection; GO:0043005 neuron projection; GO:0043226 organelle; GO:0043228 non-membrane-bounded organelle; GO:0043229 intracellular organelle; GO:0043232 intracellular non-membrane-bounded organelle; GO:0044422 organelle part; GO:0044424 intracellular part; GO:0044425 membrane part; GO:0044430 cytoskeletal part; GO:0044444 cytoplasmic part; GO:0044446 intracellular organelle part; GO:0044459 plasma membrane part; GO:0044464 cell part; GO:0048471 perinuclear region of cytoplasm; GO:0071944 cell periphery; GO:0097458 neuron part; GO:0098590 plasma membrane region;</t>
  </si>
  <si>
    <t>GO:0005102 receptor binding; GO:0005198 structural molecule activity; GO:0005488 binding; GO:0005515 protein binding;</t>
  </si>
  <si>
    <t>K22808</t>
  </si>
  <si>
    <t>KANK; KN motif and ankyrin repeat domain-containing protein</t>
  </si>
  <si>
    <t>GO:0007162 negative regulation of cell adhesion; GO:0007275 multicellular organism development; GO:0007399 nervous system development; GO:0008064 regulation of actin polymerization or depolymerization; GO:0009966 regulation of signal transduction; GO:0009967 positive regulation of signal transduction; GO:0009968 negative regulation of signal transduction; GO:0009987 cellular process; GO:0010639 negative regulation of organelle organization; GO:0010646 regulation of cell communication; GO:0010647 positive regulation of cell communication; GO:0010648 negative regulation of cell communication; GO:0010721 negative regulation of cell development; GO:0010769 regulation of cell morphogenesis involved in differentiation; GO:0010771 negative regulation of cell morphogenesis involved in differentiation; GO:0010810 regulation of cell-substrate adhesion; GO:0010812 negative regulation of cell-substrate adhesion; GO:0010975 regulation of neuron projection development; GO:0010977 negative regulation of neuron projection development; GO:0016043 cellular component organization; GO:0022008 neurogenesis; GO:0022603 regulation of anatomical structure morphogenesis; GO:0022604 regulation of cell morphogenesis; GO:0023051 regulation of signaling; GO:0023056 positive regulation of signaling; GO:0023057 negative regulation of signaling; GO:0030111 regulation of Wnt signaling pathway; GO:0030154 cell differentiation; GO:0030155 regulation of cell adhesion; GO:0030177 positive regulation of Wnt signaling pathway; GO:0030334 regulation of cell migration; GO:0030336 negative regulation of cell migration; GO:0030832 regulation of actin filament length; GO:0030833 regulation of actin filament polymerization; GO:0030837 negative regulation of actin filament polymerization; GO:0031333 negative regulation of protein complex assembly; GO:0031344 regulation of cell projection organization; GO:0031345 negative regulation of cell projection organization; GO:0032271 regulation of protein polymerization; GO:0032272 negative regulation of protein polymerization; GO:0032501 multicellular organismal process; GO:0032502 developmental process; GO:0032535 regulation of cellular component size; GO:0032878 regulation of establishment or maintenance of cell polarity; GO:0032879 regulation of localization; GO:0032956 regulation of actin cytoskeleton organization; GO:0032970 regulation of actin filament-based process; GO:0033043 regulation of organelle organization; GO:0035023 regulation of Rho protein signal transduction; GO:0035024 negative regulation of Rho protein signal transduction; GO:0040012 regulation of locomotion; GO:0040013 negative regulation of locomotion; GO:0043254 regulation of protein complex assembly; GO:0044087 regulation of cellular component biogenesis; GO:0045595 regulation of cell differentiation; GO:0045596 negative regulation of cell differentiation; GO:0045664 regulation of neuron differentiation; GO:0045665 negative regulation of neuron differentiation; GO:0046578 regulation of Ras protein signal transduction; GO:0046580 negative regulation of Ras protein signal transduction; GO:0046626 regulation of insulin receptor signaling pathway; GO:0046627 negative regulation of insulin receptor signaling pathway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699 generation of neurons; GO:0048731 system development; GO:0048856 anatomical structure development; GO:0048869 cellular developmental process; GO:0050767 regulation of neurogenesis; GO:0050768 negative regulation of neurogenesis; GO:0050789 regulation of biological process; GO:0050793 regulation of developmental process; GO:0050794 regulation of cellular process; GO:0051056 regulation of small GTPase mediated signal transduction; GO:0051058 negative regulation of small GTPase mediated signal transduction; GO:0051093 negative regulation of developmental process; GO:0051128 regulation of cellular component organization; GO:0051129 negative regulation of cellular component organization; GO:0051239 regulation of multicellular organismal process; GO:0051241 negative regulation of multicellular organismal process; GO:0051270 regulation of cellular component movement; GO:0051271 negative regulation of cellular component movement; GO:0051493 regulation of cytoskeleton organization; GO:0051494 negative regulation of cytoskeleton organization; GO:0051960 regulation of nervous system development; GO:0051961 negative regulation of nervous system development; GO:0060284 regulation of cell development; GO:0060491 regulation of cell projection assembly; GO:0060828 regulation of canonical Wnt signaling pathway; GO:0061041 regulation of wound healing; GO:0065007 biological regulation; GO:0065008 regulation of biological quality; GO:0071840 cellular component organization or biogenesis; GO:0080134 regulation of response to stress; GO:0090066 regulation of anatomical structure size; GO:0090263 positive regulation of canonical Wnt signaling pathway; GO:0090303 positive regulation of wound healing; GO:1900024 regulation of substrate adhesion-dependent cell spreading; GO:1900025 negative regulation of substrate adhesion-dependent cell spreading; GO:1900027 regulation of ruffle assembly; GO:1900028 negative regulation of ruffle assembly; GO:1900076 regulation of cellular response to insulin stimulus; GO:1900077 negative regulation of cellular response to insulin stimulus; GO:1902531 regulation of intracellular signal transduction; GO:1902532 negative regulation of intracellular signal transduction; GO:1902743 regulation of lamellipodium organization; GO:1902744 negative regulation of lamellipodium organization; GO:1902903 regulation of supramolecular fiber organization; GO:1902904 negative regulation of supramolecular fiber organization; GO:1903034 regulation of response to wounding; GO:1903036 positive regulation of response to wounding; GO:2000026 regulation of multicellular organismal development; GO:2000114 regulation of establishment of cell polarity; GO:2000145 regulation of cell motility; GO:2000146 negative regulation of cell motility; GO:2000392 regulation of lamellipodium morphogenesis; GO:2000393 negative regulation of lamellipodium morphogenesis;</t>
  </si>
  <si>
    <t>GO:0001726 ruffle; GO:0005622 intracellular; GO:0005623 cell; GO:0005634 nucleus; GO:0005737 cytoplasm; GO:0005886 plasma membrane; GO:0016020 membrane; GO:0031252 cell leading edge; GO:0031253 cell projection membrane; GO:0031256 leading edge membrane; GO:0032587 ruffle membrane; GO:0042995 cell projection; GO:0043226 organelle; GO:0043227 membrane-bounded organelle; GO:0043229 intracellular organelle; GO:0043231 intracellular membrane-bounded organelle; GO:0044424 intracellular part; GO:0044425 membrane part; GO:0044459 plasma membrane part; GO:0044463 cell projection part; GO:0044464 cell part; GO:0071944 cell periphery; GO:0098590 plasma membrane region;</t>
  </si>
  <si>
    <t>KOG0514</t>
  </si>
  <si>
    <t>Ankyrin repeat protein</t>
  </si>
  <si>
    <t>K11841</t>
  </si>
  <si>
    <t>USP10, UBP3; ubiquitin carboxyl-terminal hydrolase 10 [EC:3.4.19.12]</t>
  </si>
  <si>
    <t>GO:0000731 DNA synthesis involved in DNA repair; GO:0006139 nucleobase-containing compound metabolic process; GO:0006259 DNA metabolic process; GO:0006281 DNA repair; GO:0006301 postreplication repair; GO:0006464 cellular protein modification process; GO:0006508 proteolysis; GO:0006725 cellular aromatic compound metabolic process; GO:0006807 nitrogen compound metabolic process; GO:0006950 response to stress; GO:0006974 cellular response to DNA damage stimulus; GO:0007154 cell communication; GO:0007165 signal transduction; GO:0008152 metabolic process; GO:0009058 biosynthetic process; GO:0009059 macromolecule biosynthetic process; GO:0009894 regulation of catabolic process; GO:0009966 regulation of signal transduction; GO:0009968 negative regulation of signal transduction; GO:0009987 cellular process; GO:0010033 response to organic substance; GO:0010506 regulation of autophagy; GO:0010646 regulation of cell communication; GO:0010648 negative regulation of cell communication; GO:0016579 protein deubiquitination; GO:0018130 heterocycle biosynthetic process; GO:0019222 regulation of metabolic process; GO:0019438 aromatic compound biosynthetic process; GO:0019538 protein metabolic process; GO:0019985 translesion synthesis; GO:0023051 regulation of signaling; GO:0023052 signaling; GO:0023057 negative regulation of signaling; GO:0030330 DNA damage response, signal transduction by p53 class mediator; GO:0031323 regulation of cellular metabolic process; GO:0031329 regulation of cellular catabolic process; GO:0033554 cellular response to stress; GO:0034097 response to cytokine; GO:0034641 cellular nitrogen compound metabolic process; GO:0034645 cellular macromolecule biosynthetic process; GO:0034654 nucleobase-containing compound biosynthetic process; GO:0035556 intracellular signal transduction; GO:0036211 protein modification process; GO:0042221 response to chemical; GO:0042770 signal transduction in response to DNA damage; GO:0043122 regulation of I-kappaB kinase/NF-kappaB signaling; GO:0043124 negative regulation of I-kappaB kinase/NF-kappaB signaling; GO:0043170 macromolecule metabolic process; GO:0043412 macromolecule modific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6483 heterocycle metabolic process; GO:0048519 negative regulation of biological process; GO:0048523 negative regulation of cellular process; GO:0048583 regulation of response to stimulus; GO:0048585 negative regulation of response to stimulus; GO:0050789 regulation of biological process; GO:0050794 regulation of cellular process; GO:0050896 response to stimulus; GO:0051716 cellular response to stimulus; GO:0065007 biological regulation; GO:0070555 response to interleukin-1; GO:0070646 protein modification by small protein removal; GO:0070647 protein modification by small protein conjugation or removal; GO:0070887 cellular response to chemical stimulus; GO:0071310 cellular response to organic substance; GO:0071345 cellular response to cytokine stimulus; GO:0071347 cellular response to interleukin-1; GO:0071704 organic substance metabolic process; GO:0071897 DNA biosynthetic process; GO:0072331 signal transduction by p53 class mediator; GO:0090304 nucleic acid metabolic process; GO:1901360 organic cyclic compound metabolic process; GO:1901362 organic cyclic compound biosynthetic process; GO:1901564 organonitrogen compound metabolic process; GO:1901576 organic substance biosynthetic process; GO:1902531 regulation of intracellular signal transduction; GO:1902532 negative regulation of intracellular signal transduction;</t>
  </si>
  <si>
    <t>GO:0005622 intracellular; GO:0005623 cell; GO:0005634 nucleus; GO:0005654 nucleoplasm; GO:0005737 cytoplasm; GO:0005768 endosome; GO:0005769 early endosome; GO:0005829 cytosol; GO:0012505 endomembrane system; GO:0031410 cytoplasmic vesicle; GO:0031974 membrane-enclosed lumen; GO:0031981 nuclear lumen; GO:0031982 vesicle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70013 intracellular organelle lumen; GO:0097708 intracellular vesicle;</t>
  </si>
  <si>
    <t>GO:0002039 p53 binding; GO:0003824 catalytic activity; GO:0004175 endopeptidase activity; GO:0004197 cysteine-type endopeptidase activity; GO:0004843 thiol-dependent ubiquitin-specific protease activity; GO:0005488 binding; GO:0005515 protein binding; GO:0008233 peptidase activity; GO:0008234 cysteine-type peptidase activity; GO:0016787 hydrolase activity; GO:0019783 ubiquitin-like protein-specific protease activity; GO:0036459 thiol-dependent ubiquitinyl hydrolase activity; GO:0044325 ion channel binding; GO:0070011 peptidase activity, acting on L-amino acid peptides; GO:0101005 ubiquitinyl hydrolase activity;</t>
  </si>
  <si>
    <t>KOG1871</t>
  </si>
  <si>
    <t>K06677</t>
  </si>
  <si>
    <t>YCS4, CNAP1, CAPD2; condensin complex subunit 1</t>
  </si>
  <si>
    <t>GO:0000003 reproduction; GO:0000070 mitotic sister chromatid segregation; GO:0000278 mitotic cell cycle; GO:0000280 nuclear division; GO:0000819 sister chromatid segregation; GO:0006323 DNA packaging; GO:0006996 organelle organization; GO:0007049 cell cycle; GO:0007059 chromosome segregation; GO:0007076 mitotic chromosome condensation; GO:0009987 cellular process; GO:0010032 meiotic chromosome condensation; GO:0016043 cellular component organization; GO:0022402 cell cycle process; GO:0022414 reproductive process; GO:0030261 chromosome condensation; GO:0048285 organelle fission; GO:0051276 chromosome organization; GO:0051304 chromosome separation; GO:0051321 meiotic cell cycle; GO:0070192 chromosome organization involved in meiotic cell cycle; GO:0071103 DNA conformation change; GO:0071840 cellular component organization or biogenesis; GO:0098813 nuclear chromosome segregation; GO:1903046 meiotic cell cycle process; GO:1903047 mitotic cell cycle process;</t>
  </si>
  <si>
    <t>GO:0000228 nuclear chromosome; GO:0000775 chromosome, centromeric region; GO:0000779 condensed chromosome, centromeric region; GO:0000793 condensed chromosome; GO:0000794 condensed nuclear chromosome; GO:0000796 condensin complex; GO:0000797 condensin core heterodimer; GO:0000799 nuclear condensin complex; GO:0005622 intracellular; GO:0005623 cell; GO:0005634 nucleus; GO:0005654 nucleoplasm; GO:0005694 chromosome; GO:0005737 cytoplasm; GO:0005829 cytosol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4 cytoplasmic part; GO:0044446 intracellular organelle part; GO:0044454 nuclear chromosome part; GO:0044464 cell part; GO:0044815 DNA packaging complex; GO:0045120 pronucleus; GO:0070013 intracellular organelle lumen; GO:0098687 chromosomal region;</t>
  </si>
  <si>
    <t>PF12922</t>
  </si>
  <si>
    <t>non-SMC mitotic condensation complex subunit 1, N-term</t>
  </si>
  <si>
    <t>KOG0414</t>
  </si>
  <si>
    <t>Chromosome condensation complex Condensin, subunit D2</t>
  </si>
  <si>
    <t>K13214</t>
  </si>
  <si>
    <t>NONO, NRB54; non-POU domain-containing octamer-binding protein</t>
  </si>
  <si>
    <t>GO:0000375 RNA splicing, via transesterification reactions; GO:0000377 RNA splicing, via transesterification reactions with bulged adenosine as nucleophile; GO:0000398 mRNA splicing, via spliceosome; GO:0002218 activation of innate immune response; GO:0002253 activation of immune response; GO:0002376 immune system process; GO:0002682 regulation of immune system process; GO:0002684 positive regulation of immune system process; GO:0006139 nucleobase-containing compound metabolic process; GO:0006355 regulation of transcription, DNA-templated; GO:0006357 regulation of transcription from RNA polymerase II promoter; GO:0006396 RNA processing; GO:0006397 mRNA processing; GO:0006725 cellular aromatic compound metabolic process; GO:0006807 nitrogen compound metabolic process; GO:0007623 circadian rhythm; GO:0008152 metabolic process; GO:0008380 RNA splicing; GO:0009889 regulation of biosynthetic process; GO:0009890 negative regulation of biosynthetic process; GO:0009892 negative regulation of metabolic process; GO:0009966 regulation of signal transduction; GO:0009968 negative regulation of signal transduction; GO:0009987 cellular process; GO:0010467 gene express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646 regulation of cell communication; GO:0010648 negative regulation of cell communication; GO:0010941 regulation of cell death; GO:0016070 RNA metabolic process; GO:0016071 mRNA metabolic process; GO:0019219 regulation of nucleobase-containing compound metabolic process; GO:0019222 regulation of metabolic process; GO:0023051 regulation of signaling; GO:0023057 negative regulation of signaling; GO:0031323 regulation of cellular metabolic process; GO:0031324 negative regulation of cellular metabolic process; GO:0031326 regulation of cellular biosynthetic process; GO:0031327 negative regulation of cellular biosynthetic process; GO:0031347 regulation of defense response; GO:0031349 positive regulation of defense response; GO:0034641 cellular nitrogen compound metabolic process; GO:0042752 regulation of circadian rhythm; GO:0042981 regulation of apoptotic process; GO:0043066 negative regulation of apoptotic process; GO:0043067 regulation of programmed cell death; GO:0043069 negative regulation of programmed cell death; GO:0043170 macromolecule metabolic process; GO:0043523 regulation of neuron apoptotic process; GO:0043524 negative regulation of neuron apoptotic process; GO:0044237 cellular metabolic process; GO:0044238 primary metabolic process; GO:0045088 regulation of innate immune response; GO:0045089 positive regulation of innate immune response; GO:0045892 negative regulation of transcription, DNA-templated; GO:0045934 negative regulation of nucleobase-containing compound metabolic process; GO:0046483 heterocycle metabolic process; GO:0048511 rhythmic process; GO:0048518 positive regulation of biological process; GO:0048519 negative regulation of biological process; GO:0048523 negative regulation of cellular process; GO:0048583 regulation of response to stimulus; GO:0048584 positive regulation of response to stimulus; GO:0048585 negative regulation of response to stimulus; GO:0050776 regulation of immune response; GO:0050778 positive regulation of immune response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0548 negative regulation of cell death; GO:0065007 biological regulation; GO:0071704 organic substance metabolic process; GO:0080090 regulation of primary metabolic process; GO:0080134 regulation of response to stress; GO:0080135 regulation of cellular response to stress; GO:0090304 nucleic acid metabolic process; GO:1900407 regulation of cellular response to oxidative stress; GO:1900408 negative regulation of cellular response to oxidative stress; GO:1901214 regulation of neuron death; GO:1901215 negative regulation of neuron death; GO:1901360 organic cyclic compound metabolic process; GO:1902175 regulation of oxidative stress-induced intrinsic apoptotic signaling pathway; GO:1902176 negative regulation of oxidative stress-induced intrinsic apoptotic signaling pathway; GO:1902531 regulation of intracellular signal transduction; GO:1902532 negative regulation of intracellular signal transduction; GO:1902679 negative regulation of RNA biosynthetic process; GO:1902882 regulation of response to oxidative stress; GO:1902883 negative regulation of response to oxidative stress; GO:1903201 regulation of oxidative stress-induced cell death; GO:1903202 negative regulation of oxidative stress-induced cell death; GO:1903203 regulation of oxidative stress-induced neuron death; GO:1903204 negative regulation of oxidative stress-induced neuron death; GO:1903376 regulation of oxidative stress-induced neuron intrinsic apoptotic signaling pathway; GO:1903377 negative regulation of oxidative stress-induced neuron intrinsic apoptotic signaling pathway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 GO:2001233 regulation of apoptotic signaling pathway; GO:2001234 negative regulation of apoptotic signaling pathway; GO:2001242 regulation of intrinsic apoptotic signaling pathway; GO:2001243 negative regulation of intrinsic apoptotic signaling pathway;</t>
  </si>
  <si>
    <t>GO:0005622 intracellular; GO:0005623 cell; GO:0005634 nucleus; GO:0005654 nucleoplasm; GO:0005667 transcription factor complex; GO:0005730 nucleolus; GO:0016363 nuclear matrix; GO:0016604 nuclear body; GO:0016607 nuclear speck; GO:0031974 membrane-enclosed lumen; GO:0031981 nuclear lumen; GO:0032991 macromolecular complex; GO:0034399 nuclear periphery; GO:0042382 paraspeckles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51 nucleoplasm part; GO:0044464 cell part; GO:0044798 nuclear transcription factor complex; GO:0070013 intracellular organelle lumen; GO:0090575 RNA polymerase II transcription factor complex;</t>
  </si>
  <si>
    <t>GO:0000976 transcription regulatory region sequence-specific DNA binding; GO:0000977 RNA polymerase II regulatory region sequence-specific DNA binding; GO:0000978 RNA polymerase II core promoter proximal region sequence-specific DNA binding; GO:0000980 RNA polymerase II distal enhancer sequence-specific DNA binding; GO:0000981 RNA polymerase II transcription factor activity, sequence-specific DNA binding; GO:0000987 core promoter proximal region sequence-specific DNA binding; GO:0001012 RNA polymerase II regulatory region DNA binding; GO:0001067 regulatory region nucleic acid binding; GO:0001158 enhancer sequence-specific DNA binding; GO:0003676 nucleic acid binding; GO:0003677 DNA binding; GO:0003682 chromatin binding; GO:0003690 double-stranded DNA binding; GO:0003700 transcription factor activity, sequence-specific DNA binding; GO:0005488 binding; GO:0005515 protein binding; GO:0035326 enhancer binding; GO:0042802 identical protein binding; GO:0043565 sequence-specific DNA binding; GO:0044212 transcription regulatory region DNA binding; GO:0070888 E-box binding; GO:0097159 organic cyclic compound binding; GO:1901363 heterocyclic compound binding; GO:1990837 sequence-specific double-stranded DNA binding;</t>
  </si>
  <si>
    <t>PF00076; PF08075</t>
  </si>
  <si>
    <t>RNA recognition motif. (a.k.a. RRM, RBD, or RNP domain); NOPS (NUC059) domain</t>
  </si>
  <si>
    <t>KOG0115</t>
  </si>
  <si>
    <t>RNA-binding protein p54nrb (RRM superfamily)</t>
  </si>
  <si>
    <t>GO:0001654 eye development; GO:0006355 regulation of transcription, DNA-templated; GO:0006357 regulation of transcription from RNA polymerase II promoter; GO:0007275 multicellular organism development; GO:0007423 sensory organ development; GO:0009889 regulation of biosynthetic process; GO:0010468 regulation of gene expression; GO:0010556 regulation of macromolecule biosynthetic process; GO:0019219 regulation of nucleobase-containing compound metabolic process; GO:0019222 regulation of metabolic process; GO:0031323 regulation of cellular metabolic process; GO:0031326 regulation of cellular biosynthetic process; GO:0032501 multicellular organismal process; GO:0032502 developmental process; GO:0043010 camera-type eye development; GO:0048513 animal organ development; GO:0048731 system development; GO:0048856 anatomical structure development; GO:0050789 regulation of biological process; GO:0050794 regulation of cellular process; GO:0051171 regulation of nitrogen compound metabolic process; GO:0051252 regulation of RNA metabolic process; GO:0060041 retina development in camera-type eye; GO:0060255 regulation of macromolecule metabolic process; GO:0065007 biological regulation; GO:0080090 regulation of primary metabolic process; GO:1903506 regulation of nucleic acid-templated transcription; GO:2000112 regulation of cellular macromolecule biosynthetic process; GO:2001141 regulation of RNA biosynthetic process;</t>
  </si>
  <si>
    <t>GO:0000981 RNA polymerase II transcription factor activity, sequence-specific DNA binding; GO:0001067 regulatory region nucleic acid binding; GO:0003676 nucleic acid binding; GO:0003677 DNA binding; GO:0003700 transcription factor activity, sequence-specific DNA binding; GO:0005488 binding; GO:0044212 transcription regulatory region DNA binding; GO:0097159 organic cyclic compound binding; GO:1901363 heterocyclic compound binding;</t>
  </si>
  <si>
    <t>K07528</t>
  </si>
  <si>
    <t>DPYSL2, CRMP2; dihydropyrimidinase-like 2</t>
  </si>
  <si>
    <t>GO:0001558 regulation of cell growth; GO:0001975 response to amphetamine; GO:0006139 nucleobase-containing compound metabolic process; GO:0006725 cellular aromatic compound metabolic process; GO:0006807 nitrogen compound metabolic process; GO:0006810 transport; GO:0006897 endocytosis; GO:0006996 organelle organization; GO:0007010 cytoskeleton organization; GO:0007154 cell communication; GO:0007165 signal transduction; GO:0007275 multicellular organism development; GO:0007399 nervous system development; GO:0007417 central nervous system development; GO:0007420 brain development; GO:0008152 metabolic process; GO:0008361 regulation of cell size; GO:0009410 response to xenobiotic stimulus; GO:0009636 response to toxic substance; GO:0009987 cellular process; GO:0010033 response to organic substance; GO:0010243 response to organonitrogen compound; GO:0010769 regulation of cell morphogenesis involved in differentiation; GO:0010975 regulation of neuron projection development; GO:0014048 regulation of glutamate secretion; GO:0014049 positive regulation of glutamate secretion; GO:0014070 response to organic cyclic compound; GO:0014075 response to amine; GO:0016043 cellular component organization; GO:0016192 vesicle-mediated transport; GO:0021510 spinal cord development; GO:0021537 telencephalon development; GO:0021772 olfactory bulb development; GO:0021988 olfactory lobe development; GO:0022008 neurogenesis; GO:0022603 regulation of anatomical structure morphogenesis; GO:0022604 regulation of cell morphogenesis; GO:0023052 signaling; GO:0030154 cell differentiation; GO:0030516 regulation of axon extension; GO:0030900 forebrain development; GO:0031344 regulation of cell projection organization; GO:0032501 multicellular organismal process; GO:0032502 developmental process; GO:0032535 regulation of cellular component size; GO:0032879 regulation of localization; GO:0032890 regulation of organic acid transport; GO:0032892 positive regulation of organic acid transport; GO:0034641 cellular nitrogen compound metabolic process; GO:0040008 regulation of growth; GO:0042220 response to cocaine; GO:0042221 response to chemical; GO:0042493 response to drug; GO:0043269 regulation of ion transport; GO:0043270 positive regulation of ion transport; GO:0043279 response to alkaloid; GO:0044070 regulation of anion transport; GO:0044237 cellular metabolic process; GO:0044238 primary metabolic process; GO:0045595 regulation of cell differentiation; GO:0045664 regulation of neuron differentiation; GO:0046483 heterocycle metabolic process; GO:0046907 intracellular transport; GO:0048489 synaptic vesicle transport; GO:0048513 animal organ development; GO:0048518 positive regulation of biological process; GO:0048522 positive regulation of cellular process; GO:0048638 regulation of developmental growth; GO:0048699 generation of neurons; GO:0048731 system development; GO:0048856 anatomical structure development; GO:0048869 cellular developmental process; GO:0050767 regulation of neurogenesis; GO:0050770 regulation of axonogenesis; GO:0050789 regulation of biological process; GO:0050793 regulation of developmental process; GO:0050794 regulation of cellular process; GO:0050896 response to stimulus; GO:0051046 regulation of secretion; GO:0051047 positive regulation of secretion; GO:0051049 regulation of transport; GO:0051050 positive regulation of transport; GO:0051128 regulation of cellular component organization; GO:0051179 localization; GO:0051234 establishment of localization; GO:0051239 regulation of multicellular organismal process; GO:0051640 organelle localization; GO:0051641 cellular localization; GO:0051648 vesicle localization; GO:0051649 establishment of localization in cell; GO:0051650 establishment of vesicle localization; GO:0051656 establishment of organelle localization; GO:0051716 cellular response to stimulus; GO:0051952 regulation of amine transport; GO:0051954 positive regulation of amine transport; GO:0051955 regulation of amino acid transport; GO:0051957 positive regulation of amino acid transport; GO:0051960 regulation of nervous system development; GO:0060284 regulation of cell development; GO:0060322 head development; GO:0060359 response to ammonium ion; GO:0061387 regulation of extent of cell growth; GO:0065007 biological regulation; GO:0065008 regulation of biological quality; GO:0071704 organic substance metabolic process; GO:0071840 cellular component organization or biogenesis; GO:0072347 response to anesthetic; GO:0090066 regulation of anatomical structure size; GO:0097366 response to bronchodilator; GO:0097479 synaptic vesicle localization; GO:0097480 establishment of synaptic vesicle localization; GO:0098657 import into cell; GO:0099003 vesicle-mediated transport in synapse; GO:1901360 organic cyclic compound metabolic process; GO:1901698 response to nitrogen compound; GO:1901700 response to oxygen-containing compound; GO:1903530 regulation of secretion by cell; GO:1903532 positive regulation of secretion by cell; GO:1903793 positive regulation of anion transport; GO:2000026 regulation of multicellular organismal development;</t>
  </si>
  <si>
    <t>GO:0005622 intracellular; GO:0005623 cell; GO:0005737 cytoplasm; GO:0005829 cytosol; GO:0005886 plasma membrane; GO:0016020 membrane; GO:0030424 axon; GO:0030425 dendrite; GO:0030426 growth cone; GO:0030427 site of polarized growth; GO:0032991 macromolecular complex; GO:0033267 axon part; GO:0036477 somatodendritic compartment; GO:0042995 cell projection; GO:0043005 neuron projection; GO:0043025 neuronal cell body; GO:0043209 myelin sheath; GO:0044297 cell body; GO:0044424 intracellular part; GO:0044444 cytoplasmic part; GO:0044463 cell projection part; GO:0044464 cell part; GO:0071944 cell periphery; GO:0097447 dendritic tree; GO:0097458 neuron part;</t>
  </si>
  <si>
    <t>GO:0003824 catalytic activity; GO:0004157 dihydropyrimidinase activity; GO:0005488 binding; GO:0005515 protein binding; GO:0016787 hydrolase activity; GO:0016810 hydrolase activity, acting on carbon-nitrogen (but not peptide) bonds; GO:0016812 hydrolase activity, acting on carbon-nitrogen (but not peptide) bonds, in cyclic amides; GO:0019899 enzyme binding; GO:0019900 kinase binding; GO:0019901 protein kinase binding; GO:0042802 identical protein binding;</t>
  </si>
  <si>
    <t>PF01979</t>
  </si>
  <si>
    <t>Amidohydrolase family</t>
  </si>
  <si>
    <t>KOG2584</t>
  </si>
  <si>
    <t>Dihydroorotase and related enzymes</t>
  </si>
  <si>
    <t>K14398</t>
  </si>
  <si>
    <t>CPSF6_7; cleavage and polyadenylation specificity factor subunit 6/7</t>
  </si>
  <si>
    <t>GO:0006139 nucleobase-containing compound metabolic process; GO:0006378 mRNA polyadenylation; GO:0006379 mRNA cleavage; GO:0006396 RNA processing; GO:0006397 mRNA processing; GO:0006725 cellular aromatic compound metabolic process; GO:0006807 nitrogen compound metabolic process; GO:0008152 metabolic process; GO:0009987 cellular process; GO:0010467 gene expression; GO:0010468 regulation of gene expression; GO:0016043 cellular component organization; GO:0016070 RNA metabolic process; GO:0016071 mRNA metabolic process; GO:0019219 regulation of nucleobase-containing compound metabolic process; GO:0019222 regulation of metabolic process; GO:0022607 cellular component assembly; GO:0022613 ribonucleoprotein complex biogenesis; GO:0022618 ribonucleoprotein complex assembly; GO:0031123 RNA 3'-end processing; GO:0031124 mRNA 3'-end processing; GO:0031323 regulation of cellular metabolic process; GO:0031440 regulation of mRNA 3'-end processing; GO:0032239 regulation of nucleobase-containing compound transport; GO:0032241 positive regulation of nucleobase-containing compound transport; GO:0032386 regulation of intracellular transport; GO:0032388 positive regulation of intracellular transport; GO:0032879 regulation of localization; GO:0034622 cellular macromolecular complex assembly; GO:0034641 cellular nitrogen compound metabolic process; GO:0043170 macromolecule metabolic process; GO:0043631 RNA polyadenylation; GO:0043933 macromolecular complex subunit organization; GO:0044085 cellular component biogenesis; GO:0044237 cellular metabolic process; GO:0044238 primary metabolic process; GO:0046483 heterocycle metabolic process; GO:0046822 regulation of nucleocytoplasmic transport; GO:0046824 positive regulation of nucleocytoplasmic transport; GO:0046831 regulation of RNA export from nucleus; GO:0046833 positive regulation of RNA export from nucleus; GO:0048518 positive regulation of biological process; GO:0050684 regulation of mRNA processing; GO:0050789 regulation of biological process; GO:0050794 regulation of cellular process; GO:0051049 regulation of transport; GO:0051050 positive regulation of transport; GO:0051171 regulation of nitrogen compound metabolic process; GO:0051252 regulation of RNA metabolic process; GO:0051259 protein oligomerization; GO:0051262 protein tetramerization; GO:0051290 protein heterotetramerization; GO:0051291 protein heterooligomerization; GO:0060255 regulation of macromolecule metabolic process; GO:0060341 regulation of cellular localization; GO:0065003 macromolecular complex assembly; GO:0065007 biological regulation; GO:0071704 organic substance metabolic process; GO:0071826 ribonucleoprotein complex subunit organization; GO:0071840 cellular component organization or biogenesis; GO:0080090 regulation of primary metabolic process; GO:0090304 nucleic acid metabolic process; GO:0090305 nucleic acid phosphodiester bond hydrolysis; GO:0090501 RNA phosphodiester bond hydrolysis; GO:0098787 mRNA cleavage involved in mRNA processing; GO:0098789 pre-mRNA cleavage required for polyadenylation; GO:1900363 regulation of mRNA polyadenylation; GO:1901360 organic cyclic compound metabolic process; GO:1903311 regulation of mRNA metabolic process; GO:1990120 messenger ribonucleoprotein complex assembly;</t>
  </si>
  <si>
    <t>GO:0000228 nuclear chromosome; GO:0000785 chromatin; GO:0000790 nuclear chromatin; GO:0005622 intracellular; GO:0005623 cell; GO:0005634 nucleus; GO:0005654 nucleoplasm; GO:0005694 chromosome; GO:0005726 perichromatin fibrils; GO:0005737 cytoplasm; GO:0005847 mRNA cleavage and polyadenylation specificity factor complex; GO:0005849 mRNA cleavage factor complex; GO:0016604 nuclear body; GO:0016607 nuclear speck; GO:0031974 membrane-enclosed lumen; GO:0031981 nuclear lumen; GO:0032991 macromolecular complex; GO:0035061 interchromatin granule; GO:0042382 paraspeckles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1 nucleoplasm part; GO:0044454 nuclear chromosome part; GO:0044464 cell part; GO:0070013 intracellular organelle lumen; GO:1990904 ribonucleoprotein complex;</t>
  </si>
  <si>
    <t>GO:0003676 nucleic acid binding; GO:0003723 RNA binding; GO:0003729 mRNA binding; GO:0005488 binding; GO:0043021 ribonucleoprotein complex binding; GO:0043023 ribosomal large subunit binding; GO:0044877 macromolecular complex binding; GO:0097159 organic cyclic compound binding; GO:1901363 heterocyclic compound binding; GO:1990448 exon-exon junction complex binding;</t>
  </si>
  <si>
    <t>KOG4849</t>
  </si>
  <si>
    <t>mRNA cleavage factor I subunit/CPSF subunit</t>
  </si>
  <si>
    <t>K18533</t>
  </si>
  <si>
    <t>AK9; adenylate/nucleoside-diphosphate kinase [EC:2.7.4.3 2.7.4.6]</t>
  </si>
  <si>
    <t>map00230 Purine metabolism; map00240 Pyrimidine metabolism; map01100 Metabolic pathways</t>
  </si>
  <si>
    <t>GO:0006091 generation of precursor metabolites and energy; GO:0006139 nucleobase-containing compound metabolic process; GO:0006163 purine nucleotide metabolic process; GO:0006164 purine nucleotide biosynthetic process; GO:0006165 nucleoside diphosphate phosphorylation; GO:0006174 dADP phosphorylation; GO:0006186 dGDP phosphorylation; GO:0006725 cellular aromatic compound metabolic process; GO:0006753 nucleoside phosphate metabolic process; GO:0006754 ATP biosynthetic process; GO:0006756 AMP phosphorylation; GO:0006757 ATP generation from ADP; GO:0006793 phosphorus metabolic process; GO:0006796 phosphate-containing compound metabolic process; GO:0006807 nitrogen compound metabolic process; GO:0008152 metabolic process; GO:0009058 biosynthetic process; GO:0009117 nucleotide metabolic process; GO:0009123 nucleoside monophosphate metabolic process; GO:0009124 nucleoside monophosphate biosynthetic process; GO:0009126 purine nucleoside monophosphate metabolic process; GO:0009127 purine nucleoside monophosphate biosynthetic process; GO:0009132 nucleoside diphosphate metabolic process; GO:0009135 purine nucleoside diphosphate metabolic process; GO:0009141 nucleoside triphosphate metabolic process; GO:0009142 nucleoside triphosphate biosynthetic process; GO:0009144 purine nucleoside triphosphate metabolic process; GO:0009145 purine nucleoside triphosphate biosynthetic process; GO:0009150 purine ribonucleotide metabolic process; GO:0009151 purine deoxyribonucleotide metabolic process; GO:0009152 purine ribonucleotide biosynthetic process; GO:0009156 ribonucleoside monophosphate biosynthetic process; GO:0009161 ribonucleoside monophosphate metabolic process; GO:0009165 nucleotide biosynthetic process; GO:0009167 purine ribonucleoside monophosphate metabolic process; GO:0009168 purine ribonucleoside monophosphate biosynthetic process; GO:0009179 purine ribonucleoside diphosphate metabolic process; GO:0009182 purine deoxyribonucleoside diphosphate metabolic process; GO:0009185 ribonucleoside diphosphate metabolic process; GO:0009186 deoxyribonucleoside diphosphate metabolic process; GO:0009199 ribonucleoside triphosphate metabolic process; GO:0009200 deoxyribonucleoside triphosphate metabolic process; GO:0009201 ribonucleoside triphosphate biosynthetic process; GO:0009202 deoxyribonucleoside triphosphate biosynthetic process; GO:0009205 purine ribonucleoside triphosphate metabolic process; GO:0009206 purine ribonucleoside triphosphate biosynthetic process; GO:0009215 purine deoxyribonucleoside triphosphate metabolic process; GO:0009216 purine deoxyribonucleoside triphosphate biosynthetic process; GO:0009259 ribonucleotide metabolic process; GO:0009260 ribonucleotide biosynthetic process; GO:0009262 deoxyribonucleotide metabolic process; GO:0009394 2'-deoxyribonucleotide metabolic process; GO:0009987 cellular process; GO:0015949 nucleobase-containing small molecule interconversion; GO:0016310 phosphorylation; GO:0017144 drug metabolic process; GO:0018130 heterocycle biosynthetic process; GO:0019438 aromatic compound biosynthetic process; GO:0019637 organophosphate metabolic process; GO:0019692 deoxyribose phosphate metabolic process; GO:0019693 ribose phosphate metabolic process; GO:0034641 cellular nitrogen compound metabolic process; GO:0034654 nucleobase-containing compound biosynthetic process; GO:0044237 cellular metabolic process; GO:0044238 primary metabolic process; GO:0044249 cellular biosynthetic process; GO:0044271 cellular nitrogen compound biosynthetic process; GO:0044281 small molecule metabolic process; GO:0046031 ADP metabolic process; GO:0046033 AMP metabolic process; GO:0046034 ATP metabolic process; GO:0046056 dADP metabolic process; GO:0046066 dGDP metabolic process; GO:0046390 ribose phosphate biosynthetic process; GO:0046483 heterocycle metabolic process; GO:0046939 nucleotide phosphorylation; GO:0046940 nucleoside monophosphate phosphorylation; GO:0055086 nucleobase-containing small molecule metabolic process; GO:0061508 CDP phosphorylation; GO:0061565 dAMP phosphorylation; GO:0061566 CMP phosphorylation; GO:0061567 dCMP phosphorylation; GO:0061568 GDP phosphorylation; GO:0061569 UDP phosphorylation; GO:0061570 dCDP phosphorylation; GO:0061571 TDP phosphorylation; GO:0071704 organic substance metabolic process; GO:0072521 purine-containing compound metabolic process; GO:0072522 purine-containing compound biosynthetic process; GO:0090407 organophosphate biosynthetic process; GO:1901135 carbohydrate derivative metabolic process; GO:1901137 carbohydrate derivative biosynthetic process; GO:1901293 nucleoside phosphate biosynthet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</t>
  </si>
  <si>
    <t>GO:0005622 intracellular; GO:0005623 cell; GO:0005634 nucleus; GO:0005635 nuclear envelope; GO:0005654 nucleoplasm; GO:0005737 cytoplasm; GO:0005829 cytosol; GO:0012505 endomembrane system; GO:0016020 membrane; GO:0031090 organelle membrane; GO:0031965 nuclear membrane; GO:0031967 organelle envelope; GO:0031974 membrane-enclosed lumen; GO:0031975 envelope; GO:0031981 nuclear lumen; GO:0043226 organelle; GO:0043227 membrane-bounded organelle; GO:0043229 intracellular organelle; GO:0043231 intracellular membrane-bounded organelle; GO:0043233 organelle lumen; GO:0044422 organelle part; GO:0044424 intracellular part; GO:0044428 nuclear part; GO:0044444 cytoplasmic part; GO:0044446 intracellular organelle part; GO:0044464 cell part; GO:0070013 intracellular organelle lumen;</t>
  </si>
  <si>
    <t>GO:0003824 catalytic activity; GO:0004550 nucleoside diphosphate kinase activity; GO:0016301 kinase activity; GO:0016740 transferase activity; GO:0016772 transferase activity, transferring phosphorus-containing groups; GO:0016776 phosphotransferase activity, phosphate group as acceptor; GO:0019205 nucleobase-containing compound kinase activity; GO:0019206 nucleoside kinase activity; GO:0050145 nucleoside phosphate kinase activity;</t>
  </si>
  <si>
    <t>PF00406</t>
  </si>
  <si>
    <t>Adenylate kinase</t>
  </si>
  <si>
    <t>KOG3079</t>
  </si>
  <si>
    <t>Uridylate kinase/adenylate kinase</t>
  </si>
  <si>
    <t>K22401</t>
  </si>
  <si>
    <t>E4F1; transcription factor E4F1 / E3 ubiquitin-protein ligase [EC:2.3.2.27]</t>
  </si>
  <si>
    <t>GO:0000122 negative regulation of transcription from RNA polymerase II promoter; GO:0006139 nucleobase-containing compound metabolic process; GO:0006259 DNA metabolic process; GO:0006260 DNA replication; GO:0006355 regulation of transcription, DNA-templated; GO:0006357 regulation of transcription from RNA polymerase II promoter; GO:0006725 cellular aromatic compound metabolic process; GO:0006807 nitrogen compound metabolic process; GO:0007049 cell cycle; GO:0007050 cell cycle arrest; GO:0007346 regulation of mitotic cell cycle; GO:0008152 metabolic process; GO:0008283 cell proliferation; GO:0009058 biosynthetic process; GO:0009059 macromolecule biosynthetic process; GO:0009794 regulation of mitotic cell cycle, embryonic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9 negative regulation of gene expression; GO:0019219 regulation of nucleobase-containing compound metabolic process; GO:0019222 regulation of metabolic process; GO:0022402 cell cycle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4641 cellular nitrogen compound metabolic process; GO:0034645 cellular macromolecule biosynthetic process; GO:0043170 macromolecule metabolic process; GO:0044237 cellular metabolic process; GO:0044238 primary metabolic process; GO:0044249 cellular biosynthetic process; GO:0044260 cellular macromolecule metabolic process; GO:0045786 negative regulation of cell cycle; GO:0045892 negative regulation of transcription, DNA-templated; GO:0045930 negative regulation of mitotic cell cycle; GO:0045934 negative regulation of nucleobase-containing compound metabolic process; GO:0045935 positive regulation of nucleobase-containing compound metabolic process; GO:0045995 regulation of embryonic development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3 regulation of developmental process; GO:0050794 regulation of cellular process; GO:0051171 regulation of nitrogen compound metabolic process; GO:0051172 negative regulation of nitrogen compound metabolic process; GO:0051173 positive regulation of nitrogen compound metabolic process; GO:0051239 regulation of multicellular organismal process; GO:0051252 regulation of RNA metabolic process; GO:0051253 negative regulation of RNA metabolic process; GO:0051254 positive regulation of RNA metabolic process; GO:0051726 regulation of cell cycle; GO:0060255 regulation of macromolecule metabolic process; GO:0065007 biological regulation; GO:0071704 organic substance metabolic process; GO:0071850 mitotic cell cycle arrest; GO:0080090 regulation of primary metabolic process; GO:0090304 nucleic acid metabolic process; GO:1901360 organic cyclic compound metabol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5622 intracellular; GO:0005623 cell; GO:0005634 nucleus; GO:0005654 nucleoplasm; GO:0005737 cytoplasm; GO:0005819 spindle; GO:0005856 cytoskeleton; GO:0015630 microtubule cytoskeleton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46 intracellular organelle part; GO:0044464 cell part; GO:0070013 intracellular organelle lumen;</t>
  </si>
  <si>
    <t>GO:0000976 transcription regulatory region sequence-specific DNA binding; GO:0000977 RNA polymerase II regulatory region sequence-specific DNA binding; GO:0000978 RNA polymerase II core promoter proximal region sequence-specific DNA binding; GO:0000981 RNA polymerase II transcription factor activity, sequence-specific DNA binding; GO:0000987 core promoter proximal region sequence-specific DNA binding; GO:0001012 RNA polymerase II regulatory region DNA binding; GO:0001067 regulatory region nucleic acid binding; GO:0001227 transcriptional repressor activity, RNA polymerase II transcription regulatory region sequence-specific binding; GO:0003676 nucleic acid binding; GO:0003677 DNA binding; GO:0003690 double-stranded DNA binding; GO:0003700 transcription factor activity, sequence-specific DNA binding; GO:0003712 transcription cofactor activity; GO:0003713 transcription coactivator activity; GO:0003714 transcription corepressor activity; GO:0005488 binding; GO:0035497 cAMP response element binding; GO:0043565 sequence-specific DNA binding; GO:0044212 transcription regulatory region DNA binding; GO:0097159 organic cyclic compound binding; GO:1901363 heterocyclic compound binding; GO:1990837 sequence-specific double-stranded DNA binding;</t>
  </si>
  <si>
    <t>PF13912; PF00096</t>
  </si>
  <si>
    <t>C2H2-type zinc finger; Zinc finger, C2H2 type</t>
  </si>
  <si>
    <t>PF00096; PF13912</t>
  </si>
  <si>
    <t>Zinc finger, C2H2 type; C2H2-type zinc finger</t>
  </si>
  <si>
    <t>PF12874; PF13894; PF00096; PF13912</t>
  </si>
  <si>
    <t>Zinc-finger of C2H2 type; C2H2-type zinc finger; Zinc finger, C2H2 type; C2H2-type zinc finger</t>
  </si>
  <si>
    <t>K19531</t>
  </si>
  <si>
    <t>CDAN1; codanin-1</t>
  </si>
  <si>
    <t>GO:0006275 regulation of DNA replication; GO:0006323 DNA packaging; GO:0006325 chromatin organization; GO:0006333 chromatin assembly or disassembly; GO:0006996 organelle organization; GO:0006997 nucleus organization; GO:0006998 nuclear envelope organization; GO:0008104 protein localization; GO:0008156 negative regulation of DNA replication; GO:0009889 regulation of biosynthetic process; GO:0009890 negative regulation of biosynthetic process; GO:0009892 negative regulation of metabolic process; GO:0009987 cellular process; GO:0010256 endomembrane system organization; GO:0010556 regulation of macromolecule biosynthetic process; GO:0010558 negative regulation of macromolecule biosynthetic process; GO:0010605 negative regulation of macromolecule metabolic process; GO:0016043 cellular component organization; GO:0019219 regulation of nucleobase-containing compound metabolic process; GO:0019222 regulation of metabolic process; GO:0022607 cellular component assembly; GO:0031323 regulation of cellular metabolic process; GO:0031324 negative regulation of cellular metabolic process; GO:0031326 regulation of cellular biosynthetic process; GO:0031327 negative regulation of cellular biosynthetic process; GO:0031497 chromatin assembly; GO:0033036 macromolecule localization; GO:0044085 cellular component biogenesis; GO:0045934 negative regulation of nucleobase-containing compound metabolic process; GO:0048519 negative regulation of biological process; GO:0048523 negative regulation of cellular process; GO:0050789 regulation of biological process; GO:0050794 regulation of cellular process; GO:0051052 regulation of DNA metabolic process; GO:0051053 negative regulation of DNA metabolic process; GO:0051171 regulation of nitrogen compound metabolic process; GO:0051172 negative regulation of nitrogen compound metabolic process; GO:0051179 localization; GO:0051276 chromosome organization; GO:0060255 regulation of macromolecule metabolic process; GO:0061024 membrane organization; GO:0065007 biological regulation; GO:0071103 DNA conformation change; GO:0071840 cellular component organization or biogenesis; GO:0080090 regulation of primary metabolic process; GO:2000112 regulation of cellular macromolecule biosynthetic process; GO:2000113 negative regulation of cellular macromolecule biosynthetic process;</t>
  </si>
  <si>
    <t>GO:0005622 intracellular; GO:0005623 cell; GO:0005634 nucleus; GO:0005737 cytoplasm; GO:0005829 cytosol; GO:0005886 plasma membrane; GO:0012505 endomembrane system; GO:0016020 membrane; GO:0043226 organelle; GO:0043227 membrane-bounded organelle; GO:0043229 intracellular organelle; GO:0043231 intracellular membrane-bounded organelle; GO:0044424 intracellular part; GO:0044444 cytoplasmic part; GO:0044464 cell part; GO:0071944 cell periphery;</t>
  </si>
  <si>
    <t>K17441</t>
  </si>
  <si>
    <t>ZFPM1, FOG1; zinc finger protein ZFPM1</t>
  </si>
  <si>
    <t>GO:0000122 negative regulation of transcription from RNA polymerase II promoter; GO:0000902 cell morphogenesis; GO:0000904 cell morphogenesis involved in differentiation; GO:0001501 skeletal system development; GO:0001775 cell activation; GO:0001817 regulation of cytokine production; GO:0001818 negative regulation of cytokine production; GO:0001819 positive regulation of cytokine production; GO:0002252 immune effector process; GO:0002262 myeloid cell homeostasis; GO:0002263 cell activation involved in immune response; GO:0002285 lymphocyte activation involved in immune response; GO:0002286 T cell activation involved in immune response; GO:0002287 alpha-beta T cell activation involved in immune response; GO:0002292 T cell differentiation involved in immune response; GO:0002293 alpha-beta T cell differentiation involved in immune response; GO:0002294 CD4-positive, alpha-beta T cell differentiation involved in immune response; GO:0002295 T-helper cell lineage commitment; GO:0002360 T cell lineage commitment; GO:0002363 alpha-beta T cell lineage commitment; GO:0002366 leukocyte activation involved in immune response; GO:0002376 immune system process; GO:0002520 immune system development; GO:0002521 leukocyte differentiation; GO:0002573 myeloid leukocyte differentiation; GO:0002682 regulation of immune system process; GO:0002683 negative regulation of immune system process; GO:0002761 regulation of myeloid leukocyte differentiation; GO:0002762 negative regulation of myeloid leukocyte differentiation; GO:0003007 heart morphogenesis; GO:0003151 outflow tract morphogenesis; GO:0003170 heart valve development; GO:0003171 atrioventricular valve development; GO:0003174 mitral valve development; GO:0003175 tricuspid valve development; GO:0003179 heart valve morphogenesis; GO:0003181 atrioventricular valve morphogenesis; GO:0003183 mitral valve morphogenesis; GO:0003186 tricuspid valve morphogenesis; GO:0003188 heart valve formation; GO:0003190 atrioventricular valve formation; GO:0003192 mitral valve formation; GO:0003195 tricuspid valve formation; GO:0003205 cardiac chamber development; GO:0003206 cardiac chamber morphogenesis; GO:0003209 cardiac atrium morphogenesis; GO:0003230 cardiac atrium development; GO:0003231 cardiac ventricle development; GO:0003279 cardiac septum development; GO:0003281 ventricular septum development; GO:0003283 atrial septum development; GO:0006325 chromatin organization; GO:0006355 regulation of transcription, DNA-templated; GO:0006357 regulation of transcription from RNA polymerase II promoter; GO:0006950 response to stress; GO:0006955 immune response; GO:0006996 organelle organization; GO:0007275 multicellular organism development; GO:0007507 heart development; GO:0007517 muscle organ development; GO:0007596 blood coagulation; GO:0007599 hemostasis; GO:0009611 response to wounding; GO:0009653 anatomical structure morphogenesis; GO:0009790 embryo development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724 regulation of definitive erythrocyte differentiation; GO:0014706 striated muscle tissue development; GO:0016043 cellular component organization; GO:0019219 regulation of nucleobase-containing compound metabolic process; GO:0019222 regulation of metabolic process; GO:0030097 hemopoiesis; GO:0030098 lymphocyte differentiation; GO:0030099 myeloid cell differentiation; GO:0030154 cell differentiation; GO:0030217 T cell differentiation; GO:0030218 erythrocyte differentiation; GO:0030219 megakaryocyte differentiation; GO:0030220 platelet formation; GO:0030851 granulocyte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091 negative regulation of protein binding; GO:0032501 multicellular organismal process; GO:0032502 developmental process; GO:0032642 regulation of chemokine production; GO:0032649 regulation of interferon-gamma production; GO:0032673 regulation of interleukin-4 production; GO:0032713 negative regulation of interleukin-4 production; GO:0032729 positive regulation of interferon-gamma production; GO:0032989 cellular component morphogenesis; GO:0034101 erythrocyte homeostasis; GO:0035162 embryonic hemopoiesis; GO:0035710 CD4-positive, alpha-beta T cell activation; GO:0035855 megakaryocyte development; GO:0036344 platelet morphogenesis; GO:0042035 regulation of cytokine biosynthetic process; GO:0042036 negative regulation of cytokine biosynthetic process; GO:0042060 wound healing; GO:0042093 T-helper cell differentiation; GO:0042108 positive regulation of cytokine biosynthetic process; GO:0042110 T cell activation; GO:0042592 homeostatic process; GO:0043367 CD4-positive, alpha-beta T cell differentiation; GO:0043368 positive T cell selection; GO:0043369 CD4-positive or CD8-positive, alpha-beta T cell lineage commitment; GO:0043373 CD4-positive, alpha-beta T cell lineage commitment; GO:0043393 regulation of protein binding; GO:0044092 negative regulation of molecular function; GO:0045058 T cell selection; GO:0045072 regulation of interferon-gamma biosynthetic process; GO:0045078 positive regulation of interferon-gamma biosynthetic process; GO:0045165 cell fate commitment; GO:0045321 leukocyte activation; GO:0045402 regulation of interleukin-4 biosynthetic process; GO:0045403 negative regulation of interleukin-4 biosynthetic process; GO:0045595 regulation of cell differentiation; GO:0045596 negative regulation of cell differentiation; GO:0045598 regulation of fat cell differentiation; GO:0045599 negative regulation of fat cell differentiation; GO:0045637 regulation of myeloid cell differentiation; GO:0045638 negative regulation of myeloid cell differentiation; GO:0045646 regulation of erythrocyte differentiation; GO:0045652 regulation of megakaryocyte differenti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from RNA polymerase II promoter; GO:0046631 alpha-beta T cell activation; GO:0046632 alpha-beta T cell differentiation; GO:0046649 lymphocyte activa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68 embryonic organ development; GO:0048644 muscle organ morphogenesis; GO:0048646 anatomical structure formation involved in morphogenesis; GO:0048729 tissue morphogenesis; GO:0048731 system development; GO:0048738 cardiac muscle tissue development; GO:0048856 anatomical structure development; GO:0048869 cellular developmental process; GO:0048872 homeostasis of number of cells; GO:0050789 regulation of biological process; GO:0050793 regulation of developmental process; GO:0050794 regulation of cellular process; GO:0050817 coagulation; GO:0050878 regulation of body fluid levels; GO:0050896 response to stimulus; GO:0051093 negative regulation of developmental process; GO:0051098 regulation of binding; GO:0051100 negative regulation of binding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54 positive regulation of RNA metabolic process; GO:0051276 chromosome organization; GO:0055008 cardiac muscle tissue morphogenesis; GO:0060215 primitive hemopoiesis; GO:0060216 definitive hemopoiesis; GO:0060255 regulation of macromolecule metabolic process; GO:0060318 definitive erythrocyte differentiation; GO:0060319 primitive erythrocyte differentiation; GO:0060348 bone development; GO:0060375 regulation of mast cell differentiation; GO:0060377 negative regulation of mast cell differentiation; GO:0060411 cardiac septum morphogenesis; GO:0060412 ventricular septum morphogenesis; GO:0060413 atrial septum morphogenesis; GO:0060415 muscle tissue morphogenesis; GO:0060537 muscle tissue development; GO:0061061 muscle structure development; GO:0061515 myeloid cell development; GO:0065007 biological regulation; GO:0065008 regulation of biological quality; GO:0065009 regulation of molecular function; GO:0071733 transcriptional activation by promoter-enhancer looping; GO:0071840 cellular component organization or biogenesis; GO:0072359 circulatory system development; GO:0080090 regulation of primary metabolic process; GO:0090202 gene looping; GO:0090579 dsDNA loop formation; GO:0098751 bone cell development; GO:1902105 regulation of leukocyte differentiation; GO:1902106 negative regulation of leukocyte differentia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3706 regulation of hemopoiesis; GO:1903707 negative regulation of hemopoiesis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5622 intracellular; GO:0005623 cell; GO:0005634 nucleus; GO:0005654 nucleoplasm; GO:0005667 transcription factor complex; GO:0005737 cytoplasm; GO:0017053 transcriptional repressor complex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64 cell part; GO:0070013 intracellular organelle lumen;</t>
  </si>
  <si>
    <t>GO:0000976 transcription regulatory region sequence-specific DNA binding; GO:0000977 RNA polymerase II regulatory region sequence-specific DNA binding; GO:0000978 RNA polymerase II core promoter proximal region sequence-specific DNA binding; GO:0000981 RNA polymerase II transcription factor activity, sequence-specific DNA binding; GO:0000982 transcription factor activity, RNA polymerase II core promoter proximal region sequence-specific binding; GO:0000987 core promoter proximal region sequence-specific DNA binding; GO:0001012 RNA polymerase II regulatory region DNA binding; GO:0001067 regulatory region nucleic acid binding; GO:0001078 transcriptional repressor activity, RNA polymerase II core promoter proximal region sequence-specific binding; GO:0001085 RNA polymerase II transcription factor binding; GO:0001102 RNA polymerase II activating transcription factor binding; GO:0001227 transcriptional repressor activity, RNA polymerase II transcription regulatory region sequence-specific binding; GO:0003676 nucleic acid binding; GO:0003677 DNA binding; GO:0003690 double-stranded DNA binding; GO:0003700 transcription factor activity, sequence-specific DNA binding; GO:0003712 transcription cofactor activity; GO:0003714 transcription corepressor activity; GO:0005488 binding; GO:0005515 protein binding; GO:0008134 transcription factor binding; GO:0033613 activating transcription factor binding; GO:0043565 sequence-specific DNA binding; GO:0044212 transcription regulatory region DNA binding; GO:0097159 organic cyclic compound binding; GO:1901363 heterocyclic compound binding; GO:1990837 sequence-specific double-stranded DNA binding;</t>
  </si>
  <si>
    <t>PF00096; PF12874</t>
  </si>
  <si>
    <t>Zinc finger, C2H2 type; Zinc-finger of C2H2 type</t>
  </si>
  <si>
    <t>K16470</t>
  </si>
  <si>
    <t>DZIP1; zinc finger protein DZIP1</t>
  </si>
  <si>
    <t>GO:0006996 organelle organization; GO:0009987 cellular process; GO:0016043 cellular component organization; GO:0022607 cellular component assembly; GO:0030030 cell projection organization; GO:0030031 cell projection assembly; GO:0032879 regulation of localization; GO:0032880 regulation of protein localization; GO:0044085 cellular component biogenesis; GO:0044782 cilium organization; GO:0050789 regulation of biological process; GO:0060271 cilium assembly; GO:0065007 biological regulation; GO:0070925 organelle assembly; GO:0071840 cellular component organization or biogenesis;</t>
  </si>
  <si>
    <t>GO:0005622 intracellular; GO:0005623 cell; GO:0005737 cytoplasm; GO:0005814 centriole; GO:0005815 microtubule organizing center; GO:0005856 cytoskeleton; GO:0005929 cilium; GO:0015630 microtubule cytoskeleton; GO:0036064 ciliary basal body; GO:0042995 cell projection; GO:0043226 organelle; GO:0043228 non-membrane-bounded organelle; GO:0043229 intracellular organelle; GO:0043232 intracellular non-membrane-bounded organelle; GO:0044422 organelle part; GO:0044424 intracellular part; GO:0044430 cytoskeletal part; GO:0044441 ciliary part; GO:0044444 cytoplasmic part; GO:0044446 intracellular organelle part; GO:0044450 microtubule organizing center part; GO:0044463 cell projection part; GO:0044464 cell part;</t>
  </si>
  <si>
    <t>GO:0006464 cellular protein modification process; GO:0006486 protein glycosylation; GO:0006487 protein N-linked glycosylation; GO:0006807 nitrogen compound metabolic process; GO:0008152 metabolic process; GO:0009058 biosynthetic process; GO:0009059 macromolecule biosynthetic process; GO:0009100 glycoprotein metabolic process; GO:0009101 glycoprotein biosynthetic process; GO:0009987 cellular process; GO:0018193 peptidyl-amino acid modification; GO:0018195 peptidyl-arginine modification; GO:0018196 peptidyl-asparagine modification; GO:0018279 protein N-linked glycosylation via asparagine; GO:0019538 protein metabolic process; GO:0034645 cellular macromolecule biosynthetic process; GO:0036211 protein modification process; GO:0042543 protein N-linked glycosylation via arginine; GO:0043170 macromolecule metabolic process; GO:0043412 macromolecule modification; GO:0043413 macromolecule glycosylation; GO:0044237 cellular metabolic process; GO:0044238 primary metabolic process; GO:0044249 cellular biosynthetic process; GO:0044260 cellular macromolecule metabolic process; GO:0044267 cellular protein metabolic process; GO:0070085 glycosylation; GO:0071704 organic substance metabolic process; GO:1901135 carbohydrate derivative metabolic process; GO:1901137 carbohydrate derivative biosynthetic process; GO:1901564 organonitrogen compound metabolic process; GO:1901566 organonitrogen compound biosynthetic process; GO:1901576 organic substance biosynthetic process;</t>
  </si>
  <si>
    <t>KOG4615</t>
  </si>
  <si>
    <t>K11416</t>
  </si>
  <si>
    <t>SIRT6, SIR2L6; NAD+-dependent protein deacetylase sirtuin 6 [EC:2.3.1.286]</t>
  </si>
  <si>
    <t>map00760 Nicotinate and nicotinamide metabolism; map01100 Metabolic pathways; map04714 Thermogenesis; map05230 Central carbon metabolism in cancer</t>
  </si>
  <si>
    <t>GO:0000018 regulation of DNA recombination; GO:0001672 regulation of chromatin assembly or disassembly; GO:0001936 regulation of endothelial cell proliferation; GO:0001938 positive regulation of endothelial cell proliferation; GO:0003007 heart morphogenesis; GO:0003241 growth involved in heart morphogenesis; GO:0003245 cardiac muscle tissue growth involved in heart morphogenesis; GO:0003247 post-embryonic cardiac muscle cell growth involved in heart morphogenesis; GO:0006109 regulation of carbohydrate metabolic process; GO:0006110 regulation of glycolytic process; GO:0006139 nucleobase-containing compound metabolic process; GO:0006140 regulation of nucleotide metabolic process; GO:0006259 DNA metabolic process; GO:0006281 DNA repair; GO:0006282 regulation of DNA repair; GO:0006284 base-excision repair; GO:0006325 chromatin organization; GO:0006355 regulation of transcription, DNA-templated; GO:0006464 cellular protein modification process; GO:0006471 protein ADP-ribosylation; GO:0006476 protein deacetylation; GO:0006725 cellular aromatic compound metabolic process; GO:0006807 nitrogen compound metabolic process; GO:0006950 response to stress; GO:0006974 cellular response to DNA damage stimulus; GO:0006996 organelle organization; GO:0007275 multicellular organism development; GO:0007507 heart development; GO:0007517 muscle organ development; GO:0008152 metabolic process; GO:0008284 positive regulation of cell proliferation; GO:0008285 negative regulation of cell proliferation; GO:0009653 anatomical structure morphogenesis; GO:0009887 animal organ morphogenesis; GO:0009888 tissue development; GO:0009889 regulation of biosynthetic process; GO:0009890 negative regulation of biosynthetic process; GO:0009892 negative regulation of metabolic process; GO:0009893 positive regulation of metabolic process; GO:0009894 regulation of catabolic process; GO:0009895 negative regulation of catabolic process; GO:0009987 cellular process; GO:0010468 regulation of gene expression; GO:0010556 regulation of macromolecule biosynthetic process; GO:0010558 negative regulation of macromolecule biosynthetic process; GO:0010563 negative regulation of phosphorus metabolic process; GO:0010569 regulation of double-strand break repair via homologous recombination; GO:0010604 positive regulation of macromolecule metabolic process; GO:0010605 negative regulation of macromolecule metabolic process; GO:0010629 negative regulation of gene expression; GO:0010638 positive regulation of organelle organization; GO:0010675 regulation of cellular carbohydrate metabolic process; GO:0010677 negative regulation of cellular carbohydrate metabolic process; GO:0010827 regulation of glucose transport; GO:0010829 negative regulation of glucose transport; GO:0010847 regulation of chromatin assembly; GO:0014706 striated muscle tissue development; GO:0016043 cellular component organization; GO:0016049 cell growth; GO:0016569 covalent chromatin modification; GO:0016570 histone modification; GO:0016575 histone deacetylation; GO:0019219 regulation of nucleobase-containing compound metabolic process; GO:0019220 regulation of phosphate metabolic process; GO:0019222 regulation of metabolic process; GO:0019538 protein metabolic process; GO:0022603 regulation of anatomical structure morphogenesis; GO:0030154 cell differentiation; GO:0030808 regulation of nucleotide biosynthetic process; GO:0030809 negative regulation of nucleotide biosynthetic process; GO:0030811 regulation of nucleotide catabolic process; GO:0030812 negative regulation of nucleotide catabol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9 regulation of cellular catabolic process; GO:0031330 negative regulation of cellular catabolic process; GO:0031445 regulation of heterochromatin assembly; GO:0031453 positive regulation of heterochromatin assembly; GO:0031647 regulation of protein stability; GO:0031648 protein destabilization; GO:0031935 regulation of chromatin silencing; GO:0031937 positive regulation of chromatin silencing; GO:0031938 regulation of chromatin silencing at telomere; GO:0031940 positive regulation of chromatin silencing at telomere; GO:0032204 regulation of telomere maintenance; GO:0032206 positive regulation of telomere maintenance; GO:0032501 multicellular organismal process; GO:0032502 developmental process; GO:0032879 regulation of localization; GO:0033043 regulation of organelle organization; GO:0033044 regulation of chromosome organization; GO:0033500 carbohydrate homeostasis; GO:0033554 cellular response to stress; GO:0034641 cellular nitrogen compound metabolic process; GO:0034762 regulation of transmembrane transport; GO:0034763 negative regulation of transmembrane transport; GO:0035265 organ growth; GO:0035601 protein deacylation; GO:0036211 protein modification process; GO:0040007 growth; GO:0042127 regulation of cell proliferation; GO:0042325 regulation of phosphorylation; GO:0042326 negative regulation of phosphorylation; GO:0042592 homeostatic process; GO:0042593 glucose homeostasis; GO:0043170 macromolecule metabolic process; GO:0043412 macromolecule modification; GO:0043467 regulation of generation of precursor metabolites and energy; GO:0043470 regulation of carbohydrate catabolic process; GO:0044087 regulation of cellular component biogenesis; GO:0044089 positive regulation of cellular component biogenesis; GO:0044237 cellular metabolic process; GO:0044238 primary metabolic process; GO:0044260 cellular macromolecule metabolic process; GO:0044267 cellular protein metabolic process; GO:0045765 regulation of angiogenesis; GO:0045766 positive regulation of angiogenesis; GO:0045799 positive regulation of chromatin assembly or disassembly; GO:0045820 negative regulation of glycolytic process; GO:0045892 negative regulation of transcription, DNA-templated; GO:0045912 negative regulation of carbohydrate metabolic process; GO:0045934 negative regulation of nucleobase-containing compound metabolic process; GO:0045935 positive regulation of nucleobase-containing compound metabolic process; GO:0045936 negative regulation of phosphate metabolic process; GO:0045980 negative regulation of nucleotide metabolic process; GO:0046324 regulation of glucose import; GO:0046325 negative regulation of glucose import; GO:0046483 heterocycle metabolic process; GO:0048145 regulation of fibroblast proliferation; GO:0048146 positive regulation of fibroblast prolifera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8 developmental cell growth; GO:0048589 developmental growth; GO:0048644 muscle organ morphogenesis; GO:0048729 tissue morphogenesis; GO:0048731 system development; GO:0048738 cardiac muscle tissue development; GO:0048856 anatomical structure development; GO:0048869 cellular developmental process; GO:0048878 chemical homeostasis; GO:0050678 regulation of epithelial cell proliferation; GO:0050679 positive regulation of epithelial cell proliferation; GO:0050789 regulation of biological process; GO:0050793 regulation of developmental process; GO:0050794 regulation of cellular process; GO:0050896 response to stimulus; GO:0051049 regulation of transport; GO:0051051 negative regulation of transport; GO:0051052 regulation of DNA metabolic process; GO:0051054 positive regulation of DNA metabolic process; GO:0051094 positive regulation of developmental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93 regulation of cofactor metabolic process; GO:0051195 negative regulation of cofactor metabolic process; GO:0051196 regulation of coenzyme metabolic process; GO:0051198 negative regulation of coenzyme metabolic process; GO:0051239 regulation of multicellular organismal process; GO:0051240 positive regulation of multicellular organismal process; GO:0051252 regulation of RNA metabolic process; GO:0051253 negative regulation of RNA metabolic process; GO:0051276 chromosome organization; GO:0051716 cellular response to stimulus; GO:0055008 cardiac muscle tissue morphogenesis; GO:0055017 cardiac muscle tissue growth; GO:0060255 regulation of macromolecule metabolic process; GO:0060415 muscle tissue morphogenesis; GO:0060419 heart growth; GO:0060537 muscle tissue development; GO:0060560 developmental growth involved in morphogenesis; GO:0060688 regulation of morphogenesis of a branching structure; GO:0060968 regulation of gene silencing; GO:0061061 muscle structure development; GO:0061647 histone H3-K9 modification; GO:0065007 biological regulation; GO:0065008 regulation of biological quality; GO:0070932 histone H3 deacetylation; GO:0071704 organic substance metabolic process; GO:0071840 cellular component organization or biogenesis; GO:0072091 regulation of stem cell proliferation; GO:0072359 circulatory system development; GO:0080090 regulation of primary metabolic process; GO:0080134 regulation of response to stress; GO:0080135 regulation of cellular response to stress; GO:0090304 nucleic acid metabolic process; GO:0098732 macromolecule deacylation; GO:1900371 regulation of purine nucleotide biosynthetic process; GO:1900372 negative regulation of purine nucleotide biosynthetic process; GO:1900542 regulation of purine nucleotide metabolic process; GO:1900543 negative regulation of purine nucleotide metabolic process; GO:1901342 regulation of vasculature development; GO:1901360 organic cyclic compound metabolic process; GO:1901564 organonitrogen compound metabolic process; GO:1902275 regulation of chromatin organization; GO:1902679 negative regulation of RNA biosynthetic process; GO:1902732 positive regulation of chondrocyte proliferation; GO:1903506 regulation of nucleic acid-templated transcription; GO:1903507 negative regulation of nucleic acid-templated transcription; GO:1903578 regulation of ATP metabolic process; GO:1903579 negative regulation of ATP metabolic process; GO:1904018 positive regulation of vasculature development; GO:1905269 positive regulation of chromatin organization; GO:1905330 regulation of morphogenesis of an epithelium; GO:1905332 positive regulation of morphogenesis of an epithelium; GO:1905547 regulation of telomeric heterochromatin assembly; GO:1905549 positive regulation of telomeric heterochromatin assembly; GO:1905553 regulation of blood vessel branching; GO:1905555 positive regulation blood vessel branching; GO:1905562 regulation of vascular endothelial cell proliferation; GO:1905564 positive regulation of vascular endothelial cell proliferation; GO:1990619 histone H3-K9 deacetylation; GO:2000026 regulation of multicellular organismal development; GO:2000112 regulation of cellular macromolecule biosynthetic process; GO:2000113 negative regulation of cellular macromolecule biosynthetic process; GO:2000648 positive regulation of stem cell proliferation; GO:2000779 regulation of double-strand break repair; GO:2001020 regulation of response to DNA damage stimulus; GO:2001141 regulation of RNA biosynthetic process; GO:2001169 regulation of ATP biosynthetic process; GO:2001170 negative regulation of ATP biosynthetic process; GO:2001252 positive regulation of chromosome organization;</t>
  </si>
  <si>
    <t>GO:0000228 nuclear chromosome; GO:0000781 chromosome, telomeric region; GO:0000784 nuclear chromosome, telomeric region; GO:0000785 chromatin; GO:0000790 nuclear chromatin; GO:0000792 heterochromatin; GO:0005622 intracellular; GO:0005623 cell; GO:0005634 nucleus; GO:0005654 nucleoplasm; GO:0005694 chromosome; GO:0005720 nuclear heterochromatin; GO:0005724 nuclear telomeric heterochromatin; GO:0005737 cytoplasm; GO:0031933 telomeric heterochromatin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4 nuclear chromosome part; GO:0044464 cell part; GO:0070013 intracellular organelle lumen; GO:0098687 chromosomal region;</t>
  </si>
  <si>
    <t>GO:0000166 nucleotide binding; GO:0003682 chromatin binding; GO:0003712 transcription cofactor activity; GO:0003714 transcription corepressor activity; GO:0003824 catalytic activity; GO:0003950 NAD+ ADP-ribosyltransferase activity; GO:0003956 NAD(P)+-protein-arginine ADP-ribosyltransferase activity; GO:0004407 histone deacetylase activity; GO:0005488 binding; GO:0008270 zinc ion binding; GO:0016740 transferase activity; GO:0016757 transferase activity, transferring glycosyl groups; GO:0016763 transferase activity, transferring pentosyl groups; GO:0016787 hydrolase activity; GO:0016810 hydrolase activity, acting on carbon-nitrogen (but not peptide) bonds; GO:0016811 hydrolase activity, acting on carbon-nitrogen (but not peptide) bonds, in linear amides; GO:0017136 NAD-dependent histone deacetylase activity; GO:0019213 deacetylase activity; GO:0032129 histone deacetylase activity (H3-K9 specific); GO:0033558 protein deacetylase activity; GO:0034979 NAD-dependent protein deacetylase activity; GO:0036094 small molecule binding; GO:0043167 ion binding; GO:0043168 anion binding; GO:0043169 cation binding; GO:0046872 metal ion binding; GO:0046914 transition metal ion binding; GO:0046969 NAD-dependent histone deacetylase activity (H3-K9 specific); GO:0048037 cofactor binding; GO:0050662 coenzyme binding; GO:0051287 NAD binding; GO:0070403 NAD+ binding; GO:0097159 organic cyclic compound binding; GO:1901265 nucleoside phosphate binding; GO:1901363 heterocyclic compound binding;</t>
  </si>
  <si>
    <t>KOG1905</t>
  </si>
  <si>
    <t>Class IV sirtuins (SIR2 family)</t>
  </si>
  <si>
    <t>K20160</t>
  </si>
  <si>
    <t>DENND1; DENN domain-containing protein 1</t>
  </si>
  <si>
    <t>GO:0006810 transport; GO:0006897 endocytosis; GO:0009966 regulation of signal transduction; GO:0010646 regulation of cell communication; GO:0016192 vesicle-mediated transport; GO:0016197 endosomal transport; GO:0023051 regulation of signaling; GO:0032456 endocytic recycling; GO:0032483 regulation of Rab protein signal transduction; GO:0046578 regulation of Ras protein signal transduction; GO:0046907 intracellular transport; GO:0048583 regulation of response to stimulus; GO:0050789 regulation of biological process; GO:0050794 regulation of cellular process; GO:0051056 regulation of small GTPase mediated signal transduction; GO:0051179 localization; GO:0051234 establishment of localization; GO:0051641 cellular localization; GO:0051649 establishment of localization in cell; GO:0065007 biological regulation; GO:0065009 regulation of molecular function; GO:0098657 import into cell; GO:1902531 regulation of intracellular signal transduction;</t>
  </si>
  <si>
    <t>GO:0005622 intracellular; GO:0005623 cell; GO:0005634 nucleus; GO:0005654 nucleoplasm; GO:0005737 cytoplasm; GO:0005829 cytosol; GO:0012506 vesicle membrane; GO:0016020 membrane; GO:0030135 coated vesicle; GO:0030136 clathrin-coated vesicle; GO:0030659 cytoplasmic vesicle membrane; GO:0030662 coated vesicle membrane; GO:0030665 clathrin-coated vesicle membrane; GO:0031090 organelle membrane; GO:0031410 cytoplasmic vesicle; GO:0031974 membrane-enclosed lumen; GO:0031981 nuclear lumen; GO:0031982 vesicle; GO:0043226 organelle; GO:0043227 membrane-bounded organelle; GO:0043229 intracellular organelle; GO:0043231 intracellular membrane-bounded organelle; GO:0043233 organelle lumen; GO:0044422 organelle part; GO:0044424 intracellular part; GO:0044428 nuclear part; GO:0044433 cytoplasmic vesicle part; GO:0044444 cytoplasmic part; GO:0044446 intracellular organelle part; GO:0044464 cell part; GO:0070013 intracellular organelle lumen; GO:0097708 intracellular vesicle; GO:0098588 bounding membrane of organelle; GO:0098805 whole membrane;</t>
  </si>
  <si>
    <t>GO:0005085 guanyl-nucleotide exchange factor activity; GO:0005088 Ras guanyl-nucleotide exchange factor activity; GO:0005488 binding; GO:0005515 protein binding; GO:0005543 phospholipid binding; GO:0008289 lipid binding; GO:0017016 Ras GTPase binding; GO:0017112 Rab guanyl-nucleotide exchange factor activity; GO:0017137 Rab GTPase binding; GO:0019899 enzyme binding; GO:0031267 small GTPase binding; GO:0032266 phosphatidylinositol-3-phosphate binding; GO:0035091 phosphatidylinositol binding; GO:0043167 ion binding; GO:0043168 anion binding; GO:0051020 GTPase binding; GO:0098772 molecular function regulator; GO:1901981 phosphatidylinositol phosphate binding;</t>
  </si>
  <si>
    <t>PF03456; PF03455</t>
  </si>
  <si>
    <t>uDENN domain; dDENN domain</t>
  </si>
  <si>
    <t>KOG3569</t>
  </si>
  <si>
    <t>RAS signaling inhibitor ST5</t>
  </si>
  <si>
    <t>K14314</t>
  </si>
  <si>
    <t>NUP210, GP210; nuclear pore complex protein Nup210</t>
  </si>
  <si>
    <t>GO:0006403 RNA localization; GO:0006405 RNA export from nucleus; GO:0006406 mRNA export from nucleus; GO:0006611 protein export from nucleus; GO:0006810 transport; GO:0006886 intracellular protein transport; GO:0006913 nucleocytoplasmic transport; GO:0008104 protein localization; GO:0008152 metabolic process; GO:0010467 gene expression; GO:0015031 protein transport; GO:0015833 peptide transport; GO:0015931 nucleobase-containing compound transport; GO:0016032 viral process; GO:0031503 protein complex localization; GO:0033036 macromolecule localization; GO:0034613 cellular protein localization; GO:0042886 amide transport; GO:0043170 macromolecule metabolic process; GO:0044403 symbiosis, encompassing mutualism through parasitism; GO:0044419 interspecies interaction between organisms; GO:0045184 establishment of protein localization; GO:0046907 intracellular transport; GO:0050657 nucleic acid transport; GO:0050658 RNA transport; GO:0051028 mRNA transport; GO:0051168 nuclear export; GO:0051169 nuclear transport; GO:0051179 localization; GO:0051234 establishment of localization; GO:0051236 establishment of RNA localization; GO:0051641 cellular localization; GO:0051649 establishment of localization in cell; GO:0051704 multi-organism process; GO:0070727 cellular macromolecule localization; GO:0071166 ribonucleoprotein complex localization; GO:0071426 ribonucleoprotein complex export from nucleus; GO:0071427 mRNA-containing ribonucleoprotein complex export from nucleus; GO:0071702 organic substance transport; GO:0071704 organic substance metabolic process; GO:0071705 nitrogen compound transport;</t>
  </si>
  <si>
    <t>GO:0005622 intracellular; GO:0005623 cell; GO:0005634 nucleus; GO:0005635 nuclear envelope; GO:0012505 endomembrane system; GO:0031967 organelle envelope; GO:0031975 envelope; GO:0043226 organelle; GO:0043227 membrane-bounded organelle; GO:0043229 intracellular organelle; GO:0043231 intracellular membrane-bounded organelle; GO:0044422 organelle part; GO:0044424 intracellular part; GO:0044428 nuclear part; GO:0044446 intracellular organelle part; GO:0044464 cell part;</t>
  </si>
  <si>
    <t>PF02368</t>
  </si>
  <si>
    <t>Bacterial Ig-like domain (group 2)</t>
  </si>
  <si>
    <t>KOG1833</t>
  </si>
  <si>
    <t>Nuclear pore complex, gp210 component</t>
  </si>
  <si>
    <t>K16769</t>
  </si>
  <si>
    <t>CKAP2; cytoskeleton-associated protein 2</t>
  </si>
  <si>
    <t>GO:0000278 mitotic cell cycle; GO:0000281 mitotic cytokinesis; GO:0000910 cytokinesis; GO:0006355 regulation of transcription, DNA-templated; GO:0006357 regulation of transcription from RNA polymerase II promoter; GO:0007026 negative regulation of microtubule depolymerization; GO:0007049 cell cycle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39 negative regulation of organelle organization; GO:0019219 regulation of nucleobase-containing compound metabolic process; GO:0019222 regulation of metabolic process; GO:0022402 cell cycle process; GO:0031110 regulation of microtubule polymerization or depolymerization; GO:0031111 negative regulation of microtubule polymerization or depolymerization; GO:0031114 regulation of microtubule depolymerization; GO:0031323 regulation of cellular metabolic process; GO:0031325 positive regulation of cellular metabolic process; GO:0031326 regulation of cellular biosynthetic process; GO:0031328 positive regulation of cellular biosynthetic process; GO:0032886 regulation of microtubule-based process; GO:0033043 regulation of organelle organization; GO:0043242 negative regulation of protein complex disassembly; GO:0043244 regulation of protein complex disassembly; GO:0045893 positive regulation of transcription, DNA-templated; GO:0045935 positive regulation of nucleobase-containing compound metabolic process; GO:0045944 positive regulation of transcription from RNA polymerase II promoter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128 regulation of cellular component organization; GO:0051129 negative regulation of cellular component organization; GO:0051171 regulation of nitrogen compound metabolic process; GO:0051173 positive regulation of nitrogen compound metabolic process; GO:0051252 regulation of RNA metabolic process; GO:0051254 positive regulation of RNA metabolic process; GO:0051301 cell division; GO:0051493 regulation of cytoskeleton organization; GO:0051494 negative regulation of cytoskeleton organization; GO:0060255 regulation of macromolecule metabolic process; GO:0061640 cytoskeleton-dependent cytokinesis; GO:0065007 biological regulation; GO:0070507 regulation of microtubule cytoskeleton organization; GO:0080090 regulation of primary metabolic process; GO:1901879 regulation of protein depolymerization; GO:1901880 negative regulation of protein depolymerization; GO:1902680 positive regulation of RNA biosynthetic process; GO:1902903 regulation of supramolecular fiber organization; GO:1902904 negative regulation of supramolecular fiber organization; GO:1903047 mitotic cell cycle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922 spindle pole; GO:0005622 intracellular; GO:0005623 cell; GO:0005737 cytoplasm; GO:0005813 centrosome; GO:0005815 microtubule organizing center; GO:0005819 spindle; GO:0005829 cytosol; GO:0005856 cytoskeleton; GO:0015630 microtubule cytoskeleton; GO:0043226 organelle; GO:0043228 non-membrane-bounded organelle; GO:0043229 intracellular organelle; GO:0043232 intracellular non-membrane-bounded organelle; GO:0044422 organelle part; GO:0044424 intracellular part; GO:0044430 cytoskeletal part; GO:0044444 cytoplasmic part; GO:0044446 intracellular organelle part; GO:0044464 cell part;</t>
  </si>
  <si>
    <t>K13196</t>
  </si>
  <si>
    <t>DPF2, REQ; zinc finger protein ubi-d4</t>
  </si>
  <si>
    <t>GO:0006355 regulation of transcription, DNA-templated; GO:0006357 regulation of transcription from RNA polymerase II promoter; GO:0006915 apoptotic process; GO:0007154 cell communication; GO:0007165 signal transduction; GO:0008219 cell death; GO:0009889 regulation of biosynthetic process; GO:0009987 cellular process; GO:0010468 regulation of gene expression; GO:0010556 regulation of macromolecule biosynthetic process; GO:0012501 programmed cell death; GO:0019219 regulation of nucleobase-containing compound metabolic process; GO:0019222 regulation of metabolic process; GO:0023052 signaling; GO:0031323 regulation of cellular metabolic process; GO:0031326 regulation of cellular biosynthetic process; GO:0050789 regulation of biological process; GO:0050794 regulation of cellular process; GO:0050896 response to stimulus; GO:0051171 regulation of nitrogen compound metabolic process; GO:0051252 regulation of RNA metabolic process; GO:0051716 cellular response to stimulus; GO:0060255 regulation of macromolecule metabolic process; GO:0065007 biological regulation; GO:0080090 regulation of primary metabolic process; GO:0097190 apoptotic signaling pathway; GO:1903506 regulation of nucleic acid-templated transcription; GO:2000112 regulation of cellular macromolecule biosynthetic process; GO:2001141 regulation of RNA biosynthetic process;</t>
  </si>
  <si>
    <t>GO:0005622 intracellular; GO:0005623 cell; GO:0005634 nucleus; GO:0005654 nucleoplasm; GO:0005737 cytoplasm; GO:0005813 centrosome; GO:0005815 microtubule organizing center; GO:0005829 cytosol; GO:0005856 cytoskeleton; GO:0015630 microtubule cytoskeleton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30 cytoskeletal part; GO:0044444 cytoplasmic part; GO:0044446 intracellular organelle part; GO:0044464 cell part; GO:0070013 intracellular organelle lumen;</t>
  </si>
  <si>
    <t>KOG1244</t>
  </si>
  <si>
    <t>Predicted transcription factor Requiem/NEURO-D4</t>
  </si>
  <si>
    <t>K07562</t>
  </si>
  <si>
    <t>NMD3; nonsense-mediated mRNA decay protein 3</t>
  </si>
  <si>
    <t>GO:0000054 ribosomal subunit export from nucleus; GO:0000055 ribosomal large subunit export from nucleus; GO:0006403 RNA localization; GO:0006405 RNA export from nucleus; GO:0006611 protein export from nucleus; GO:0006810 transport; GO:0006886 intracellular protein transport; GO:0006913 nucleocytoplasmic transport; GO:0008104 protein localization; GO:0009889 regulation of biosynthetic process; GO:0009891 positive regulation of biosynthetic process; GO:0009893 positive regulation of metabolic process; GO:0010556 regulation of macromolecule biosynthetic process; GO:0010557 positive regulation of macromolecule biosynthetic process; GO:0010604 positive regulation of macromolecule metabolic process; GO:0015031 protein transport; GO:0015833 peptide transport; GO:0015931 nucleobase-containing compound transport; GO:0019219 regulation of nucleobase-containing compound metabolic process; GO:0019222 regulation of metabolic process; GO:0022613 ribonucleoprotein complex biogenesis; GO:0031323 regulation of cellular metabolic process; GO:0031325 positive regulation of cellular metabolic process; GO:0031326 regulation of cellular biosynthetic process; GO:0031328 positive regulation of cellular biosynthetic process; GO:0031503 protein complex localization; GO:0032092 positive regulation of protein binding; GO:0032879 regulation of localization; GO:0032880 regulation of protein localization; GO:0033036 macromolecule localization; GO:0033750 ribosome localization; GO:0034613 cellular protein localization; GO:0042254 ribosome biogenesis; GO:0042886 amide transport; GO:0043393 regulation of protein binding; GO:0044085 cellular component biogenesis; GO:0044093 positive regulation of molecular function; GO:0045184 establishment of protein localization; GO:0045935 positive regulation of nucleobase-containing compound metabolic process; GO:0046907 intracellular transport; GO:0048518 positive regulation of biological process; GO:0048522 positive regulation of cellular process; GO:0050657 nucleic acid transport; GO:0050658 RNA transport; GO:0050789 regulation of biological process; GO:0050794 regulation of cellular process; GO:0051098 regulation of binding; GO:0051099 positive regulation of binding; GO:0051168 nuclear export; GO:0051169 nuclear transport; GO:0051171 regulation of nitrogen compound metabolic process; GO:0051173 positive regulation of nitrogen compound metabolic process; GO:0051179 localization; GO:0051234 establishment of localization; GO:0051236 establishment of RNA localization; GO:0051252 regulation of RNA metabolic process; GO:0051254 positive regulation of RNA metabolic process; GO:0051640 organelle localization; GO:0051641 cellular localization; GO:0051649 establishment of localization in cell; GO:0051656 establishment of organelle localization; GO:0060255 regulation of macromolecule metabolic process; GO:0060341 regulation of cellular localization; GO:0065007 biological regulation; GO:0065009 regulation of molecular function; GO:0070727 cellular macromolecule localization; GO:0071166 ribonucleoprotein complex localization; GO:0071426 ribonucleoprotein complex export from nucleus; GO:0071428 rRNA-containing ribonucleoprotein complex export from nucleus; GO:0071702 organic substance transport; GO:0071705 nitrogen compound transport; GO:0071840 cellular component organization or biogenesis; GO:0080090 regulation of primary metabolic process; GO:1900180 regulation of protein localization to nucleus; GO:1900182 positive regulation of protein localization to nucleus; GO:1902680 positive regulation of RNA biosynthetic process; GO:1903827 regulation of cellular protein localization; GO:1903829 positive regulation of cellular protein localization; GO:1904749 regulation of protein localization to nucleolus; GO:1904751 positive regulation of protein localization to nucleolus; GO:2001141 regulation of RNA biosynthetic process;</t>
  </si>
  <si>
    <t>GO:0005488 binding; GO:0005515 protein binding; GO:0030674 protein binding, bridging; GO:0043021 ribonucleoprotein complex binding; GO:0043023 ribosomal large subunit binding; GO:0044877 macromolecular complex binding; GO:0060090 binding, bridging;</t>
  </si>
  <si>
    <t>KOG2613</t>
  </si>
  <si>
    <t>NMD protein affecting ribosome stability and mRNA decay</t>
  </si>
  <si>
    <t>K13118</t>
  </si>
  <si>
    <t>DGCR14; protein DGCR14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7275 multicellular organism development; GO:0007399 nervous system development; GO:0008152 metabolic process; GO:0008380 RNA splicing; GO:0009987 cellular process; GO:0010467 gene expression; GO:0016070 RNA metabolic process; GO:0016071 mRNA metabolic process; GO:0032501 multicellular organismal process; GO:0032502 developmental process; GO:0034641 cellular nitrogen compound metabolic process; GO:0043170 macromolecule metabolic process; GO:0044237 cellular metabolic process; GO:0044238 primary metabolic process; GO:0046483 heterocycle metabolic process; GO:0048731 system development; GO:0048856 anatomical structure development; GO:0071704 organic substance metabolic process; GO:0090304 nucleic acid metabolic process; GO:1901360 organic cyclic compound metabolic process;</t>
  </si>
  <si>
    <t>KOG2627</t>
  </si>
  <si>
    <t>Nuclear protein ES2</t>
  </si>
  <si>
    <t>GO:0001558 regulation of cell growth; GO:0006950 response to stress; GO:0007154 cell communication; GO:0007165 signal transduction; GO:0009611 response to wounding; GO:0009987 cellular process; GO:0023052 signaling; GO:0030308 negative regulation of cell growth; GO:0030522 intracellular receptor signaling pathway; GO:0040008 regulation of growth; GO:0042060 wound healing; GO:0045926 negative regulation of growth; GO:0048519 negative regulation of biological process; GO:0048523 negative regulation of cellular process; GO:0050789 regulation of biological process; GO:0050794 regulation of cellular process; GO:0050896 response to stimulus; GO:0051128 regulation of cellular component organization; GO:0051716 cellular response to stimulus; GO:0065007 biological regulation;</t>
  </si>
  <si>
    <t>GO:0005623 cell; GO:0005886 plasma membrane; GO:0005887 integral component of plasma membrane; GO:0009986 cell surface; GO:0016020 membrane; GO:0016021 integral component of membrane; GO:0031224 intrinsic component of membrane; GO:0031226 intrinsic component of plasma membrane; GO:0044425 membrane part; GO:0044459 plasma membrane part; GO:0044464 cell part; GO:0071944 cell periphery;</t>
  </si>
  <si>
    <t>PF00431; PF03815; PF00754</t>
  </si>
  <si>
    <t>CUB domain; LCCL domain; F5/8 type C domain</t>
  </si>
  <si>
    <t>K13189</t>
  </si>
  <si>
    <t>RBM14; RNA-binding protein 14</t>
  </si>
  <si>
    <t>GO:0000226 microtubule cytoskeleton organization; GO:0002218 activation of innate immune response; GO:0002253 activation of immune response; GO:0002376 immune system process; GO:0002682 regulation of immune system process; GO:0002684 positive regulation of immune system process; GO:0006139 nucleobase-containing compound metabolic process; GO:0006259 DNA metabolic process; GO:0006260 DNA replication; GO:0006281 DNA repair; GO:0006310 DNA recombination; GO:0006325 chromatin organization; GO:0006355 regulation of transcription, DNA-templated; GO:0006357 regulation of transcription from RNA polymerase II promoter; GO:0006464 cellular protein modification process; GO:0006476 protein deacetylation; GO:0006725 cellular aromatic compound metabolic process; GO:0006807 nitrogen compound metabolic process; GO:0006950 response to stress; GO:0006974 cellular response to DNA damage stimulus; GO:0006996 organelle organization; GO:0007010 cytoskeleton organization; GO:0007017 microtubule-based process; GO:0007154 cell communication; GO:0007165 signal transduction; GO:0007166 cell surface receptor signaling pathway; GO:0007167 enzyme linked receptor protein signaling pathway; GO:0007178 transmembrane receptor protein serine/threonine kinase signaling pathway; GO:0008152 metabolic process; GO:0009058 biosynthetic process; GO:0009059 macromolecule biosynthetic process; GO:0009719 response to endogenous stimulus; GO:0009725 response to hormone; GO:0009755 hormone-mediated signaling pathway; GO:0009889 regulation of biosynthetic process; GO:0009891 positive regulation of biosynthetic process; GO:0009893 positive regulation of metabolic process; GO:0009987 cellular process; GO:0010033 response to organic substance; GO:0010468 regulation of gene expression; GO:0010556 regulation of macromolecule biosynthetic process; GO:0010557 positive regulation of macromolecule biosynthetic process; GO:0010564 regulation of cell cycle process; GO:0010604 positive regulation of macromolecule metabolic process; GO:0010628 positive regulation of gene expression; GO:0010639 negative regulation of organelle organization; GO:0010824 regulation of centrosome duplication; GO:0010826 negative regulation of centrosome duplication; GO:0010948 negative regulation of cell cycle process; GO:0014070 response to organic cyclic compound; GO:0016043 cellular component organization; GO:0016569 covalent chromatin modification; GO:0016570 histone modification; GO:0016575 histone deacetylation; GO:0019219 regulation of nucleobase-containing compound metabolic process; GO:0019222 regulation of metabolic process; GO:0019538 protein metabolic process; GO:0022607 cellular component assembly; GO:0023052 signaling; GO:0030518 intracellular steroid hormone receptor signaling pathway; GO:0030520 intracellular estrogen receptor signaling pathway; GO:0030522 intracellular receptor signaling pathway; GO:0031023 microtubule organizing center organization; GO:0031323 regulation of cellular metabolic process; GO:0031325 positive regulation of cellular metabolic process; GO:0031326 regulation of cellular biosynthetic process; GO:0031328 positive regulation of cellular biosynthetic process; GO:0031347 regulation of defense response; GO:0031349 positive regulation of defense response; GO:0031958 corticosteroid receptor signaling pathway; GO:0032870 cellular response to hormone stimulus; GO:0032886 regulation of microtubule-based process; GO:0033043 regulation of organelle organization; GO:0033554 cellular response to stress; GO:0033993 response to lipid; GO:0034641 cellular nitrogen compound metabolic process; GO:0034645 cellular macromolecule biosynthetic process; GO:0035601 protein deacylation; GO:0036211 protein modification process; GO:0042221 response to chemical; GO:0042921 glucocorticoid receptor signaling pathway; GO:0043170 macromolecule metabolic process; GO:0043401 steroid hormone mediated signaling pathway; GO:0043412 macromolecule modification; GO:0044085 cellular component biogenesis; GO:0044087 regulation of cellular component biogenesis; GO:0044237 cellular metabolic process; GO:0044238 primary metabolic process; GO:0044249 cellular biosynthetic process; GO:0044260 cellular macromolecule metabolic process; GO:0044267 cellular protein metabolic process; GO:0045088 regulation of innate immune response; GO:0045089 positive regulation of innate immune response; GO:0045786 negative regulation of cell cycle; GO:0045893 positive regulation of transcription, DNA-templated; GO:0045935 positive regulation of nucleobase-containing compound metabolic process; GO:0045944 positive regulation of transcription from RNA polymerase II promoter; GO:0046483 heterocycle metabolic process; GO:0046599 regulation of centriole replication; GO:0046600 negative regulation of centriole replication; GO:0046605 regulation of centrosome cycle; GO:0046606 negative regulation of centrosome cycle; GO:0048518 positive regulation of biological process; GO:0048519 negative regulation of biological process; GO:0048522 positive regulation of cellular process; GO:0048523 negative regulation of cellular process; GO:0048545 response to steroid hormone; GO:0048583 regulation of response to stimulus; GO:0048584 positive regulation of response to stimulus; GO:0050776 regulation of immune response; GO:0050778 positive regulation of immune response; GO:0050789 regulation of biological process; GO:0050794 regulation of cellular process; GO:0050896 response to stimulus; GO:0051128 regulation of cellular component organization; GO:0051129 negative regulation of cellular component organization; GO:0051171 regulation of nitrogen compound metabolic process; GO:0051173 positive regulation of nitrogen compound metabolic process; GO:0051252 regulation of RNA metabolic process; GO:0051254 positive regulation of RNA metabolic process; GO:0051276 chromosome organization; GO:0051493 regulation of cytoskeleton organization; GO:0051494 negative regulation of cytoskeleton organization; GO:0051716 cellular response to stimulus; GO:0051726 regulation of cell cycle; GO:0060255 regulation of macromolecule metabolic process; GO:0060395 SMAD protein signal transduction; GO:0065007 biological regulation; GO:0070507 regulation of microtubule cytoskeleton organization; GO:0070887 cellular response to chemical stimulus; GO:0070925 organelle assembly; GO:0071310 cellular response to organic substance; GO:0071383 cellular response to steroid hormone stimulus; GO:0071396 cellular response to lipid; GO:0071407 cellular response to organic cyclic compound; GO:0071495 cellular response to endogenous stimulus; GO:0071704 organic substance metabolic process; GO:0071840 cellular component organization or biogenesis; GO:0080090 regulation of primary metabolic process; GO:0080134 regulation of response to stress; GO:0090304 nucleic acid metabolic process; GO:0098534 centriole assembly; GO:0098732 macromolecule deacylation; GO:1901360 organic cyclic compound metabolic process; GO:1901564 organonitrogen compound metabolic process; GO:1901576 organic substance biosynthetic process; GO:1902115 regulation of organelle assembly; GO:1902116 negative regulation of organelle assembly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5622 intracellular; GO:0005623 cell; GO:0005634 nucleus; GO:0005654 nucleoplasm; GO:0005667 transcription factor complex; GO:0005737 cytoplasm; GO:0016592 mediator complex; GO:0016604 nuclear body; GO:0016607 nuclear speck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70013 intracellular organelle lumen; GO:1990904 ribonucleoprotein complex;</t>
  </si>
  <si>
    <t>GO:0003712 transcription cofactor activity; GO:0003713 transcription coactivator activity; GO:0005488 binding; GO:0005515 protein binding; GO:0030374 ligand-dependent nuclear receptor transcription coactivator activity; GO:0030674 protein binding, bridging; GO:0060090 binding, bridging;</t>
  </si>
  <si>
    <t>KOG0109</t>
  </si>
  <si>
    <t>RNA-binding protein LARK, contains RRM and retroviral-type Zn-finger domains</t>
  </si>
  <si>
    <t>K11644</t>
  </si>
  <si>
    <t>SIN3A; paired amphipathic helix protein Sin3a</t>
  </si>
  <si>
    <t>map04919 Thyroid hormone signaling pathway; map05016 Huntington disease; map05169 Epstein-Barr virus infection; map05202 Transcriptional misregulation in cancer</t>
  </si>
  <si>
    <t>GO:0000122 negative regulation of transcription from RNA polymerase II promoter; GO:0001678 cellular glucose homeostasis; GO:0001701 in utero embryonic development; GO:0002218 activation of innate immune response; GO:0002230 positive regulation of defense response to virus by host; GO:0002244 hematopoietic progenitor cell differentiation; GO:0002253 activation of immune response; GO:0002376 immune system process; GO:0002520 immune system development; GO:0002682 regulation of immune system process; GO:0002684 positive regulation of immune system process; GO:0002697 regulation of immune effector process; GO:0002831 regulation of response to biotic stimulus; GO:0006139 nucleobase-containing compound metabolic process; GO:0006259 DNA metabolic process; GO:0006260 DNA replication; GO:0006325 chromatin organization; GO:0006355 regulation of transcription, DNA-templated; GO:0006357 regulation of transcription from RNA polymerase II promoter; GO:0006464 cellular protein modification process; GO:0006476 protein deacetylation; GO:0006725 cellular aromatic compound metabolic process; GO:0006807 nitrogen compound metabolic process; GO:0006950 response to stress; GO:0006979 response to oxidative stress; GO:0006996 organelle organization; GO:0007275 multicellular organism development; GO:0007346 regulation of mitotic cell cycle; GO:0007568 aging; GO:0008104 protein localization; GO:0008152 metabolic process; GO:0009058 biosynthetic process; GO:0009059 macromolecule biosynthetic process; GO:0009743 response to carbohydrate; GO:0009746 response to hexose; GO:0009749 response to glucose; GO:0009790 embryo development; GO:0009792 embryo development ending in birth or egg hatching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243 response to organonitrogen compound; GO:0010389 regulation of G2/M transition of mitotic cell cycle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39 negative regulation of organelle organization; GO:0010817 regulation of hormone levels; GO:0010941 regulation of cell death; GO:0010971 positive regulation of G2/M transition of mitotic cell cycle; GO:0016043 cellular component organization; GO:0016569 covalent chromatin modification; GO:0016570 histone modification; GO:0016575 histone deacetylation; GO:0019216 regulation of lipid metabolic process; GO:0019219 regulation of nucleobase-containing compound metabolic process; GO:0019222 regulation of metabolic process; GO:0019538 protein metabolic process; GO:0019725 cellular homeostasis; GO:0030097 hemopoiesis; GO:0030154 cell differentiation; GO:0031056 regulation of histone modification; GO:0031057 negative regulation of histone modific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7 regulation of defense response; GO:0031349 positive regulation of defense response; GO:0031399 regulation of protein modification process; GO:0031400 negative regulation of protein modification process; GO:0031935 regulation of chromatin silencing; GO:0031937 positive regulation of chromatin silencing; GO:0032101 regulation of response to external stimulus; GO:0032268 regulation of cellular protein metabolic process; GO:0032269 negative regulation of cellular protein metabolic process; GO:0032501 multicellular organismal process; GO:0032502 developmental process; GO:0032879 regulation of localization; GO:0032880 regulation of protein localization; GO:0033036 macromolecule localization; GO:0033043 regulation of organelle organization; GO:0033044 regulation of chromosome organization; GO:0033500 carbohydrate homeostasis; GO:0033554 cellular response to stress; GO:0034284 response to monosaccharide; GO:0034599 cellular response to oxidative stress; GO:0034613 cellular protein localization; GO:0034641 cellular nitrogen compound metabolic process; GO:0034645 cellular macromolecule biosynthetic process; GO:0035065 regulation of histone acetylation; GO:0035067 negative regulation of histone acetylation; GO:0035601 protein deacylation; GO:0036211 protein modification process; GO:0042221 response to chemical; GO:0042592 homeostatic process; GO:0042593 glucose homeostasis; GO:0042752 regulation of circadian rhythm; GO:0042754 negative regulation of circadian rhythm; GO:0042981 regulation of apoptotic process; GO:0043009 chordate embryonic development; GO:0043066 negative regulation of apoptotic process; GO:0043067 regulation of programmed cell death; GO:0043069 negative regulation of programmed cell death; GO:0043170 macromolecule metabolic process; GO:0043392 negative regulation of DNA binding; GO:0043412 macromolecule modification; GO:0043618 regulation of transcription from RNA polymerase II promoter in response to stress; GO:0043619 regulation of transcription from RNA polymerase II promoter in response to oxidative stress; GO:0043620 regulation of DNA-templated transcription in response to stress; GO:0043900 regulation of multi-organism process; GO:0044092 negative regulation of molecular function; GO:0044237 cellular metabolic process; GO:0044238 primary metabolic process; GO:0044249 cellular biosynthetic process; GO:0044260 cellular macromolecule metabolic process; GO:0044267 cellular protein metabolic process; GO:0045088 regulation of innate immune response; GO:0045089 positive regulation of innate immune response; GO:0045595 regulation of cell differentiation; GO:0045637 regulation of myeloid cell differentiation; GO:0045652 regulation of megakaryocyte differentiation; GO:0045787 positive regulation of cell cycle; GO:0045892 negative regulation of transcription, DNA-templated; GO:0045893 positive regulation of transcription, DNA-templated; GO:0045931 positive regulation of mitotic cell cycle; GO:0045934 negative regulation of nucleobase-containing compound metabolic process; GO:0045935 positive regulation of nucleobase-containing compound metabolic process; GO:0045944 positive regulation of transcription from RNA polymerase II promoter; GO:0046483 heterocycle metabolic process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584 positive regulation of response to stimulus; GO:0048731 system development; GO:0048856 anatomical structure development; GO:0048869 cellular developmental process; GO:0048878 chemical homeostasis; GO:0050688 regulation of defense response to virus; GO:0050691 regulation of defense response to virus by host; GO:0050776 regulation of immune response; GO:0050778 positive regulation of immune response; GO:0050789 regulation of biological process; GO:0050793 regulation of developmental process; GO:0050794 regulation of cellular process; GO:0050896 response to stimulus; GO:0051098 regulation of binding; GO:0051100 negative regulation of binding; GO:0051101 regulation of DNA binding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39 regulation of multicellular organismal process; GO:0051246 regulation of protein metabolic process; GO:0051248 negative regulation of protein metabolic process; GO:0051252 regulation of RNA metabolic process; GO:0051253 negative regulation of RNA metabolic process; GO:0051254 positive regulation of RNA metabolic process; GO:0051276 chromosome organization; GO:0051595 response to methylglyoxal; GO:0051641 cellular localization; GO:0051716 cellular response to stimulus; GO:0051726 regulation of cell cycle; GO:0055082 cellular chemical homeostasis; GO:0060255 regulation of macromolecule metabolic process; GO:0060341 regulation of cellular localization; GO:0060548 negative regulation of cell death; GO:0060968 regulation of gene silencing; GO:0065007 biological regulation; GO:0065008 regulation of biological quality; GO:0065009 regulation of molecular function; GO:0070727 cellular macromolecule localization; GO:0070887 cellular response to chemical stimulus; GO:0071310 cellular response to organic substance; GO:0071322 cellular response to carbohydrate stimulus; GO:0071326 cellular response to monosaccharide stimulus; GO:0071331 cellular response to hexose stimulus; GO:0071333 cellular response to glucose stimulus; GO:0071704 organic substance metabolic process; GO:0071840 cellular component organization or biogenesis; GO:0080090 regulation of primary metabolic process; GO:0080134 regulation of response to stress; GO:0090068 positive regulation of cell cycle process; GO:0090304 nucleic acid metabolic process; GO:0098732 macromolecule deacylation; GO:1900180 regulation of protein localization to nucleus; GO:1900181 negative regulation of protein localization to nucleus; GO:1901360 organic cyclic compound metabolic process; GO:1901564 organonitrogen compound metabolic process; GO:1901576 organic substance biosynthetic process; GO:1901654 response to ketone; GO:1901674 regulation of histone H3-K27 acetylation; GO:1901675 negative regulation of histone H3-K27 acetylation; GO:1901698 response to nitrogen compound; GO:1901700 response to oxygen-containing compound; GO:1901701 cellular response to oxygen-containing compound; GO:1901983 regulation of protein acetylation; GO:1901984 negative regulation of protein acetylation; GO:1901987 regulation of cell cycle phase transition; GO:1901989 positive regulation of cell cycle phase transition; GO:1901990 regulation of mitotic cell cycle phase transition; GO:1901992 positive regulation of mitotic cell cycle phase transition; GO:1902275 regulation of chromatin organization; GO:1902679 negative regulation of RNA biosynthetic process; GO:1902680 positive regulation of RNA biosynthetic process; GO:1902749 regulation of cell cycle G2/M phase transition; GO:1902751 positive regulation of cell cycle G2/M phase transition; GO:1903506 regulation of nucleic acid-templated transcription; GO:1903507 negative regulation of nucleic acid-templated transcription; GO:1903508 positive regulation of nucleic acid-templated transcription; GO:1903706 regulation of hemopoiesis; GO:1903827 regulation of cellular protein localization; GO:1903828 negative regulation of cellular protein localization; GO:1905268 negative regulation of chromatin organization; GO:1905269 positive regulation of chromatin organization; GO:2000026 regulation of multicellular organismal development; GO:2000112 regulation of cellular macromolecule biosynthetic process; GO:2000113 negative regulation of cellular macromolecule biosynthetic process; GO:2000677 regulation of transcription regulatory region DNA binding; GO:2000678 negative regulation of transcription regulatory region DNA binding; GO:2000756 regulation of peptidyl-lysine acetylation; GO:2000757 negative regulation of peptidyl-lysine acetylation; GO:2001141 regulation of RNA biosynthetic process; GO:2001251 negative regulation of chromosome organization; GO:2001252 positive regulation of chromosome organization;</t>
  </si>
  <si>
    <t>GO:0000118 histone deacetylase complex; GO:0000228 nuclear chromosome; GO:0000775 chromosome, centromeric region; GO:0000776 kinetochore; GO:0000785 chromatin; GO:0000790 nuclear chromatin; GO:0005622 intracellular; GO:0005623 cell; GO:0005634 nucleus; GO:0005654 nucleoplasm; GO:0005667 transcription factor complex; GO:0005694 chromosome; GO:0016580 Sin3 complex; GO:0017053 transcriptional repressor complex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1 nucleoplasm part; GO:0044454 nuclear chromosome part; GO:0044464 cell part; GO:0070013 intracellular organelle lumen; GO:0070822 Sin3-type complex; GO:0098687 chromosomal region; GO:1902494 catalytic complex;</t>
  </si>
  <si>
    <t>GO:0000976 transcription regulatory region sequence-specific DNA binding; GO:0001067 regulatory region nucleic acid binding; GO:0001085 RNA polymerase II transcription factor binding; GO:0001102 RNA polymerase II activating transcription factor binding; GO:0001103 RNA polymerase II repressing transcription factor binding; GO:0003676 nucleic acid binding; GO:0003677 DNA binding; GO:0003682 chromatin binding; GO:0003690 double-stranded DNA binding; GO:0003700 transcription factor activity, sequence-specific DNA binding; GO:0003712 transcription cofactor activity; GO:0003714 transcription corepressor activity; GO:0003723 RNA binding; GO:0003824 catalytic activity; GO:0005488 binding; GO:0005515 protein binding; GO:0008134 transcription factor binding; GO:0016787 hydrolase activity; GO:0019213 deacetylase activity; GO:0033558 protein deacetylase activity; GO:0033613 activating transcription factor binding; GO:0043565 sequence-specific DNA binding; GO:0044212 transcription regulatory region DNA binding; GO:0044877 macromolecular complex binding; GO:0070491 repressing transcription factor binding; GO:0097159 organic cyclic compound binding; GO:1901363 heterocyclic compound binding; GO:1990837 sequence-specific double-stranded DNA binding;</t>
  </si>
  <si>
    <t>PF08295</t>
  </si>
  <si>
    <t>Sin3 family co-repressor</t>
  </si>
  <si>
    <t>KOG4204</t>
  </si>
  <si>
    <t>Histone deacetylase complex, SIN3 component</t>
  </si>
  <si>
    <t>K12275</t>
  </si>
  <si>
    <t>SEC62; translocation protein SEC62</t>
  </si>
  <si>
    <t>map03060 Protein export; map04141 Protein processing in endoplasmic reticulum</t>
  </si>
  <si>
    <t>GO:0006605 protein targeting; GO:0006612 protein targeting to membrane; GO:0006613 cotranslational protein targeting to membrane; GO:0006620 posttranslational protein targeting to membrane; GO:0006810 transport; GO:0006886 intracellular protein transport; GO:0007154 cell communication; GO:0007165 signal transduction; GO:0008104 protein localization; GO:0009987 cellular process; GO:0015031 protein transport; GO:0015833 peptide transport; GO:0023052 signaling; GO:0033036 macromolecule localization; GO:0033365 protein localization to organelle; GO:0034613 cellular protein localization; GO:0042886 amide transport; GO:0045047 protein targeting to ER; GO:0045184 establishment of protein localization; GO:0046907 intracellular transport; GO:0050789 regulation of biological process; GO:0050794 regulation of cellular process; GO:0050896 response to stimulus; GO:0051179 localization; GO:0051234 establishment of localization; GO:0051641 cellular localization; GO:0051649 establishment of localization in cell; GO:0051716 cellular response to stimulus; GO:0065007 biological regulation; GO:0070727 cellular macromolecule localization; GO:0070972 protein localization to endoplasmic reticulum; GO:0071702 organic substance transport; GO:0071705 nitrogen compound transport; GO:0072594 establishment of protein localization to organelle; GO:0072599 establishment of protein localization to endoplasmic reticulum; GO:0072657 protein localization to membrane; GO:0090150 establishment of protein localization to membrane;</t>
  </si>
  <si>
    <t>GO:0005622 intracellular; GO:0005623 cell; GO:0005737 cytoplasm; GO:0005783 endoplasmic reticulum; GO:0005789 endoplasmic reticulum membrane; GO:0005791 rough endoplasmic reticulum; GO:0005829 cytosol; GO:0012505 endomembrane system; GO:0016020 membrane; GO:0016021 integral component of membrane; GO:0031224 intrinsic component of membrane; GO:0031984 organelle subcompartment; GO:0042175 nuclear outer membrane-endoplasmic reticulum membrane network; GO:0043226 organelle; GO:0043227 membrane-bounded organelle; GO:0043229 intracellular organelle; GO:0043231 intracellular membrane-bounded organelle; GO:0044422 organelle part; GO:0044424 intracellular part; GO:0044425 membrane part; GO:0044432 endoplasmic reticulum part; GO:0044444 cytoplasmic part; GO:0044446 intracellular organelle part; GO:0044464 cell part; GO:0098827 endoplasmic reticulum subcompartment;</t>
  </si>
  <si>
    <t>KOG2927</t>
  </si>
  <si>
    <t>Membrane component of ER protein translocation complex</t>
  </si>
  <si>
    <t>GO:0005622 intracellular; GO:0005623 cell; GO:0005634 nucleus; GO:0005654 nucleoplasm; GO:0005730 nucleolus; GO:0016604 nuclear body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8 nuclear part; GO:0044446 intracellular organelle part; GO:0044451 nucleoplasm part; GO:0044464 cell part; GO:0070013 intracellular organelle lumen;</t>
  </si>
  <si>
    <t>PF13639</t>
  </si>
  <si>
    <t>Ring finger domain</t>
  </si>
  <si>
    <t>K11282</t>
  </si>
  <si>
    <t>NAP1L4, NAP2; nucleosome assembly protein 1-like 4</t>
  </si>
  <si>
    <t>GO:0006323 DNA packaging; GO:0006325 chromatin organization; GO:0006333 chromatin assembly or disassembly; GO:0006334 nucleosome assembly; GO:0006996 organelle organization; GO:0009987 cellular process; GO:0016043 cellular component organization; GO:0022607 cellular component assembly; GO:0031497 chromatin assembly; GO:0034622 cellular macromolecular complex assembly; GO:0034728 nucleosome organization; GO:0043933 macromolecular complex subunit organization; GO:0044085 cellular component biogenesis; GO:0051276 chromosome organization; GO:0065003 macromolecular complex assembly; GO:0065004 protein-DNA complex assembly; GO:0071103 DNA conformation change; GO:0071824 protein-DNA complex subunit organization; GO:0071840 cellular component organization or biogenesis;</t>
  </si>
  <si>
    <t>GO:0005622 intracellular; GO:0005623 cell; GO:0005634 nucleus; GO:0005737 cytoplasm; GO:0030425 dendrite; GO:0036477 somatodendritic compartment; GO:0042995 cell projection; GO:0043005 neuron projection; GO:0043025 neuronal cell body; GO:0043226 organelle; GO:0043227 membrane-bounded organelle; GO:0043229 intracellular organelle; GO:0043231 intracellular membrane-bounded organelle; GO:0044297 cell body; GO:0044424 intracellular part; GO:0044463 cell projection part; GO:0044464 cell part; GO:0097447 dendritic tree; GO:0097458 neuron part;</t>
  </si>
  <si>
    <t>GO:0003682 chromatin binding; GO:0005488 binding; GO:0005515 protein binding; GO:0031491 nucleosome binding; GO:0044877 macromolecular complex binding; GO:0051082 unfolded protein binding;</t>
  </si>
  <si>
    <t>K10666</t>
  </si>
  <si>
    <t>RNF5; E3 ubiquitin-protein ligase RNF5 [EC:2.3.2.27]</t>
  </si>
  <si>
    <t>GO:0000209 protein polyubiquitination; GO:0006464 cellular protein modification process; GO:0006508 proteolysis; GO:0006511 ubiquitin-dependent protein catabolic process; GO:0006515 misfolded or incompletely synthesized protein catabolic process; GO:0006517 protein deglycosylation; GO:0006807 nitrogen compound metabolic process; GO:0006810 transport; GO:0006950 response to stress; GO:0008152 metabolic process; GO:0009056 catabolic process; GO:0009057 macromolecule catabolic process; GO:0009100 glycoprotein metabolic process; GO:0009605 response to external stimulus; GO:0009607 response to biotic stimulus; GO:0009617 response to bacterium; GO:0009892 negative regulation of metabolic process; GO:0009894 regulation of catabolic process; GO:0009895 negative regulation of catabolic process; GO:0009987 cellular process; GO:0010033 response to organic substance; GO:0010243 response to organonitrogen compound; GO:0010498 proteasomal protein catabolic process; GO:0010506 regulation of autophagy; GO:0010507 negative regulation of autophagy; GO:0016241 regulation of macroautophagy; GO:0016567 protein ubiquitination; GO:0019222 regulation of metabolic process; GO:0019538 protein metabolic process; GO:0019941 modification-dependent protein catabolic process; GO:0030163 protein catabolic process; GO:0030433 ubiquitin-dependent ERAD pathway; GO:0031323 regulation of cellular metabolic process; GO:0031324 negative regulation of cellular metabolic process; GO:0031329 regulation of cellular catabolic process; GO:0031330 negative regulation of cellular catabolic process; GO:0031647 regulation of protein stability; GO:0031648 protein destabilization; GO:0032446 protein modification by small protein conjugation; GO:0033043 regulation of organelle organization; GO:0033554 cellular response to stress; GO:0034976 response to endoplasmic reticulum stress; GO:0035966 response to topologically incorrect protein; GO:0035967 cellular response to topologically incorrect protein; GO:0036211 protein modification process; GO:0036503 ERAD pathway; GO:0036507 protein demannosylation; GO:0036508 protein alpha-1,2-demannosylation; GO:0042221 response to chemical; GO:0043161 proteasome-mediated ubiquitin-dependent protein catabolic process; GO:0043170 macromolecule metabolic process; GO:0043207 response to external biotic stimulus; GO:0043412 macromolecule modification; GO:0043632 modification-dependent macromolecule catabolic process; GO:0044087 regulation of cellular component biogenesis; GO:0044088 regulation of vacuole organiza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8519 negative regulation of biological process; GO:0048523 negative regulation of cellular process; GO:0050789 regulation of biological process; GO:0050794 regulation of cellular process; GO:0050896 response to stimulus; GO:0051128 regulation of cellular component organization; GO:0051179 localization; GO:0051234 establishment of localization; GO:0051603 proteolysis involved in cellular protein catabolic process; GO:0051704 multi-organism process; GO:0051707 response to other organism; GO:0051716 cellular response to stimulus; GO:0051788 response to misfolded protein; GO:0055085 transmembrane transport; GO:0065007 biological regulation; GO:0065008 regulation of biological quality; GO:0070534 protein K63-linked ubiquitination; GO:0070647 protein modification by small protein conjugation or removal; GO:0070887 cellular response to chemical stimulus; GO:0070936 protein K48-linked ubiquitination; GO:0071218 cellular response to misfolded protein; GO:0071310 cellular response to organic substance; GO:0071704 organic substance metabolic process; GO:0071712 ER-associated misfolded protein catabolic process; GO:1901135 carbohydrate derivative metabolic process; GO:1901564 organonitrogen compound metabolic process; GO:1901565 organonitrogen compound catabolic process; GO:1901575 organic substance catabolic process; GO:1901698 response to nitrogen compound; GO:1902115 regulation of organelle assembly; GO:1904380 endoplasmic reticulum mannose trimming; GO:2000785 regulation of autophagosome assembly;</t>
  </si>
  <si>
    <t>GO:0005622 intracellular; GO:0005623 cell; GO:0005737 cytoplasm; GO:0005739 mitochondrion; GO:0005740 mitochondrial envelope; GO:0005783 endoplasmic reticulum; GO:0005789 endoplasmic reticulum membrane; GO:0012505 endomembrane system; GO:0016020 membrane; GO:0031090 organelle membrane; GO:0031966 mitochondrial membrane; GO:0031967 organelle envelope; GO:0031975 envelope; GO:0031984 organelle subcompartment; GO:0032991 macromolecular complex; GO:0036513 Derlin-1 retrotranslocation complex; GO:0042175 nuclear outer membrane-endoplasmic reticulum membrane network; GO:0043226 organelle; GO:0043227 membrane-bounded organelle; GO:0043229 intracellular organelle; GO:0043231 intracellular membrane-bounded organelle; GO:0044422 organelle part; GO:0044424 intracellular part; GO:0044425 membrane part; GO:0044429 mitochondrial part; GO:0044432 endoplasmic reticulum part; GO:0044444 cytoplasmic part; GO:0044446 intracellular organelle part; GO:0044464 cell part; GO:0098796 membrane protein complex; GO:0098827 endoplasmic reticulum subcompartment;</t>
  </si>
  <si>
    <t>GO:0003824 catalytic activity; GO:0004842 ubiquitin-protein transferase activity; GO:0005488 binding; GO:0005515 protein binding; GO:0008270 zinc ion binding; GO:0016740 transferase activity; GO:0019787 ubiquitin-like protein transferase activity; GO:0019899 enzyme binding; GO:0042802 identical protein binding; GO:0043167 ion binding; GO:0043169 cation binding; GO:0044390 ubiquitin-like protein conjugating enzyme binding; GO:0046872 metal ion binding; GO:0046914 transition metal ion binding; GO:0061630 ubiquitin protein ligase activity; GO:0061659 ubiquitin-like protein ligase activity;</t>
  </si>
  <si>
    <t>PF13920</t>
  </si>
  <si>
    <t>KOG0823</t>
  </si>
  <si>
    <t>K20818</t>
  </si>
  <si>
    <t>KXD1, BORCS4; KxDL motif-containing protein 1</t>
  </si>
  <si>
    <t>GO:0006810 transport; GO:0016192 vesicle-mediated transport; GO:0032418 lysosome localization; GO:0051179 localization; GO:0051234 establishment of localization; GO:0051640 organelle localization; GO:0051641 cellular localization;</t>
  </si>
  <si>
    <t>GO:0005622 intracellular; GO:0005623 cell; GO:0005737 cytoplasm; GO:0005829 cytosol; GO:0032991 macromolecular complex; GO:0044424 intracellular part; GO:0044444 cytoplasmic part; GO:0044445 cytosolic part; GO:0044464 cell part; GO:0099078 BORC complex;</t>
  </si>
  <si>
    <t>PF10241</t>
  </si>
  <si>
    <t>KOG3443</t>
  </si>
  <si>
    <t>K22076</t>
  </si>
  <si>
    <t>MFF; mitochondrial fission factor</t>
  </si>
  <si>
    <t>GO:0000266 mitochondrial fission; GO:0001836 release of cytochrome c from mitochondria; GO:0006605 protein targeting; GO:0006626 protein targeting to mitochondrion; GO:0006810 transport; GO:0006839 mitochondrial transport; GO:0006886 intracellular protein transport; GO:0006915 apoptotic process; GO:0006996 organelle organization; GO:0007005 mitochondrion organization; GO:0007031 peroxisome organization; GO:0007154 cell communication; GO:0007165 signal transduction; GO:0008053 mitochondrial fusion; GO:0008104 protein localization; GO:0008219 cell death; GO:0008637 apoptotic mitochondrial changes; GO:0009653 anatomical structure morphogenesis; GO:0009966 regulation of signal transduction; GO:0009967 positive regulation of signal transduction; GO:0009987 cellular process; GO:0010638 positive regulation of organelle organization; GO:0010646 regulation of cell communication; GO:0010647 positive regulation of cell communication; GO:0010660 regulation of muscle cell apoptotic process; GO:0010661 positive regulation of muscle cell apoptotic process; GO:0010662 regulation of striated muscle cell apoptotic process; GO:0010663 positive regulation of striated muscle cell apoptotic process; GO:0010665 regulation of cardiac muscle cell apoptotic process; GO:0010666 positive regulation of cardiac muscle cell apoptotic process; GO:0010821 regulation of mitochondrion organization; GO:0010822 positive regulation of mitochondrion organization; GO:0010941 regulation of cell death; GO:0010942 positive regulation of cell death; GO:0012501 programmed cell death; GO:0015031 protein transport; GO:0015833 peptide transport; GO:0016043 cellular component organization; GO:0016559 peroxisome fission; GO:0022603 regulation of anatomical structure morphogenesis; GO:0022607 cellular component assembly; GO:0023051 regulation of signaling; GO:0023052 signaling; GO:0023056 positive regulation of signaling; GO:0030100 regulation of endocytosis; GO:0032386 regulation of intracellular transport; GO:0032388 positive regulation of intracellular transport; GO:0032502 developmental process; GO:0032879 regulation of localization; GO:0032880 regulation of protein localization; GO:0032989 cellular component morphogenesis; GO:0032990 cell part morphogenesis; GO:0033036 macromolecule localization; GO:0033043 regulation of organelle organization; GO:0033157 regulation of intracellular protein transport; GO:0033365 protein localization to organelle; GO:0034613 cellular protein localization; GO:0042886 amide transport; GO:0042981 regulation of apoptotic process; GO:0043065 positive regulation of apoptotic process; GO:0043067 regulation of programmed cell death; GO:0043068 positive regulation of programmed cell death; GO:0043653 mitochondrial fragmentation involved in apoptotic process; GO:0043933 macromolecular complex subunit organization; GO:0044085 cellular component biogenesis; GO:0045184 establishment of protein localization; GO:0045807 positive regulation of endocytosis; GO:0046907 intracellular transport; GO:0048284 organelle fusion; GO:0048285 organelle fission; GO:0048518 positive regulation of biological process; GO:0048522 positive regulation of cellular process; GO:0048583 regulation of response to stimulus; GO:0048584 positive regulation of response to stimulus; GO:0048856 anatomical structure development; GO:0048869 cellular developmental process; GO:0050789 regulation of biological process; GO:0050793 regulation of developmental process; GO:0050794 regulation of cellular process; GO:0050896 response to stimulus; GO:0051049 regulation of transport; GO:0051050 positive regulation of transport; GO:0051094 positive regulation of developmental process; GO:0051128 regulation of cellular component organization; GO:0051130 positive regulation of cellular component organization; GO:0051179 localization; GO:0051222 positive regulation of protein transport; GO:0051223 regulation of protein transport; GO:0051234 establishment of localization; GO:0051259 protein oligomerization; GO:0051260 protein homooligomerization; GO:0051641 cellular localization; GO:0051649 establishment of localization in cell; GO:0051716 cellular response to stimulus; GO:0060341 regulation of cellular localization; GO:0060627 regulation of vesicle-mediated transport; GO:0061024 membrane organization; GO:0061025 membrane fusion; GO:0065003 macromolecular complex assembly; GO:0065007 biological regulation; GO:0070201 regulation of establishment of protein localization; GO:0070584 mitochondrion morphogenesis; GO:0070585 protein localization to mitochondrion; GO:0070727 cellular macromolecule localization; GO:0071702 organic substance transport; GO:0071705 nitrogen compound transport; GO:0071840 cellular component organization or biogenesis; GO:0072594 establishment of protein localization to organelle; GO:0072655 establishment of protein localization to mitochondrion; GO:0090087 regulation of peptide transport; GO:0090140 regulation of mitochondrial fission; GO:0090141 positive regulation of mitochondrial fission; GO:0090199 regulation of release of cytochrome c from mitochondria; GO:0090200 positive regulation of release of cytochrome c from mitochondria; GO:0090313 regulation of protein targeting to membrane; GO:0090314 positive regulation of protein targeting to membrane; GO:0090316 positive regulation of intracellular protein transport; GO:0097190 apoptotic signaling pathway; GO:1900063 regulation of peroxisome organization; GO:1900242 regulation of synaptic vesicle endocytosis; GO:1900244 positive regulation of synaptic vesicle endocytosis; GO:1903421 regulation of synaptic vesicle recycling; GO:1903423 positive regulation of synaptic vesicle recycling; GO:1903533 regulation of protein targeting; GO:1903827 regulation of cellular protein localization; GO:1903829 positive regulation of cellular protein localization; GO:1904951 positive regulation of establishment of protein localization; GO:1905475 regulation of protein localization to membrane; GO:1905477 positive regulation of protein localization to membrane; GO:2001233 regulation of apoptotic signaling pathway; GO:2001235 positive regulation of apoptotic signaling pathway;</t>
  </si>
  <si>
    <t>GO:0005622 intracellular; GO:0005623 cell; GO:0005737 cytoplasm; GO:0005739 mitochondrion; GO:0005740 mitochondrial envelope; GO:0005741 mitochondrial outer membrane; GO:0005777 peroxisome; GO:0008021 synaptic vesicle; GO:0012505 endomembrane system; GO:0016020 membrane; GO:0016021 integral component of membrane; GO:0019867 outer membrane; GO:0030133 transport vesicle; GO:0031090 organelle membrane; GO:0031224 intrinsic component of membrane; GO:0031300 intrinsic component of organelle membrane; GO:0031301 integral component of organelle membrane; GO:0031306 intrinsic component of mitochondrial outer membrane; GO:0031307 integral component of mitochondrial outer membrane; GO:0031410 cytoplasmic vesicle; GO:0031966 mitochondrial membrane; GO:0031967 organelle envelope; GO:0031968 organelle outer membrane; GO:0031975 envelope; GO:0031982 vesicle; GO:0032592 integral component of mitochondrial membrane; GO:0042579 microbody; GO:0043226 organelle; GO:0043227 membrane-bounded organelle; GO:0043229 intracellular organelle; GO:0043231 intracellular membrane-bounded organelle; GO:0044422 organelle part; GO:0044424 intracellular part; GO:0044425 membrane part; GO:0044429 mitochondrial part; GO:0044444 cytoplasmic part; GO:0044446 intracellular organelle part; GO:0044455 mitochondrial membrane part; GO:0044456 synapse part; GO:0044464 cell part; GO:0045202 synapse; GO:0070382 exocytic vesicle; GO:0097458 neuron part; GO:0097708 intracellular vesicle; GO:0098573 intrinsic component of mitochondrial membrane; GO:0098588 bounding membrane of organelle; GO:0098793 presynapse; GO:0098805 whole membrane; GO:0099503 secretory vesicle;</t>
  </si>
  <si>
    <t>GO:0005488 binding; GO:0005515 protein binding; GO:0019899 enzyme binding; GO:0042802 identical protein binding; GO:0042803 protein homodimerization activity; GO:0044877 macromolecular complex binding; GO:0046983 protein dimerization activity; GO:0051020 GTPase binding;</t>
  </si>
  <si>
    <t>K13206</t>
  </si>
  <si>
    <t>CCDC55; coiled-coil domain-containing protein 55</t>
  </si>
  <si>
    <t>GO:0000381 regulation of alternative mRNA splicing, via spliceosome; GO:0010468 regulation of gene expression; GO:0019219 regulation of nucleobase-containing compound metabolic process; GO:0019222 regulation of metabolic process; GO:0031323 regulation of cellular metabolic process; GO:0032502 developmental process; GO:0043484 regulation of RNA splicing; GO:0048024 regulation of mRNA splicing, via spliceosome; GO:0050684 regulation of mRNA processing; GO:0050789 regulation of biological process; GO:0050794 regulation of cellular process; GO:0051171 regulation of nitrogen compound metabolic process; GO:0051252 regulation of RNA metabolic process; GO:0060255 regulation of macromolecule metabolic process; GO:0065007 biological regulation; GO:0080090 regulation of primary metabolic process; GO:1903311 regulation of mRNA metabolic process;</t>
  </si>
  <si>
    <t>GO:0005622 intracellular; GO:0005623 cell; GO:0005634 nucleus; GO:0005654 nucleoplasm; GO:0016604 nuclear body; GO:0016607 nuclear speck; GO:0031974 membrane-enclosed lumen; GO:0031981 nuclear lumen; GO:0032991 macromolecular complex; GO:0043226 organelle; GO:0043227 membrane-bounded organelle; GO:0043229 intracellular organelle; GO:0043231 intracellular membrane-bounded organelle; GO:0043233 organelle lumen; GO:0044422 organelle part; GO:0044424 intracellular part; GO:0044428 nuclear part; GO:0044446 intracellular organelle part; GO:0044451 nucleoplasm part; GO:0044464 cell part; GO:0070013 intracellular organelle lumen; GO:1990904 ribonucleoprotein complex;</t>
  </si>
  <si>
    <t>KOG2117</t>
  </si>
  <si>
    <t>KOG2365</t>
  </si>
  <si>
    <t>Uncharacterized membrane protein</t>
  </si>
  <si>
    <t>K06842</t>
  </si>
  <si>
    <t>SEMA6; semaphorin 6</t>
  </si>
  <si>
    <t>GO:0005102 receptor binding; GO:0005488 binding; GO:0005515 protein binding; GO:0030215 semaphorin receptor binding;</t>
  </si>
  <si>
    <t>KOG3611</t>
  </si>
  <si>
    <t>Semaphorins</t>
  </si>
  <si>
    <t>GO:0000139 Golgi membrane; GO:0005622 intracellular; GO:0005623 cell; GO:0005737 cytoplasm; GO:0005794 Golgi apparatus; GO:0005795 Golgi stack; GO:0005797 Golgi medial cisterna; GO:0012505 endomembrane system; GO:0016020 membrane; GO:0031090 organelle membrane; GO:0031984 organelle subcompartment; GO:0031985 Golgi cisterna; GO:0043226 organelle; GO:0043227 membrane-bounded organelle; GO:0043229 intracellular organelle; GO:0043231 intracellular membrane-bounded organelle; GO:0044422 organelle part; GO:0044424 intracellular part; GO:0044431 Golgi apparatus part; GO:0044444 cytoplasmic part; GO:0044446 intracellular organelle part; GO:0044464 cell part; GO:0098588 bounding membrane of organelle; GO:0098791 Golgi subcompartment;</t>
  </si>
  <si>
    <t>PF04495</t>
  </si>
  <si>
    <t xml:space="preserve">GRASP55/65 PDZ-like domain </t>
  </si>
  <si>
    <t>KOG3834</t>
  </si>
  <si>
    <t>Golgi reassembly stacking protein GRASP65, contains PDZ domain</t>
  </si>
  <si>
    <t>K10586</t>
  </si>
  <si>
    <t>BIRC6, BRUCE; baculoviral IAP repeat-containing protein 6 (apollon) [EC:2.3.2.23]</t>
  </si>
  <si>
    <t>map04120 Ubiquitin mediated proteolysis; map04214 Apoptosis - fly; map04215 Apoptosis - multiple species</t>
  </si>
  <si>
    <t>GO:0000003 reproduction; GO:0001701 in utero embryonic development; GO:0001890 placenta development; GO:0001892 embryonic placenta development; GO:0003006 developmental process involved in reproduction; GO:0006464 cellular protein modification process; GO:0006468 protein phosphorylation; GO:0006793 phosphorus metabolic process; GO:0006796 phosphate-containing compound metabolic process; GO:0006807 nitrogen compound metabolic process; GO:0007275 multicellular organism development; GO:0008152 metabolic process; GO:0008284 positive regulation of cell proliferation; GO:0009790 embryo development; GO:0009792 embryo development ending in birth or egg hatching; GO:0009888 tissue development; GO:0009892 negative regulation of metabolic process; GO:0009966 regulation of signal transduction; GO:0009968 negative regulation of signal transduction; GO:0009987 cellular process; GO:0010466 negative regulation of peptidase activity; GO:0010564 regulation of cell cycle process; GO:0010605 negative regulation of macromolecule metabolic process; GO:0010646 regulation of cell communication; GO:0010648 negative regulation of cell communication; GO:0010941 regulation of cell death; GO:0010951 negative regulation of endopeptidase activity; GO:0016310 phosphorylation; GO:0016567 protein ubiquitination; GO:0019222 regulation of metabolic process; GO:0019538 protein metabolic process; GO:0022414 reproductive process; GO:0023051 regulation of signaling; GO:0023057 negative regulation of signaling; GO:0030162 regulation of proteolysis; GO:0031323 regulation of cellular metabolic process; GO:0031324 negative regulation of cellular metabolic process; GO:0032268 regulation of cellular protein metabolic process; GO:0032269 negative regulation of cellular protein metabolic process; GO:0032446 protein modification by small protein conjugation; GO:0032465 regulation of cytokinesis; GO:0032501 multicellular organismal process; GO:0032502 developmental process; GO:0036211 protein modification process; GO:0042127 regulation of cell proliferation; GO:0042981 regulation of apoptotic process; GO:0043009 chordate embryonic development; GO:0043066 negative regulation of apoptotic process; GO:0043067 regulation of programmed cell death; GO:0043069 negative regulation of programmed cell death; GO:0043086 negative regulation of catalytic activity; GO:0043170 macromolecule metabolic process; GO:0043412 macromolecule modification; GO:0044092 negative regulation of molecular function; GO:0044237 cellular metabolic process; GO:0044238 primary metabolic process; GO:0044260 cellular macromolecule metabolic process; GO:0044267 cellular protein metabolic process; GO:0045861 negative regulation of proteolysis; GO:0048513 animal organ development; GO:0048518 positive regulation of biological process; GO:0048519 negative regulation of biological process; GO:0048522 positive regulation of cellular process; GO:0048523 negative regulation of cellular process; GO:0048568 embryonic organ development; GO:0048583 regulation of response to stimulus; GO:0048585 negative regulation of response to stimulus; GO:0048608 reproductive structure development; GO:0048731 system development; GO:0048856 anatomical structure development; GO:0050789 regulation of biological process; GO:0050790 regulation of catalytic activity; GO:0050794 regulation of cellular process; GO:0051171 regulation of nitrogen compound metabolic process; GO:0051172 negative regulation of nitrogen compound metabolic process; GO:0051246 regulation of protein metabolic process; GO:0051248 negative regulation of protein metabolic process; GO:0051302 regulation of cell division; GO:0051336 regulation of hydrolase activity; GO:0051346 negative regulation of hydrolase activity; GO:0051726 regulation of cell cycle; GO:0052547 regulation of peptidase activity; GO:0052548 regulation of endopeptidase activity; GO:0060255 regulation of macromolecule metabolic process; GO:0060548 negative regulation of cell death; GO:0060711 labyrinthine layer development; GO:0060712 spongiotrophoblast layer development; GO:0061458 reproductive system development; GO:0065007 biological regulation; GO:0065009 regulation of molecular function; GO:0070647 protein modification by small protein conjugation or removal; GO:0071704 organic substance metabolic process; GO:0080090 regulation of primary metabolic process; GO:1901564 organonitrogen compound metabolic process; GO:2001233 regulation of apoptotic signaling pathway; GO:2001234 negative regulation of apoptotic signaling pathway; GO:2001236 regulation of extrinsic apoptotic signaling pathway; GO:2001237 negative regulation of extrinsic apoptotic signaling pathway;</t>
  </si>
  <si>
    <t>GO:0000922 spindle pole; GO:0005622 intracellular; GO:0005623 cell; GO:0005737 cytoplasm; GO:0005768 endosome; GO:0005794 Golgi apparatus; GO:0005802 trans-Golgi network; GO:0005815 microtubule organizing center; GO:0005819 spindle; GO:0005856 cytoskeleton; GO:0012505 endomembrane system; GO:0015630 microtubule cytoskeleton; GO:0016020 membrane; GO:0030496 midbody; GO:0031410 cytoplasmic vesicle; GO:0031982 vesicle; GO:0031984 organelle subcompartment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30 cytoskeletal part; GO:0044431 Golgi apparatus part; GO:0044444 cytoplasmic part; GO:0044446 intracellular organelle part; GO:0044464 cell part; GO:0097708 intracellular vesicle; GO:0098791 Golgi subcompartment;</t>
  </si>
  <si>
    <t>GO:0003824 catalytic activity; GO:0004842 ubiquitin-protein transferase activity; GO:0004857 enzyme inhibitor activity; GO:0004866 endopeptidase inhibitor activity; GO:0004869 cysteine-type endopeptidase inhibitor activity; GO:0016740 transferase activity; GO:0019787 ubiquitin-like protein transferase activity; GO:0030234 enzyme regulator activity; GO:0030414 peptidase inhibitor activity; GO:0061134 peptidase regulator activity; GO:0061135 endopeptidase regulator activity; GO:0061631 ubiquitin conjugating enzyme activity; GO:0061650 ubiquitin-like protein conjugating enzyme activity; GO:0098772 molecular function regulator;</t>
  </si>
  <si>
    <t>PF00653; PF00179</t>
  </si>
  <si>
    <t>Inhibitor of Apoptosis domain; Ubiquitin-conjugating enzyme</t>
  </si>
  <si>
    <t>KOG1101</t>
  </si>
  <si>
    <t>Apoptosis inhibitor IAP1 and related BIR domain proteins</t>
  </si>
  <si>
    <t>K19867</t>
  </si>
  <si>
    <t>LDB3; LIM domain-binding protein 3</t>
  </si>
  <si>
    <t>GO:0000902 cell morphogenesis; GO:0000904 cell morphogenesis involved in differentiation; GO:0006810 transport; GO:0006897 endocytosis; GO:0006898 receptor-mediated endocytosis; GO:0006928 movement of cell or subcellular component; GO:0006935 chemotaxis; GO:0006996 organelle organization; GO:0007010 cytoskeleton organization; GO:0007275 multicellular organism development; GO:0007399 nervous system development; GO:0007409 axonogenesis; GO:0007411 axon guidance; GO:0009605 response to external stimulus; GO:0009653 anatomical structure morphogenesis; GO:0009987 cellular process; GO:0016043 cellular component organization; GO:0016192 vesicle-mediated transport; GO:0022008 neurogenesis; GO:0030029 actin filament-based process; GO:0030030 cell projection organization; GO:0030036 actin cytoskeleton organization; GO:0030154 cell differentiation; GO:0030182 neuron differentiation; GO:0030278 regulation of ossification; GO:0031175 neuron projection development; GO:0032501 multicellular organismal process; GO:0032502 developmental process; GO:0032989 cellular component morphogenesis; GO:0032990 cell part morphogenesis; GO:0040011 locomotion; GO:0042221 response to chemical; GO:0042330 taxis; GO:0045595 regulation of cell differentiation; GO:0045597 positive regulation of cell differentiation; GO:0045667 regulation of osteoblast differentiation; GO:0045669 positive regulation of osteoblast differentiation; GO:0045778 positive regulation of ossification; GO:0048468 cell development; GO:0048518 positive regulation of biological process; GO:0048522 positive regulation of cellular process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50789 regulation of biological process; GO:0050793 regulation of developmental process; GO:0050794 regulation of cellular process; GO:0050896 response to stimulus; GO:0051094 positive regulation of developmental process; GO:0051179 localization; GO:0051234 establishment of localization; GO:0051239 regulation of multicellular organismal process; GO:0051240 positive regulation of multicellular organismal process; GO:0061564 axon development; GO:0065007 biological regulation; GO:0071840 cellular component organization or biogenesis; GO:0097485 neuron projection guidance; GO:0098657 import into cell;</t>
  </si>
  <si>
    <t>GO:0001725 stress fiber; GO:0001726 ruffle; GO:0005622 intracellular; GO:0005623 cell; GO:0005634 nucleus; GO:0005737 cytoplasm; GO:0005829 cytosol; GO:0005856 cytoskeleton; GO:0005911 cell-cell junction; GO:0005912 adherens junction; GO:0005913 cell-cell adherens junction; GO:0005924 cell-substrate adherens junction; GO:0005925 focal adhesion; GO:0015629 actin cytoskeleton; GO:0030054 cell junction; GO:0030055 cell-substrate junction; GO:0031252 cell leading edge; GO:0032432 actin filament bundle; GO:0042641 actomyosin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4422 organelle part; GO:0044424 intracellular part; GO:0044430 cytoskeletal part; GO:0044444 cytoplasmic part; GO:0044446 intracellular organelle part; GO:0044464 cell part; GO:0070161 anchoring junction; GO:0097517 contractile actin filament bundle;</t>
  </si>
  <si>
    <t>PF00595; PF00412</t>
  </si>
  <si>
    <t>PDZ domain (Also known as DHR or GLGF); LIM domain</t>
  </si>
  <si>
    <t>K17769</t>
  </si>
  <si>
    <t>TOM22; mitochondrial import receptor subunit TOM22</t>
  </si>
  <si>
    <t>GO:0006605 protein targeting; GO:0006626 protein targeting to mitochondrion; GO:0006810 transport; GO:0006839 mitochondrial transport; GO:0006886 intracellular protein transport; GO:0006996 organelle organization; GO:0007005 mitochondrion organization; GO:0007006 mitochondrial membrane organization; GO:0008104 protein localization; GO:0009987 cellular process; GO:0015031 protein transport; GO:0015833 peptide transport; GO:0016043 cellular component organization; GO:0017038 protein import; GO:0030150 protein import into mitochondrial matrix; GO:0033036 macromolecule localization; GO:0033365 protein localization to organelle; GO:0034613 cellular protein localization; GO:0042886 amide transport; GO:0044743 protein transmembrane import into intracellular organelle; GO:0045040 protein import into mitochondrial outer membrane; GO:0045184 establishment of protein localization; GO:0046907 intracellular transport; GO:0051179 localization; GO:0051234 establishment of localization; GO:0051641 cellular localization; GO:0051649 establishment of localization in cell; GO:0055085 transmembrane transport; GO:0061024 membrane organization; GO:0065002 intracellular protein transmembrane transport; GO:0070585 protein localization to mitochondrion; GO:0070727 cellular macromolecule localization; GO:0071702 organic substance transport; GO:0071705 nitrogen compound transport; GO:0071806 protein transmembrane transport; GO:0071840 cellular component organization or biogenesis; GO:0072594 establishment of protein localization to organelle; GO:0072655 establishment of protein localization to mitochondrion; GO:0072657 protein localization to membrane; GO:0090150 establishment of protein localization to membrane; GO:0090151 establishment of protein localization to mitochondrial membrane; GO:1990542 mitochondrial transmembrane transport;</t>
  </si>
  <si>
    <t>GO:0005622 intracellular; GO:0005623 cell; GO:0005737 cytoplasm; GO:0005739 mitochondrion; GO:0005740 mitochondrial envelope; GO:0005741 mitochondrial outer membrane; GO:0005742 mitochondrial outer membrane translocase complex; GO:0016020 membrane; GO:0016021 integral component of membrane; GO:0019867 outer membrane; GO:0031090 organelle membrane; GO:0031224 intrinsic component of membrane; GO:0031300 intrinsic component of organelle membrane; GO:0031301 integral component of organelle membrane; GO:0031306 intrinsic component of mitochondrial outer membrane; GO:0031307 integral component of mitochondrial outer membrane; GO:0031966 mitochondrial membrane; GO:0031967 organelle envelope; GO:0031968 organelle outer membrane; GO:0031975 envelope; GO:0032592 integral component of mitochondrial membrane; GO:0032991 macromolecular complex; GO:0043226 organelle; GO:0043227 membrane-bounded organelle; GO:0043229 intracellular organelle; GO:0043231 intracellular membrane-bounded organelle; GO:0044422 organelle part; GO:0044424 intracellular part; GO:0044425 membrane part; GO:0044429 mitochondrial part; GO:0044444 cytoplasmic part; GO:0044446 intracellular organelle part; GO:0044455 mitochondrial membrane part; GO:0044464 cell part; GO:0098573 intrinsic component of mitochondrial membrane; GO:0098588 bounding membrane of organelle; GO:0098796 membrane protein complex; GO:0098798 mitochondrial protein complex; GO:0098799 outer mitochondrial membrane protein complex; GO:0098805 whole membrane;</t>
  </si>
  <si>
    <t>GO:0005215 transporter activity; GO:0008320 protein transmembrane transporter activity; GO:0008565 protein transporter activity; GO:0022857 transmembrane transporter activity; GO:0022884 macromolecule transmembrane transporter activity; GO:0042887 amide transmembrane transporter activity; GO:1904680 peptide transmembrane transporter activity;</t>
  </si>
  <si>
    <t>KOG4111</t>
  </si>
  <si>
    <t>Translocase of outer mitochondrial membrane complex, subunit TOM22</t>
  </si>
  <si>
    <t>K19983</t>
  </si>
  <si>
    <t>EXOC1, SEC3; exocyst complex component 1</t>
  </si>
  <si>
    <t>GO:0002791 regulation of peptide secretion; GO:0002793 positive regulation of peptide secretion; GO:0006810 transport; GO:0006887 exocytosis; GO:0006892 post-Golgi vesicle-mediated transport; GO:0006893 Golgi to plasma membrane transport; GO:0007154 cell communication; GO:0007165 signal transduction; GO:0008104 protein localization; GO:0009894 regulation of catabolic process; GO:0009987 cellular process; GO:0010506 regulation of autophagy; GO:0016192 vesicle-mediated transport; GO:0016241 regulation of macroautophagy; GO:0019222 regulation of metabolic process; GO:0023052 signaling; GO:0031323 regulation of cellular metabolic process; GO:0031329 regulation of cellular catabolic process; GO:0031503 protein complex localization; GO:0032879 regulation of localization; GO:0032880 regulation of protein localization; GO:0032940 secretion by cell; GO:0033036 macromolecule localization; GO:0034613 cellular protein localization; GO:0034629 cellular protein complex localization; GO:0035556 intracellular signal transduction; GO:0046903 secretion; GO:0048015 phosphatidylinositol-mediated signaling; GO:0048017 inositol lipid-mediated signaling; GO:0048193 Golgi vesicle transport; GO:0048518 positive regulation of biological process; GO:0048522 positive regulation of cellular process; GO:0050708 regulation of protein secretion; GO:0050714 positive regulation of protein secretion; GO:0050789 regulation of biological process; GO:0050794 regulation of cellular process; GO:0050896 response to stimulus; GO:0051046 regulation of secretion; GO:0051047 positive regulation of secretion; GO:0051049 regulation of transport; GO:0051050 positive regulation of transport; GO:0051179 localization; GO:0051222 positive regulation of protein transport; GO:0051223 regulation of protein transport; GO:0051234 establishment of localization; GO:0051601 exocyst localization; GO:0051641 cellular localization; GO:0051716 cellular response to stimulus; GO:0065007 biological regulation; GO:0070201 regulation of establishment of protein localization; GO:0070727 cellular macromolecule localization; GO:0090087 regulation of peptide transport; GO:0098876 vesicle-mediated transport to the plasma membrane; GO:1903530 regulation of secretion by cell; GO:1903532 positive regulation of secretion by cell; GO:1904951 positive regulation of establishment of protein localization;</t>
  </si>
  <si>
    <t>GO:0000145 exocyst; GO:0005622 intracellular; GO:0005623 cell; GO:0005737 cytoplasm; GO:0005829 cytosol; GO:0005886 plasma membrane; GO:0005938 cell cortex; GO:0009898 cytoplasmic side of plasma membrane; GO:0016020 membrane; GO:0016324 apical plasma membrane; GO:0032991 macromolecular complex; GO:0044424 intracellular part; GO:0044425 membrane part; GO:0044444 cytoplasmic part; GO:0044448 cell cortex part; GO:0044459 plasma membrane part; GO:0044464 cell part; GO:0045177 apical part of cell; GO:0071944 cell periphery; GO:0098552 side of membrane; GO:0098562 cytoplasmic side of membrane; GO:0098590 plasma membrane region; GO:0098592 cytoplasmic side of apical plasma membrane; GO:0099023 tethering complex; GO:0099568 cytoplasmic region;</t>
  </si>
  <si>
    <t>GO:0005488 binding; GO:0005515 protein binding; GO:0005543 phospholipid binding; GO:0005546 phosphatidylinositol-4,5-bisphosphate binding; GO:0008289 lipid binding; GO:0017016 Ras GTPase binding; GO:0017048 Rho GTPase binding; GO:0017049 GTP-Rho binding; GO:0019899 enzyme binding; GO:0031267 small GTPase binding; GO:0035091 phosphatidylinositol binding; GO:0043167 ion binding; GO:0043168 anion binding; GO:0051020 GTPase binding; GO:1901981 phosphatidylinositol phosphate binding; GO:1902936 phosphatidylinositol bisphosphate binding;</t>
  </si>
  <si>
    <t>KOG2148</t>
  </si>
  <si>
    <t>Exocyst protein Sec3</t>
  </si>
  <si>
    <t>K10753</t>
  </si>
  <si>
    <t>ASF1; histone chaperone ASF1</t>
  </si>
  <si>
    <t>GO:0006323 DNA packaging; GO:0006325 chromatin organization; GO:0006333 chromatin assembly or disassembly; GO:0006334 nucleosome assembly; GO:0006335 DNA replication-dependent nucleosome assembly; GO:0006336 DNA replication-independent nucleosome assembly; GO:0006996 organelle organization; GO:0009987 cellular process; GO:0016043 cellular component organization; GO:0022607 cellular component assembly; GO:0031497 chromatin assembly; GO:0034622 cellular macromolecular complex assembly; GO:0034723 DNA replication-dependent nucleosome organization; GO:0034724 DNA replication-independent nucleosome organization; GO:0034728 nucleosome organization; GO:0043933 macromolecular complex subunit organization; GO:0044085 cellular component biogenesis; GO:0051276 chromosome organization; GO:0065003 macromolecular complex assembly; GO:0065004 protein-DNA complex assembly; GO:0071103 DNA conformation change; GO:0071824 protein-DNA complex subunit organization; GO:0071840 cellular component organization or biogenesis;</t>
  </si>
  <si>
    <t>KOG3265</t>
  </si>
  <si>
    <t>Histone chaperone involved in gene silencing</t>
  </si>
  <si>
    <t>K08838</t>
  </si>
  <si>
    <t>STK24_25_MST4; serine/threonine-protein kinase 24/25/MST4 [EC:2.7.11.1]</t>
  </si>
  <si>
    <t>GO:0000165 MAPK cascade; GO:0000185 activation of MAPKKK activity; GO:0000302 response to reactive oxygen species; GO:0000902 cell morphogenesis; GO:0001932 regulation of protein phosphorylation; GO:0001934 positive regulation of protein phosphorylation; GO:0006464 cellular protein modification process; GO:0006468 protein phosphorylation; GO:0006793 phosphorus metabolic process; GO:0006796 phosphate-containing compound metabolic process; GO:0006807 nitrogen compound metabolic process; GO:0006950 response to stress; GO:0006979 response to oxidative stress; GO:0007154 cell communication; GO:0007165 signal transduction; GO:0007275 multicellular organism development; GO:0007346 regulation of mitotic cell cycle; GO:0007399 nervous system development; GO:0008152 metabolic process; GO:0009267 cellular response to starvation; GO:0009605 response to external stimulus; GO:0009636 response to toxic substance; GO:0009653 anatomical structure morphogenesis; GO:0009893 positive regulation of metabolic process; GO:0009966 regulation of signal transduction; GO:0009967 positive regulation of signal transduction; GO:0009987 cellular process; GO:0009991 response to extracellular stimulus; GO:0010035 response to inorganic substance; GO:0010562 positive regulation of phosphorus metabolic process; GO:0010604 positive regulation of macromolecule metabolic process; GO:0010646 regulation of cell communication; GO:0010647 positive regulation of cell communication; GO:0010941 regulation of cell death; GO:0016043 cellular component organization; GO:0016310 phosphorylation; GO:0019220 regulation of phosphate metabolic process; GO:0019222 regulation of metabolic process; GO:0019538 protein metabolic process; GO:0022008 neurogenesis; GO:0022607 cellular component assembly; GO:0023014 signal transduction by protein phosphorylation; GO:0023051 regulation of signaling; GO:0023052 signaling; GO:0023056 positive regulation of signaling; GO:0030030 cell projection organization; GO:0030031 cell projection assembly; GO:0030033 microvillus assembly; GO:0030154 cell differentiation; GO:0030182 neuron differentiation; GO:0030334 regulation of cell migration; GO:0030336 negative regulation of cell migration; GO:0031098 stress-activated protein kinase signaling cascade; GO:0031175 neuron projection development; GO:0031323 regulation of cellular metabolic process; GO:0031325 positive regulation of cellular metabolic process; GO:0031399 regulation of protein modification process; GO:0031401 positive regulation of protein modification process; GO:0031667 response to nutrient levels; GO:0031668 cellular response to extracellular stimulus; GO:0031669 cellular response to nutrient levels; GO:0032147 activation of protein kinase activity; GO:0032268 regulation of cellular protein metabolic process; GO:0032270 positive regulation of cellular protein metabolic process; GO:0032501 multicellular organismal process; GO:0032502 developmental process; GO:0032528 microvillus organization; GO:0032879 regulation of localization; GO:0032989 cellular component morphogenesis; GO:0032990 cell part morphogenesis; GO:0033554 cellular response to stress; GO:0033674 positive regulation of kinase activity; GO:0035556 intracellular signal transduction; GO:0036211 protein modification process; GO:0040012 regulation of locomotion; GO:0040013 negative regulation of locomotion; GO:0042221 response to chemical; GO:0042325 regulation of phosphorylation; GO:0042327 positive regulation of phosphorylation; GO:0042493 response to drug; GO:0042542 response to hydrogen peroxide; GO:0042594 response to starvation; GO:0042981 regulation of apoptotic process; GO:0043067 regulation of programmed cell death; GO:0043085 positive regulation of catalytic activity; GO:0043170 macromolecule metabolic process; GO:0043405 regulation of MAP kinase activity; GO:0043406 positive regulation of MAP kinase activity; GO:0043408 regulation of MAPK cascade; GO:0043410 positive regulation of MAPK cascade; GO:0043412 macromolecule modification; GO:0043549 regulation of kinase activity; GO:0044085 cellular component biogenesis; GO:0044093 positive regulation of molecular function; GO:0044237 cellular metabolic process; GO:0044238 primary metabolic process; GO:0044260 cellular macromolecule metabolic process; GO:0044267 cellular protein metabolic process; GO:0045859 regulation of protein kinase activity; GO:0045860 positive regulation of protein kinase activity; GO:0045937 positive regulation of phosphate metabolic process; GO:0046677 response to antibiotic; GO:0046777 protein autophosphorylation; GO:0048468 cell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66 neuron development; GO:0048699 generation of neurons; GO:0048731 system development; GO:0048812 neuron projection morphogenesis; GO:0048856 anatomical structure development; GO:0048858 cell projection morphogenesis; GO:0048869 cellular developmental process; GO:0050789 regulation of biological process; GO:0050790 regulation of catalytic activity; GO:0050794 regulation of cellular process; GO:0050896 response to stimulus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270 regulation of cellular component movement; GO:0051271 negative regulation of cellular component movement; GO:0051338 regulation of transferase activity; GO:0051347 positive regulation of transferase activity; GO:0051716 cellular response to stimulus; GO:0051726 regulation of cell cycle; GO:0060255 regulation of macromolecule metabolic process; GO:0065007 biological regulation; GO:0065009 regulation of molecular function; GO:0071496 cellular response to external stimulus; GO:0071704 organic substance metabolic process; GO:0071840 cellular component organization or biogenesis; GO:0071900 regulation of protein serine/threonine kinase activity; GO:0071902 positive regulation of protein serine/threonine kinase activity; GO:0080090 regulation of primary metabolic process; GO:0080134 regulation of response to stress; GO:0080135 regulation of cellular response to stress; GO:1900407 regulation of cellular response to oxidative stress; GO:1901031 regulation of response to reactive oxygen species; GO:1901564 organonitrogen compound metabolic process; GO:1901700 response to oxygen-containing compound; GO:1902531 regulation of intracellular signal transduction; GO:1902533 positive regulation of intracellular signal transduction; GO:1902882 regulation of response to oxidative stress; GO:1903201 regulation of oxidative stress-induced cell death; GO:1903205 regulation of hydrogen peroxide-induced cell death; GO:2000145 regulation of cell motility; GO:2000146 negative regulation of cell motility; GO:2001023 regulation of response to drug; GO:2001038 regulation of cellular response to drug;</t>
  </si>
  <si>
    <t>GO:0000139 Golgi membrane; GO:0005622 intracellular; GO:0005623 cell; GO:0005737 cytoplasm; GO:0005794 Golgi apparatus; GO:0005798 Golgi-associated vesicle; GO:0005829 cytosol; GO:0005886 plasma membrane; GO:0012505 endomembrane system; GO:0012506 vesicle membrane; GO:0016020 membrane; GO:0016324 apical plasma membrane; GO:0031090 organelle membrane; GO:0031410 cytoplasmic vesicle; GO:0031982 vesicle; GO:0031984 organelle subcompartment; GO:0043226 organelle; GO:0043227 membrane-bounded organelle; GO:0043229 intracellular organelle; GO:0043231 intracellular membrane-bounded organelle; GO:0044422 organelle part; GO:0044424 intracellular part; GO:0044425 membrane part; GO:0044431 Golgi apparatus part; GO:0044444 cytoplasmic part; GO:0044446 intracellular organelle part; GO:0044459 plasma membrane part; GO:0044464 cell part; GO:0045177 apical part of cell; GO:0048471 perinuclear region of cytoplasm; GO:0071944 cell periphery; GO:0097708 intracellular vesicle; GO:0098588 bounding membrane of organelle; GO:0098590 plasma membrane region; GO:0098791 Golgi subcompartment;</t>
  </si>
  <si>
    <t>GO:0000166 nucleotide binding; GO:0000287 magnesium ion binding; GO:0003824 catalytic activity; GO:0004672 protein kinase activity; GO:0004674 protein serine/threonine kinase activity; GO:0005488 binding; GO:0005515 protein binding; GO:0005524 ATP binding; GO:0008144 drug binding; GO:0008349 MAP kinase kinase kinase kinase activity; GO:0016301 kinase activity; GO:0016740 transferase activity; GO:0016772 transferase activity, transferring phosphorus-containing groups; GO:0016773 phosphotransferase activity, alcohol group as acceptor; GO:0017076 purine nucleotide binding; GO:0030554 adenyl nucleotide binding; GO:0032553 ribonucleotide binding; GO:0032555 purine ribonucleotide binding; GO:0032559 adenyl ribonucleotide binding; GO:0035639 purine ribonucleoside triphosphate binding; GO:0036094 small molecule binding; GO:0042802 identical protein binding; GO:0042803 protein homodimerization activity; GO:0043167 ion binding; GO:0043168 anion binding; GO:0043169 cation binding; GO:0046872 metal ion binding; GO:0046983 protein dimerization activity; GO:0097159 organic cyclic compound binding; GO:0097367 carbohydrate derivative binding; GO:1901265 nucleoside phosphate binding; GO:1901363 heterocyclic compound binding;</t>
  </si>
  <si>
    <t>KOG0201</t>
  </si>
  <si>
    <t>K16729</t>
  </si>
  <si>
    <t>CHORDC1, CHP1; cysteine and histidine-rich domain-containing protein 1</t>
  </si>
  <si>
    <t>GO:0001932 regulation of protein phosphorylation; GO:0001933 negative regulation of protein phosphorylation; GO:0006457 protein folding; GO:0006469 negative regulation of protein kinase activity; GO:0009892 negative regulation of metabolic process; GO:0009987 cellular process; GO:0010563 negative regulation of phosphorus metabolic process; GO:0010564 regulation of cell cycle process; GO:0010605 negative regulation of macromolecule metabolic process; GO:0010824 regulation of centrosome duplication; GO:0019220 regulation of phosphate metabolic process; GO:0019222 regulation of metabolic process; GO:0031323 regulation of cellular metabolic process; GO:0031324 negative regulation of cellular metabolic process; GO:0031399 regulation of protein modification process; GO:0031400 negative regulation of protein modification process; GO:0032268 regulation of cellular protein metabolic process; GO:0032269 negative regulation of cellular protein metabolic process; GO:0032886 regulation of microtubule-based process; GO:0033043 regulation of organelle organization; GO:0033673 negative regulation of kinase activity; GO:0042325 regulation of phosphorylation; GO:0042326 negative regulation of phosphorylation; GO:0043086 negative regulation of catalytic activity; GO:0043549 regulation of kinase activity; GO:0044092 negative regulation of molecular function; GO:0045859 regulation of protein kinase activity; GO:0045936 negative regulation of phosphate metabolic process; GO:0046605 regulation of centrosome cycle; GO:0048519 negative regulation of biological process; GO:0048523 negative regulation of cellular process; GO:0048583 regulation of response to stimulus; GO:0050789 regulation of biological process; GO:0050790 regulation of catalytic activity; GO:0050794 regulation of cellular process; GO:0051128 regulation of cellular component organization; GO:0051171 regulation of nitrogen compound metabolic process; GO:0051172 negative regulation of nitrogen compound metabolic process; GO:0051174 regulation of phosphorus metabolic process; GO:0051246 regulation of protein metabolic process; GO:0051248 negative regulation of protein metabolic process; GO:0051338 regulation of transferase activity; GO:0051348 negative regulation of transferase activity; GO:0051493 regulation of cytoskeleton organization; GO:0051726 regulation of cell cycle; GO:0060255 regulation of macromolecule metabolic process; GO:0061077 chaperone-mediated protein folding; GO:0065007 biological regulation; GO:0065009 regulation of molecular function; GO:0070507 regulation of microtubule cytoskeleton organization; GO:0071900 regulation of protein serine/threonine kinase activity; GO:0071901 negative regulation of protein serine/threonine kinase activity; GO:0080090 regulation of primary metabolic process; GO:0080134 regulation of response to stress; GO:0080135 regulation of cellular response to stress; GO:1900034 regulation of cellular response to heat; GO:2000298 regulation of Rho-dependent protein serine/threonine kinase activity; GO:2000299 negative regulation of Rho-dependent protein serine/threonine kinase activity;</t>
  </si>
  <si>
    <t>GO:0000166 nucleotide binding; GO:0005488 binding; GO:0005515 protein binding; GO:0005524 ATP binding; GO:0008144 drug binding; GO:0008270 zinc ion binding; GO:0017076 purine nucleotide binding; GO:0030554 adenyl nucleotide binding; GO:0031072 heat shock protein binding; GO:0032553 ribonucleotide binding; GO:0032555 purine ribonucleotide binding; GO:0032559 adenyl ribonucleotide binding; GO:0035639 purine ribonucleoside triphosphate binding; GO:0036094 small molecule binding; GO:0043167 ion binding; GO:0043168 anion binding; GO:0043169 cation binding; GO:0043531 ADP binding; GO:0046872 metal ion binding; GO:0046914 transition metal ion binding; GO:0051879 Hsp90 protein binding; GO:0097159 organic cyclic compound binding; GO:0097367 carbohydrate derivative binding; GO:1901265 nucleoside phosphate binding; GO:1901363 heterocyclic compound binding;</t>
  </si>
  <si>
    <t>KOG1667</t>
  </si>
  <si>
    <t>Zn2+-binding protein Melusin/RAR1, contains CHORD domain</t>
  </si>
  <si>
    <t>K03355</t>
  </si>
  <si>
    <t>APC8, CDC23; anaphase-promoting complex subunit 8</t>
  </si>
  <si>
    <t>GO:0000070 mitotic sister chromatid segregation; GO:0000209 protein polyubiquitination; GO:0000278 mitotic cell cycle; GO:0000280 nuclear division; GO:0000819 sister chromatid segregation; GO:0006464 cellular protein modification process; GO:0006508 proteolysis; GO:0006511 ubiquitin-dependent protein catabolic process; GO:0006807 nitrogen compound metabolic process; GO:0006996 organelle organization; GO:0007049 cell cycle; GO:0007059 chromosome segregation; GO:0007080 mitotic metaphase plate congression; GO:0007088 regulation of mitotic nuclear division; GO:0007091 metaphase/anaphase transition of mitotic cell cycle; GO:0007096 regulation of exit from mitosis; GO:0007346 regulation of mitotic cell cycle; GO:0008152 metabolic process; GO:0009056 catabolic process; GO:0009057 macromolecule catabolic process; GO:0009987 cellular process; GO:0010498 proteasomal protein catabolic process; GO:0010564 regulation of cell cycle process; GO:0010965 regulation of mitotic sister chromatid separation; GO:0016043 cellular component organization; GO:0016567 protein ubiquitination; GO:0019538 protein metabolic process; GO:0019941 modification-dependent protein catabolic process; GO:0022402 cell cycle process; GO:0030071 regulation of mitotic metaphase/anaphase transition; GO:0030163 protein catabolic process; GO:0031145 anaphase-promoting complex-dependent catabolic process; GO:0032446 protein modification by small protein conjugation; GO:0033043 regulation of organelle organization; GO:0033044 regulation of chromosome organization; GO:0033045 regulation of sister chromatid segregation; GO:0033047 regulation of mitotic sister chromatid segregation; GO:0036211 protein modification process; GO:0043161 proteasome-mediated ubiquitin-dependent protein catabolic process; GO:0043170 macromolecule metabolic process; GO:0043412 macromolecule modification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70 cell cycle phase transition; GO:0044772 mitotic cell cycle phase transition; GO:0044784 metaphase/anaphase transition of cell cycle; GO:0048285 organelle fission; GO:0050000 chromosome localization; GO:0050789 regulation of biological process; GO:0050794 regulation of cellular process; GO:0051128 regulation of cellular component organization; GO:0051179 localization; GO:0051234 establishment of localization; GO:0051276 chromosome organization; GO:0051303 establishment of chromosome localization; GO:0051310 metaphase plate congression; GO:0051603 proteolysis involved in cellular protein catabolic process; GO:0051640 organelle localization; GO:0051641 cellular localization; GO:0051649 establishment of localization in cell; GO:0051656 establishment of organelle localization; GO:0051726 regulation of cell cycle; GO:0051783 regulation of nuclear division; GO:0051983 regulation of chromosome segregation; GO:0065007 biological regulation; GO:0070647 protein modification by small protein conjugation or removal; GO:0070979 protein K11-linked ubiquitination; GO:0071704 organic substance metabolic process; GO:0071840 cellular component organization or biogenesis; GO:0098813 nuclear chromosome segregation; GO:1901564 organonitrogen compound metabolic process; GO:1901565 organonitrogen compound catabolic process; GO:1901575 organic substance catabolic process; GO:1901987 regulation of cell cycle phase transition; GO:1901990 regulation of mitotic cell cycle phase transition; GO:1902099 regulation of metaphase/anaphase transition of cell cycle; GO:1903047 mitotic cell cycle process; GO:1905818 regulation of chromosome separation;</t>
  </si>
  <si>
    <t>KOG1155</t>
  </si>
  <si>
    <t>Anaphase-promoting complex (APC), Cdc23 subunit</t>
  </si>
  <si>
    <t>GO:0001672 regulation of chromatin assembly or disassembly; GO:0006464 cellular protein modification process; GO:0006468 protein phosphorylation; GO:0006793 phosphorus metabolic process; GO:0006796 phosphate-containing compound metabolic process; GO:0006807 nitrogen compound metabolic process; GO:0006810 transport; GO:0006886 intracellular protein transport; GO:0007154 cell communication; GO:0007165 signal transduction; GO:0008104 protein localization; GO:0008152 metabolic process; GO:0009987 cellular process; GO:0015031 protein transport; GO:0015833 peptide transport; GO:0016310 phosphorylation; GO:0019538 protein metabolic process; GO:0023052 signaling; GO:0033036 macromolecule localization; GO:0033043 regulation of organelle organization; GO:0033044 regulation of chromosome organization; GO:0034613 cellular protein localization; GO:0035556 intracellular signal transduction; GO:0036211 protein modification process; GO:0042886 amide transport; GO:0043170 macromolecule metabolic process; GO:0043412 macromolecule modification; GO:0044237 cellular metabolic process; GO:0044238 primary metabolic process; GO:0044260 cellular macromolecule metabolic process; GO:0044267 cellular protein metabolic process; GO:0045184 establishment of protein localization; GO:0046907 intracellular transport; GO:0050789 regulation of biological process; GO:0050794 regulation of cellular process; GO:0050896 response to stimulus; GO:0051128 regulation of cellular component organization; GO:0051179 localization; GO:0051234 establishment of localization; GO:0051641 cellular localization; GO:0051649 establishment of localization in cell; GO:0051716 cellular response to stimulus; GO:0065007 biological regulation; GO:0070727 cellular macromolecule localization; GO:0071702 organic substance transport; GO:0071704 organic substance metabolic process; GO:0071705 nitrogen compound transport; GO:1901564 organonitrogen compound metabolic process; GO:1902275 regulation of chromatin organization;</t>
  </si>
  <si>
    <t>KOG4805</t>
  </si>
  <si>
    <t>GO:0002682 regulation of immune system process; GO:0002683 negative regulation of immune system process; GO:0002685 regulation of leukocyte migration; GO:0002686 negative regulation of leukocyte migration; GO:0007154 cell communication; GO:0007165 signal transduction; GO:0009987 cellular process; GO:0010033 response to organic substance; GO:0023052 signaling; GO:0030334 regulation of cell migration; GO:0030336 negative regulation of cell migration; GO:0032879 regulation of localization; GO:0034097 response to cytokine; GO:0034260 negative regulation of GTPase activity; GO:0040012 regulation of locomotion; GO:0040013 negative regulation of locomotion; GO:0042221 response to chemical; GO:0043086 negative regulation of catalytic activity; GO:0043087 regulation of GTPase activity; GO:0044092 negative regulation of molecular function; GO:0048519 negative regulation of biological process; GO:0048523 negative regulation of cellular process; GO:0050789 regulation of biological process; GO:0050790 regulation of catalytic activity; GO:0050794 regulation of cellular process; GO:0050896 response to stimulus; GO:0051270 regulation of cellular component movement; GO:0051271 negative regulation of cellular component movement; GO:0051336 regulation of hydrolase activity; GO:0051346 negative regulation of hydrolase activity; GO:0051716 cellular response to stimulus; GO:0065007 biological regulation; GO:0065009 regulation of molecular function; GO:0070887 cellular response to chemical stimulus; GO:0071310 cellular response to organic substance; GO:0071345 cellular response to cytokine stimulus; GO:1990868 response to chemokine; GO:1990869 cellular response to chemokine; GO:2000145 regulation of cell motility; GO:2000146 negative regulation of cell motility; GO:2000401 regulation of lymphocyte migration; GO:2000402 negative regulation of lymphocyte migration; GO:2000404 regulation of T cell migration; GO:2000405 negative regulation of T cell migration;</t>
  </si>
  <si>
    <t>K22544</t>
  </si>
  <si>
    <t>SAMHD1; deoxynucleoside triphosphate triphosphohydrolase SAMHD1 [EC:3.1.5.-]</t>
  </si>
  <si>
    <t>GO:0002252 immune effector process; GO:0002376 immune system process; GO:0002682 regulation of immune system process; GO:0006139 nucleobase-containing compound metabolic process; GO:0006163 purine nucleotide metabolic process; GO:0006195 purine nucleotide catabolic process; GO:0006203 dGTP catabolic process; GO:0006725 cellular aromatic compound metabolic process; GO:0006753 nucleoside phosphate metabolic process; GO:0006793 phosphorus metabolic process; GO:0006796 phosphate-containing compound metabolic process; GO:0006807 nitrogen compound metabolic process; GO:0006950 response to stress; GO:0006952 defense response; GO:0006955 immune response; GO:0007154 cell communication; GO:0007165 signal transduction; GO:0007166 cell surface receptor signaling pathway; GO:0008152 metabolic process; GO:0009056 catabolic process; GO:0009058 biosynthetic process; GO:0009117 nucleotide metabolic process; GO:0009141 nucleoside triphosphate metabolic process; GO:0009143 nucleoside triphosphate catabolic process; GO:0009144 purine nucleoside triphosphate metabolic process; GO:0009146 purine nucleoside triphosphate catabolic process; GO:0009151 purine deoxyribonucleotide metabolic process; GO:0009155 purine deoxyribonucleotide catabolic process; GO:0009166 nucleotide catabolic process; GO:0009200 deoxyribonucleoside triphosphate metabolic process; GO:0009204 deoxyribonucleoside triphosphate catabolic process; GO:0009215 purine deoxyribonucleoside triphosphate metabolic process; GO:0009217 purine deoxyribonucleoside triphosphate catabolic process; GO:0009262 deoxyribonucleotide metabolic process; GO:0009264 deoxyribonucleotide catabolic process; GO:0009394 2'-deoxyribonucleotide metabolic process; GO:0009605 response to external stimulus; GO:0009607 response to biotic stimulus; GO:0009615 response to virus; GO:0009987 cellular process; GO:0010033 response to organic substance; GO:0016043 cellular component organization; GO:0016070 RNA metabolic process; GO:0018130 heterocycle biosynthetic process; GO:0019221 cytokine-mediated signaling pathway; GO:0019438 aromatic compound biosynthetic process; GO:0019439 aromatic compound catabolic process; GO:0019637 organophosphate metabolic process; GO:0019692 deoxyribose phosphate metabolic process; GO:0022607 cellular component assembly; GO:0023052 signaling; GO:0031347 regulation of defense response; GO:0034097 response to cytokine; GO:0034340 response to type I interferon; GO:0034404 nucleobase-containing small molecule biosynthetic process; GO:0034641 cellular nitrogen compound metabolic process; GO:0034654 nucleobase-containing compound biosynthetic process; GO:0034655 nucleobase-containing compound catabolic process; GO:0042221 response to chemical; GO:0043170 macromolecule metabolic process; GO:0043207 response to external biotic stimulus; GO:0043933 macromolecular complex subunit organization; GO:0044085 cellular component biogenesis; GO:0044237 cellular metabolic process; GO:0044238 primary metabolic process; GO:0044248 cellular catabolic process; GO:0044249 cellular biosynthetic process; GO:0044270 cellular nitrogen compound catabolic process; GO:0044271 cellular nitrogen compound biosynthetic process; GO:0044281 small molecule metabolic process; GO:0044283 small molecule biosynthetic process; GO:0045087 innate immune response; GO:0045088 regulation of innate immune response; GO:0046060 dATP metabolic process; GO:0046061 dATP catabolic process; GO:0046070 dGTP metabolic process; GO:0046386 deoxyribose phosphate catabolic process; GO:0046434 organophosphate catabolic process; GO:0046483 heterocycle metabolic process; GO:0046700 heterocycle catabolic process; GO:0048583 regulation of response to stimulus; GO:0050776 regulation of immune response; GO:0050789 regulation of biological process; GO:0050794 regulation of cellular process; GO:0050896 response to stimulus; GO:0051259 protein oligomerization; GO:0051260 protein homooligomerization; GO:0051262 protein tetramerization; GO:0051289 protein homotetramerization; GO:0051607 defense response to virus; GO:0051704 multi-organism process; GO:0051707 response to other organism; GO:0051716 cellular response to stimulus; GO:0055086 nucleobase-containing small molecule metabolic process; GO:0060337 type I interferon signaling pathway; GO:0065003 macromolecular complex assembly; GO:0065007 biological regulation; GO:0070887 cellular response to chemical stimulus; GO:0071310 cellular response to organic substance; GO:0071345 cellular response to cytokine stimulus; GO:0071357 cellular response to type I interferon; GO:0071704 organic substance metabolic process; GO:0071840 cellular component organization or biogenesis; GO:0072521 purine-containing compound metabolic process; GO:0072523 purine-containing compound catabolic process; GO:0080134 regulation of response to stress; GO:0090304 nucleic acid metabolic process; GO:0090305 nucleic acid phosphodiester bond hydrolysis; GO:0090501 RNA phosphodiester bond hydrolysis; GO:0098542 defense response to other organism; GO:1901135 carbohydrate derivative metabolic process; GO:1901136 carbohydrate derivative catabolic process; GO:1901292 nucleoside phosphate catabolic process; GO:1901360 organic cyclic compound metabolic process; GO:1901361 organic cyclic compound catabolic process; GO:1901362 organic cyclic compound biosynthetic process; GO:1901564 organonitrogen compound metabolic process; GO:1901565 organonitrogen compound catabolic process; GO:1901575 organic substance catabolic process; GO:1901576 organic substance biosynthetic process;</t>
  </si>
  <si>
    <t>GO:0000166 nucleotide binding; GO:0003676 nucleic acid binding; GO:0003723 RNA binding; GO:0003824 catalytic activity; GO:0004518 nuclease activity; GO:0004540 ribonuclease activity; GO:0005488 binding; GO:0005515 protein binding; GO:0008270 zinc ion binding; GO:0008832 dGTPase activity; GO:0016787 hydrolase activity; GO:0016788 hydrolase activity, acting on ester bonds; GO:0016793 triphosphoric monoester hydrolase activity; GO:0017076 purine nucleotide binding; GO:0019001 guanyl nucleotide binding; GO:0032552 deoxyribonucleotide binding; GO:0032554 purine deoxyribonucleotide binding; GO:0032560 guanyl deoxyribonucleotide binding; GO:0032567 dGTP binding; GO:0036094 small molecule binding; GO:0042578 phosphoric ester hydrolase activity; GO:0042802 identical protein binding; GO:0043167 ion binding; GO:0043168 anion binding; GO:0043169 cation binding; GO:0046872 metal ion binding; GO:0046914 transition metal ion binding; GO:0097159 organic cyclic compound binding; GO:0097367 carbohydrate derivative binding; GO:1901265 nucleoside phosphate binding; GO:1901363 heterocyclic compound binding;</t>
  </si>
  <si>
    <t>KOG2681</t>
  </si>
  <si>
    <t>Metal-dependent phosphohydrolase</t>
  </si>
  <si>
    <t>K02608</t>
  </si>
  <si>
    <t>ORC6; origin recognition complex subunit 6</t>
  </si>
  <si>
    <t>GO:0000082 G1/S transition of mitotic cell cycle; GO:0000278 mitotic cell cycle; GO:0006139 nucleobase-containing compound metabolic process; GO:0006259 DNA metabolic process; GO:0006260 DNA replication; GO:0006261 DNA-dependent DNA replication; GO:0006270 DNA replication initiation; GO:0006725 cellular aromatic compound metabolic process; GO:0006807 nitrogen compound metabolic process; GO:0007049 cell cycle; GO:0008152 metabolic process; GO:0009058 biosynthetic process; GO:0009059 macromolecule biosynthetic process; GO:0009987 cellular process; GO:0022402 cell cycle process; GO:0034641 cellular nitrogen compound metabolic process; GO:0034645 cellular macromolecule biosynthetic process; GO:0043170 macromolecule metabolic process; GO:0044237 cellular metabolic process; GO:0044238 primary metabolic process; GO:0044249 cellular biosynthetic process; GO:0044260 cellular macromolecule metabolic process; GO:0044770 cell cycle phase transition; GO:0044772 mitotic cell cycle phase transition; GO:0044843 cell cycle G1/S phase transition; GO:0046483 heterocycle metabolic process; GO:0048519 negative regulation of biological process; GO:0048523 negative regulation of cellular process; GO:0050789 regulation of biological process; GO:0050794 regulation of cellular process; GO:0051302 regulation of cell division; GO:0051782 negative regulation of cell division; GO:0065007 biological regulation; GO:0071704 organic substance metabolic process; GO:0090304 nucleic acid metabolic process; GO:1901360 organic cyclic compound metabolic process; GO:1901576 organic substance biosynthetic process; GO:1903047 mitotic cell cycle process;</t>
  </si>
  <si>
    <t>GO:0000228 nuclear chromosome; GO:0000808 origin recognition complex; GO:0001650 fibrillar center; GO:0005622 intracellular; GO:0005623 cell; GO:0005634 nucleus; GO:0005654 nucleoplasm; GO:0005664 nuclear origin of replication recognition complex; GO:0005694 chromosome; GO:0005730 nucleolus; GO:0031974 membrane-enclosed lumen; GO:0031981 nuclear lumen; GO:0032991 macromolecular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422 organelle part; GO:0044424 intracellular part; GO:0044427 chromosomal part; GO:0044428 nuclear part; GO:0044446 intracellular organelle part; GO:0044452 nucleolar part; GO:0044454 nuclear chromosome part; GO:0044464 cell part; GO:0070013 intracellular organelle lumen;</t>
  </si>
  <si>
    <t>KOG4557</t>
  </si>
  <si>
    <t>Origin recognition complex, subunit 6</t>
  </si>
  <si>
    <t>K06875</t>
  </si>
  <si>
    <t>PDCD5, TFAR19; programmed cell death protein 5</t>
  </si>
  <si>
    <t>GO:0006915 apoptotic process; GO:0008219 cell death; GO:0008285 negative regulation of cell proliferation; GO:0009719 response to endogenous stimulus; GO:0009893 positive regulation of metabolic process; GO:0009966 regulation of signal transduction; GO:0009967 positive regulation of signal transduction; GO:0009987 cellular process; GO:0010033 response to organic substance; GO:0010468 regulation of gene expression; GO:0010604 positive regulation of macromolecule metabolic process; GO:0010628 positive regulation of gene expression; GO:0010638 positive regulation of organelle organization; GO:0010646 regulation of cell communication; GO:0010647 positive regulation of cell communication; GO:0010821 regulation of mitochondrion organization; GO:0010822 positive regulation of mitochondrion organization; GO:0010941 regulation of cell death; GO:0010942 positive regulation of cell death; GO:0010950 positive regulation of endopeptidase activity; GO:0010952 positive regulation of peptidase activity; GO:0012501 programmed cell death; GO:0019222 regulation of metabolic process; GO:0023051 regulation of signaling; GO:0023056 positive regulation of signaling; GO:0030162 regulation of proteolysis; GO:0031323 regulation of cellular metabolic process; GO:0031325 positive regulation of cellular metabolic process; GO:0032268 regulation of cellular protein metabolic process; GO:0032270 positive regulation of cellular protein metabolic process; GO:0032386 regulation of intracellular transport; GO:0032388 positive regulation of intracellular transport; GO:0032879 regulation of localization; GO:0032880 regulation of protein localization; GO:0033043 regulation of organelle organization; GO:0033157 regulation of intracellular protein transport; GO:0042127 regulation of cell proliferation; GO:0042221 response to chemical; GO:0042981 regulation of apoptotic process; GO:0043065 positive regulation of apoptotic process; GO:0043067 regulation of programmed cell death; GO:0043068 positive regulation of programmed cell death; GO:0043085 positive regulation of catalytic activity; GO:0043280 positive regulation of cysteine-type endopeptidase activity involved in apoptotic process; GO:0043281 regulation of cysteine-type endopeptidase activity involved in apoptotic process; GO:0044093 positive regulation of molecular function; GO:0045862 positive regulation of proteolysi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89 regulation of biological process; GO:0050790 regulation of catalytic activity; GO:0050794 regulation of cellular process; GO:0050896 response to stimulus; GO:0051049 regulation of transport; GO:0051050 positive regulation of transport; GO:0051128 regulation of cellular component organization; GO:0051130 positive regulation of cellular component organization; GO:0051171 regulation of nitrogen compound metabolic process; GO:0051173 positive regulation of nitrogen compound metabolic process; GO:0051222 positive regulation of protein transport; GO:0051223 regulation of protein transport; GO:0051246 regulation of protein metabolic process; GO:0051247 positive regulation of protein metabolic process; GO:0051336 regulation of hydrolase activity; GO:0051345 positive regulation of hydrolase activity; GO:0051716 cellular response to stimulus; GO:0052547 regulation of peptidase activity; GO:0052548 regulation of endopeptidase activity; GO:0060255 regulation of macromolecule metabolic process; GO:0060341 regulation of cellular localization; GO:0065007 biological regulation; GO:0065009 regulation of molecular function; GO:0070201 regulation of establishment of protein localization; GO:0070848 response to growth factor; GO:0070887 cellular response to chemical stimulus; GO:0071310 cellular response to organic substance; GO:0071363 cellular response to growth factor stimulus; GO:0071495 cellular response to endogenous stimulus; GO:0071559 response to transforming growth factor beta; GO:0071560 cellular response to transforming growth factor beta stimulus; GO:0080090 regulation of primary metabolic process; GO:0090087 regulation of peptide transport; GO:0090199 regulation of release of cytochrome c from mitochondria; GO:0090200 positive regulation of release of cytochrome c from mitochondria; GO:0090316 positive regulation of intracellular protein transport; GO:1903214 regulation of protein targeting to mitochondrion; GO:1903332 regulation of protein folding; GO:1903333 negative regulation of protein folding; GO:1903533 regulation of protein targeting; GO:1903636 regulation of protein import into mitochondrial outer membrane; GO:1903638 positive regulation of protein import into mitochondrial outer membrane; GO:1903644 regulation of chaperone-mediated protein folding; GO:1903645 negative regulation of chaperone-mediated protein folding; GO:1903747 regulation of establishment of protein localization to mitochondrion; GO:1903749 positive regulation of establishment of protein localization to mitochondrion; GO:1903827 regulation of cellular protein localization; GO:1903829 positive regulation of cellular protein localization; GO:1903955 positive regulation of protein targeting to mitochondrion; GO:1904589 regulation of protein import; GO:1904591 positive regulation of protein import; GO:1904951 positive regulation of establishment of protein localization; GO:1905475 regulation of protein localization to membrane; GO:1905477 positive regulation of protein localization to membrane; GO:2000116 regulation of cysteine-type endopeptidase activity; GO:2001056 positive regulation of cysteine-type endopeptidase activity; GO:2001233 regulation of apoptotic signaling pathway; GO:2001235 positive regulation of apoptotic signaling pathway;</t>
  </si>
  <si>
    <t>GO:0005488 binding; GO:0005515 protein binding; GO:0005539 glycosaminoglycan binding; GO:0008047 enzyme activator activity; GO:0008092 cytoskeletal protein binding; GO:0008201 heparin binding; GO:0010698 acetyltransferase activator activity; GO:0015631 tubulin binding; GO:0030234 enzyme regulator activity; GO:0043167 ion binding; GO:0043168 anion binding; GO:0048487 beta-tubulin binding; GO:0097367 carbohydrate derivative binding; GO:0098772 molecular function regulator; GO:1901681 sulfur compound binding;</t>
  </si>
  <si>
    <t>KOG3431</t>
  </si>
  <si>
    <t>Apoptosis-related protein/predicted DNA-binding protein</t>
  </si>
  <si>
    <t>K04361</t>
  </si>
  <si>
    <t>EGFR, ERBB1; epidermal growth factor receptor [EC:2.7.10.1]</t>
  </si>
  <si>
    <t>map01521 EGFR tyrosine kinase inhibitor resistance; map01522 Endocrine resistance; map04010 MAPK signaling pathway; map04012 ErbB signaling pathway; map04013 MAPK signaling pathway - fly; map04014 Ras signaling pathway; map04015 Rap1 signaling pathway; map04020 Calcium signaling pathway; map04066 HIF-1 signaling pathway; map04068 FoxO signaling pathway; map04072 Phospholipase D signaling pathway; map04144 Endocytosis; map04151 PI3K-Akt signaling pathway; map04214 Apoptosis - fly; map04320 Dorso-ventral axis formation; map04510 Focal adhesion; map04520 Adherens junction; map04540 Gap junction; map04630 JAK-STAT signaling pathway; map04810 Regulation of actin cytoskeleton; map04912 GnRH signaling pathway; map04915 Estrogen signaling pathway; map04921 Oxytocin signaling pathway; map04926 Relaxin signaling pathway; map04928 Parathyroid hormone synthesis, secretion and action; map04934 Cushing syndrome; map05120 Epithelial cell signaling in Helicobacter pylori infection; map05131 Shigellosis; map05160 Hepatitis C; map05163 Human cytomegalovirus infection; map05165 Human papillomavirus infection; map05200 Pathways in cancer; map05205 Proteoglycans in cancer; map05206 MicroRNAs in cancer; map05210 Colorectal cancer; map05212 Pancreatic cancer; map05213 Endometrial cancer; map05214 Glioma; map05215 Prostate cancer; map05218 Melanoma; map05219 Bladder cancer; map05223 Non-small cell lung cancer; map05224 Breast cancer; map05225 Hepatocellular carcinoma; map05226 Gastric cancer; map05230 Central carbon metabolism in cancer; map05231 Choline metabolism in cancer; map05235 PD-L1 expression and PD-1 checkpoint pathway in cancer</t>
  </si>
  <si>
    <t>GO:0000003 reproduction; GO:0000079 regulation of cyclin-dependent protein serine/threonine kinase activity; GO:0000165 MAPK cascade; GO:0000186 activation of MAPKK activity; GO:0000302 response to reactive oxygen species; GO:0000902 cell morphogenesis; GO:0001101 response to acid chemical; GO:0001503 ossification; GO:0001558 regulation of cell growth; GO:0001654 eye development; GO:0001701 in utero embryonic development; GO:0001775 cell activation; GO:0001890 placenta development; GO:0001892 embryonic placenta development; GO:0001932 regulation of protein phosphorylation; GO:0001934 positive regulation of protein phosphorylation; GO:0001942 hair follicle development; GO:0002009 morphogenesis of an epithelium; GO:0002791 regulation of peptide secretion; GO:0002793 positive regulation of peptide secretion; GO:0003006 developmental process involved in reproduction; GO:0003008 system process; GO:0003013 circulatory system process; GO:0003018 vascular process in circulatory system; GO:0006275 regulation of DNA replication; GO:0006282 regulation of DNA repair; GO:0006355 regulation of transcription, DNA-templated; GO:0006357 regulation of transcription from RNA polymerase II promoter; GO:0006412 translation; GO:0006464 cellular protein modification process; GO:0006468 protein phosphorylation; GO:0006518 peptide metabolic process; GO:0006629 lipid metabolic process; GO:0006644 phospholipid metabolic process; GO:0006650 glycerophospholipid metabolic process; GO:0006793 phosphorus metabolic process; GO:0006796 phosphate-containing compound metabolic process; GO:0006807 nitrogen compound metabolic process; GO:0006810 transport; GO:0006897 endocytosis; GO:0006898 receptor-mediated endocytosis; GO:0006928 movement of cell or subcellular component; GO:0006950 response to stress; GO:0006979 response to oxidative stress; GO:0007154 cell communication; GO:0007155 cell adhesion; GO:0007165 signal transduction; GO:0007166 cell surface receptor signaling pathway; GO:0007167 enzyme linked receptor protein signaling pathway; GO:0007169 transmembrane receptor protein tyrosine kinase signaling pathway; GO:0007173 epidermal growth factor receptor signaling pathway; GO:0007202 activation of phospholipase C activity; GO:0007275 multicellular organism development; GO:0007346 regulation of mitotic cell cycle; GO:0007399 nervous system development; GO:0007417 central nervous system development; GO:0007420 brain development; GO:0007423 sensory organ development; GO:0007431 salivary gland development; GO:0007435 salivary gland morphogenesis; GO:0007610 behavior; GO:0007611 learning or memory; GO:0008015 blood circulation; GO:0008104 protein localization; GO:0008152 metabolic process; GO:0008283 cell proliferation; GO:0008284 positive regulation of cell proliferation; GO:0008544 epidermis development; GO:0008593 regulation of Notch signaling pathway; GO:0009058 biosynthetic process; GO:0009059 macromolecule biosynthetic process; GO:0009314 response to radiation; GO:0009411 response to UV; GO:0009416 response to light stimulus; GO:0009611 response to wounding; GO:0009628 response to abiotic stimulus; GO:0009653 anatomical structure morphogenesis; GO:0009719 response to endogenous stimulus; GO:0009725 response to hormone; GO:0009790 embryo development; GO:0009792 embryo development ending in birth or egg hatching; GO:0009887 animal organ morphogenesis; GO:0009888 tissue development; GO:0009889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66 regulation of signal transduction; GO:0009967 positive regulation of signal transduction; GO:0009968 negative regulation of signal transduction; GO:0009987 cellular process; GO:0010001 glial cell differentiation; GO:0010033 response to organic substance; GO:0010035 response to inorganic substance; GO:0010038 response to metal ion; GO:0010243 response to organonitrogen compound; GO:0010467 gene expression; GO:0010468 regulation of gene expression; GO:0010517 regulation of phospholipase activity; GO:0010518 positive regulation of phospholipase activity; GO:0010556 regulation of macromolecule biosynthetic process; GO:0010557 positive regulation of macromolecule biosynthetic process; GO:0010562 positive regulation of phosphorus metabolic process; GO:0010564 regulation of cell cycle process; GO:0010604 positive regulation of macromolecule metabolic process; GO:0010605 negative regulation of macromolecule metabolic process; GO:0010628 positive regulation of gene expression; GO:0010646 regulation of cell communication; GO:0010647 positive regulation of cell communication; GO:0010648 negative regulation of cell communication; GO:0010749 regulation of nitric oxide mediated signal transduction; GO:0010750 positive regulation of nitric oxide mediated signal transduction; GO:0010817 regulation of hormone levels; GO:0010863 positive regulation of phospholipase C activity; GO:0010941 regulation of cell death; GO:0010960 magnesium ion homeostasis; GO:0014002 astrocyte development; GO:0014066 regulation of phosphatidylinositol 3-kinase signaling; GO:0014070 response to organic cyclic compound; GO:0016043 cellular component organization; GO:0016192 vesicle-mediated transport; GO:0016310 phosphorylation; GO:0016477 cell migration; GO:0018108 peptidyl-tyrosine phosphorylation; GO:0018193 peptidyl-amino acid modification; GO:0018212 peptidyl-tyrosine modification; GO:0019219 regulation of nucleobase-containing compound metabolic process; GO:0019220 regulation of phosphate metabolic process; GO:0019222 regulation of metabolic process; GO:0019229 regulation of vasoconstriction; GO:0019538 protein metabolic process; GO:0019637 organophosphate metabolic process; GO:0019722 calcium-mediated signaling; GO:0019932 second-messenger-mediated signaling; GO:0021537 telencephalon development; GO:0021543 pallium development; GO:0021782 glial cell development; GO:0021795 cerebral cortex cell migration; GO:0021885 forebrain cell migration; GO:0021987 cerebral cortex development; GO:0022008 neurogenesis; GO:0022029 telencephalon cell migration; GO:0022404 molting cycle process; GO:0022405 hair cycle process; GO:0022414 reproductive process; GO:0022610 biological adhesion; GO:0022612 gland morphogenesis; GO:0023014 signal transduction by protein phosphorylation; GO:0023051 regulation of signaling; GO:0023052 signaling; GO:0023056 positive regulation of signaling; GO:0023057 negative regulation of signaling; GO:0030030 cell projection organization; GO:0030111 regulation of Wnt signaling pathway; GO:0030154 cell differentiation; GO:0030177 positive regulation of Wnt signaling pathway; GO:0030182 neuron differentiation; GO:0030258 lipid modification; GO:0030307 positive regulation of cell growth; GO:0030334 regulation of cell migration; GO:0030335 positive regulation of cell migration; GO:0030900 forebrain development; GO:0031175 neuron projection development; GO:0031323 regulation of cellular metabolic process; GO:0031325 positive regulation of cellular metabolic process; GO:0031326 regulation of cellular biosynthetic process; GO:0031328 positive regulation of cellular biosynthetic process; GO:0031347 regulation of defense response; GO:0031349 positive regulation of defense response; GO:0031399 regulation of protein modification process; GO:0031401 positive regulation of protein modification process; GO:0031657 regulation of cyclin-dependent protein serine/threonine kinase activity involved in G1/S transition of mitotic cell cycle; GO:0031659 positive regulation of cyclin-dependent protein serine/threonine kinase activity involved in G1/S transition of mitotic cell cycle; GO:0032101 regulation of response to external stimulus; GO:0032103 positive regulation of response to external stimulus; GO:0032147 activation of protein kinase activity; GO:0032268 regulation of cellular protein metabolic process; GO:0032270 positive regulation of cellular protein metabolic process; GO:0032355 response to estradiol; GO:0032429 regulation of phospholipase A2 activity; GO:0032430 positive regulation of phospholipase A2 activity; GO:0032431 activation of phospholipase A2 activity; GO:0032501 multicellular organismal process; GO:0032502 developmental process; GO:0032504 multicellular organism reproduction; GO:0032768 regulation of monooxygenase activity; GO:0032870 cellular response to hormone stimulus; GO:0032872 regulation of stress-activated MAPK cascade; GO:0032879 regulation of localization; GO:0032880 regulation of protein localization; GO:0032928 regulation of superoxide anion generation; GO:0032930 positive regulation of superoxide anion generation; GO:0032989 cellular component morphogenesis; GO:0032990 cell part morphogenesis; GO:0033036 macromolecule localization; GO:0033135 regulation of peptidyl-serine phosphorylation; GO:0033138 positive regulation of peptidyl-serine phosphorylation; GO:0033554 cellular response to stress; GO:0033674 positive regulation of kinase activity; GO:0033993 response to lipid; GO:0034103 regulation of tissue remodeling; GO:0034105 positive regulation of tissue remodeling; GO:0034599 cellular response to oxidative stress; GO:0034613 cellular protein localization; GO:0034614 cellular response to reactive oxygen species; GO:0034641 cellular nitrogen compound metabolic process; GO:0034645 cellular macromolecule biosynthetic process; GO:0035150 regulation of tube size; GO:0035239 tube morphogenesis; GO:0035272 exocrine system development; GO:0035295 tube development; GO:0035296 regulation of tube diameter; GO:0035556 intracellular signal transduction; GO:0036211 protein modification process; GO:0038083 peptidyl-tyrosine autophosphorylation; GO:0038127 ERBB signaling pathway; GO:0038128 ERBB2 signaling pathway; GO:0040008 regulation of growth; GO:0040011 locomotion; GO:0040012 regulation of locomotion; GO:0040017 positive regulation of locomotion; GO:0042058 regulation of epidermal growth factor receptor signaling pathway; GO:0042059 negative regulation of epidermal growth factor receptor signaling pathway; GO:0042060 wound healing; GO:0042063 gliogenesis; GO:0042127 regulation of cell proliferation; GO:0042176 regulation of protein catabolic process; GO:0042177 negative regulation of protein catabolic process; GO:0042221 response to chemical; GO:0042303 molting cycle; GO:0042325 regulation of phosphorylation; GO:0042327 positive regulation of phosphorylation; GO:0042592 homeostatic process; GO:0042633 hair cycle; GO:0042698 ovulation cycle; GO:0042981 regulation of apoptotic process; GO:0043006 activation of phospholipase A2 activity by calcium-mediated signaling; GO:0043009 chordate embryonic development; GO:0043010 camera-type eye development; GO:0043043 peptide biosynthetic process; GO:0043066 negative regulation of apoptotic process; GO:0043067 regulation of programmed cell death; GO:0043069 negative regulation of programmed cell death; GO:0043085 positive regulation of catalytic activity; GO:0043170 macromolecule metabolic process; GO:0043200 response to amino acid; GO:0043405 regulation of MAP kinase activity; GO:0043406 positive regulation of MAP kinase activity; GO:0043408 regulation of MAPK cascade; GO:0043410 positive regulation of MAPK cascade; GO:0043412 macromolecule modification; GO:0043549 regulation of kinase activity; GO:0043588 skin development; GO:0043603 cellular amide metabolic process; GO:0043604 amide biosynthetic process; GO:0044057 regulation of system process; GO:0044093 positive regulation of molecular function; GO:0044237 cellular metabolic process; GO:0044238 primary metabolic process; GO:0044249 cellular biosynthetic process; GO:0044255 cellular lipid metabolic process; GO:0044260 cellular macromolecule metabolic process; GO:0044267 cellular protein metabolic process; GO:0044271 cellular nitrogen compound biosynthetic process; GO:0045124 regulation of bone resorption; GO:0045184 establishment of protein localization; GO:0045595 regulation of cell differentiation; GO:0045596 negative regulation of cell differentiation; GO:0045737 positive regulation of cyclin-dependent protein serine/threonine kinase activity; GO:0045739 positive regulation of DNA repair; GO:0045740 positive regulation of DNA replication; GO:0045746 negative regulation of Notch signaling pathway; GO:0045780 positive regulation of bone resorption; GO:0045786 negative regulation of cell cycle; GO:0045787 positive regulation of cell cycle; GO:0045859 regulation of protein kinase activity; GO:0045860 positive regulation of protein kinase activity; GO:0045893 positive regulation of transcription, DNA-templated; GO:0045907 positive regulation of vasoconstriction; GO:0045927 positive regulation of growth; GO:0045930 negative regulation of mitotic cell cycle; GO:0045935 positive regulation of nucleobase-containing compound metabolic process; GO:0045937 positive regulation of phosphate metabolic process; GO:0045944 positive regulation of transcription from RNA polymerase II promoter; GO:0046328 regulation of JNK cascade; GO:0046486 glycerolipid metabolic process; GO:0046488 phosphatidylinositol metabolic process; GO:0046686 response to cadmium ion; GO:0046777 protein autophosphorylation; GO:0046834 lipid phosphorylation; GO:0046850 regulation of bone remodeling; GO:0046852 positive regulation of bone remodeling; GO:0046854 phosphatidylinositol phosphorylation; GO:0046883 regulation of hormone secretion; GO:0046887 positive regulation of hormone secretion; GO:0048143 astrocyte activation; GO:0048145 regulation of fibroblast proliferation; GO:0048146 positive regulation of fibroblast proliferation; GO:0048468 cell development; GO:0048511 rhythmic process; GO:0048513 animal organ development; GO:0048518 positive regulation of biological process; GO:0048519 negative regulation of biological process; GO:0048522 positive regulation of cellular process; GO:0048523 negative regulation of cellular process; GO:0048546 digestive tract morphogenesis; GO:0048565 digestive tract development; GO:0048568 embryonic organ development; GO:0048583 regulation of response to stimulus; GO:0048584 positive regulation of response to stimulus; GO:0048585 negative regulation of response to stimulus; GO:0048608 reproductive structure development; GO:0048609 multicellular organismal reproductive process; GO:0048660 regulation of smooth muscle cell proliferation; GO:0048661 positive regulation of smooth muscle cell proliferation; GO:0048666 neuron development; GO:0048699 generation of neurons; GO:0048708 astrocyte differentiation; GO:0048729 tissue morphogenesis; GO:0048731 system development; GO:0048732 gland development; GO:0048812 neuron projection morphogenesis; GO:0048856 anatomical structure development; GO:0048858 cell projection morphogenesis; GO:0048869 cellular developmental process; GO:0048870 cell motility; GO:0048878 chemical homeostasis; GO:0050678 regulation of epithelial cell proliferation; GO:0050679 positive regulation of epithelial cell proliferation; GO:0050708 regulation of protein secretion; GO:0050714 positive regulation of protein secretion; GO:0050727 regulation of inflammatory response; GO:0050729 positive regulation of inflammatory response; GO:0050730 regulation of peptidyl-tyrosine phosphorylation; GO:0050789 regulation of biological process; GO:0050790 regulation of catalytic activity; GO:0050793 regulation of developmental process; GO:0050794 regulation of cellular process; GO:0050801 ion homeostasis; GO:0050804 modulation of synaptic transmission; GO:0050806 positive regulation of synaptic transmission; GO:0050877 neurological system process; GO:0050880 regulation of blood vessel size; GO:0050890 cognition; GO:0050896 response to stimulus; GO:0050999 regulation of nitric-oxide synthase activity; GO:0051046 regulation of secretion; GO:0051047 positive regulation of secretion; GO:0051049 regulation of transport; GO:0051050 positive regulation of transport; GO:0051052 regulation of DNA metabolic process; GO:0051054 positive regulation of DNA metabolic process; GO:0051093 negative regulation of developmental process; GO:0051128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05 protein insertion into membrane; GO:0051222 positive regulation of protein transport; GO:0051223 regulation of protein transport; GO:0051234 establishment of localization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4 positive regulation of RNA metabolic process; GO:0051270 regulation of cellular component movement; GO:0051272 positive regulation of cellular component movement; GO:0051336 regulation of hydrolase activity; GO:0051338 regulation of transferase activity; GO:0051341 regulation of oxidoreductase activity; GO:0051345 positive regulation of hydrolase activity; GO:0051347 positive regulation of transferase activity; GO:0051592 response to calcium ion; GO:0051641 cellular localization; GO:0051674 localization of cell; GO:0051716 cellular response to stimulus; GO:0051726 regulation of cell cycle; GO:0051896 regulation of protein kinase B signaling; GO:0051897 positive regulation of protein kinase B signaling; GO:0051966 regulation of synaptic transmission, glutamatergic; GO:0051968 positive regulation of synaptic transmission, glutamatergic; GO:0055065 metal ion homeostasis; GO:0055080 cation homeostasis; GO:0055123 digestive system development; GO:0060147 regulation of posttranscriptional gene silencing; GO:0060148 positive regulation of posttranscriptional gene silencing; GO:0060191 regulation of lipase activity; GO:0060193 positive regulation of lipase activity; GO:0060255 regulation of macromolecule metabolic process; GO:0060322 head development; GO:0060341 regulation of cellular localization; GO:0060429 epithelium development; GO:0060548 negative regulation of cell death; GO:0060571 morphogenesis of an epithelial fold; GO:0060828 regulation of canonical Wnt signaling pathway; GO:0060964 regulation of gene silencing by miRNA; GO:0060966 regulation of gene silencing by RNA; GO:0060968 regulation of gene silencing; GO:0061024 membrane organization; GO:0061029 eyelid development in camera-type eye; GO:0061458 reproductive system development; GO:0065007 biological regulation; GO:0065008 regulation of biological quality; GO:0065009 regulation of molecular function; GO:0070141 response to UV-A; GO:0070201 regulation of establishment of protein localization; GO:0070302 regulation of stress-activated protein kinase signaling cascade; GO:0070372 regulation of ERK1 and ERK2 cascade; GO:0070374 positive regulation of ERK1 and ERK2 cascade; GO:0070727 cellular macromolecule localization; GO:0070848 response to growth factor; GO:0070849 response to epidermal growth factor; GO:0070887 cellular response to chemical stimulus; GO:0070920 regulation of production of small RNA involved in gene silencing by RNA; GO:0071229 cellular response to acid chemical; GO:0071230 cellular response to amino acid stimulus; GO:0071241 cellular response to inorganic substance; GO:0071248 cellular response to metal ion; GO:0071276 cellular response to cadmium ion; GO:0071310 cellular response to organic substance; GO:0071363 cellular response to growth factor stimulus; GO:0071364 cellular response to epidermal growth factor stimulus; GO:0071392 cellular response to estradiol stimulus; GO:0071396 cellular response to lipid; GO:0071407 cellular response to organic cyclic compound; GO:0071417 cellular response to organonitrogen compound; GO:0071495 cellular response to endogenous stimulus; GO:0071704 organic substance metabolic process; GO:0071840 cellular component organization or biogenesis; GO:0071900 regulation of protein serine/threonine kinase activity; GO:0071902 positive regulation of protein serine/threonine kinase activity; GO:0072507 divalent inorganic cation homeostasis; GO:0072657 protein localization to membrane; GO:0080090 regulation of primary metabolic process; GO:0080134 regulation of response to stress; GO:0080135 regulation of cellular response to stress; GO:0090066 regulation of anatomical structure size; GO:0090087 regulation of peptide transport; GO:0090150 establishment of protein localization to membrane; GO:0090263 positive regulation of canonical Wnt signaling pathway; GO:0090276 regulation of peptide hormone secretion; GO:0090277 positive regulation of peptide hormone secretion; GO:0090322 regulation of superoxide metabolic process; GO:0097746 regulation of blood vessel diameter; GO:0097755 positive regulation of blood vessel diameter; GO:0098609 cell-cell adhesion; GO:0098657 import into cell; GO:0098771 inorganic ion homeostasis; GO:0098773 skin epidermis development; GO:1900019 regulation of protein kinase C activity; GO:1900020 positive regulation of protein kinase C activity; GO:1900274 regulation of phospholipase C activity; GO:1901184 regulation of ERBB signaling pathway; GO:1901185 negative regulation of ERBB signaling pathway; GO:1901222 regulation of NIK/NF-kappaB signaling; GO:1901224 positive regulation of NIK/NF-kappaB signaling; GO:1901564 organonitrogen compound metabolic process; GO:1901566 organonitrogen compound biosynthetic process; GO:1901576 organic substance biosynthetic process; GO:1901698 response to nitrogen compound; GO:1901699 cellular response to nitrogen compound; GO:1901700 response to oxygen-containing compound; GO:1901701 cellular response to oxygen-containing compound; GO:1901987 regulation of cell cycle phase transition; GO:1901990 regulation of mitotic cell cycle phase transition; GO:1902531 regulation of intracellular signal transduction; GO:1902533 positive regulation of intracellular signal transduction; GO:1902680 positive regulation of RNA biosynthetic process; GO:1902722 positive regulation of prolactin secretion; GO:1902806 regulation of cell cycle G1/S phase transition; GO:1903076 regulation of protein localization to plasma membrane; GO:1903078 positive regulation of protein localization to plasma membrane; GO:1903506 regulation of nucleic acid-templated transcription; GO:1903508 positive regulation of nucleic acid-templated transcription; GO:1903522 regulation of blood circulation; GO:1903524 positive regulation of blood circulation; GO:1903530 regulation of secretion by cell; GO:1903532 positive regulation of secretion by cell; GO:1903798 regulation of production of miRNAs involved in gene silencing by miRNA; GO:1903800 positive regulation of production of miRNAs involved in gene silencing by miRNA; GO:1903827 regulation of cellular protein localization; GO:1903829 positive regulation of cellular protein localization; GO:1904029 regulation of cyclin-dependent protein kinase activity; GO:1904031 positive regulation of cyclin-dependent protein kinase activity; GO:1904375 regulation of protein localization to cell periphery; GO:1904377 positive regulation of protein localization to cell periphery; GO:1904951 positive regulation of establishment of protein localization; GO:1905207 regulation of cardiocyte differentiation; GO:1905208 negative regulation of cardiocyte differentiation; GO:1905475 regulation of protein localization to membrane; GO:1905477 positive regulation of protein localization to membrane; GO:2000026 regulation of multicellular organismal development; GO:2000045 regulation of G1/S transition of mitotic cell cycle; GO:2000112 regulation of cellular macromolecule biosynthetic process; GO:2000145 regulation of cell motility; GO:2000147 positive regulation of cell motility; GO:2000377 regulation of reactive oxygen species metabolic process; GO:2000379 positive regulation of reactive oxygen species metabolic process; GO:2000637 positive regulation of gene silencing by miRNA; GO:2001020 regulation of response to DNA damage stimulus; GO:2001022 positive regulation of response to DNA damage stimulus; GO:2001141 regulation of RNA biosynthetic process;</t>
  </si>
  <si>
    <t>GO:0005576 extracellular region; GO:0005615 extracellular space; GO:0005622 intracellular; GO:0005623 cell; GO:0005634 nucleus; GO:0005737 cytoplasm; GO:0005768 endosome; GO:0005769 early endosome; GO:0005770 late endosome; GO:0005771 multivesicular body; GO:0005886 plasma membrane; GO:0009986 cell surface; GO:0010008 endosome membrane; GO:0012505 endomembrane system; GO:0012506 vesicle membrane; GO:0016020 membrane; GO:0016323 basolateral plasma membrane; GO:0016324 apical plasma membrane; GO:0030135 coated vesicle; GO:0030136 clathrin-coated vesicle; GO:0030139 endocytic vesicle; GO:0030659 cytoplasmic vesicle membrane; GO:0030662 coated vesicle membrane; GO:0030665 clathrin-coated vesicle membrane; GO:0031090 organelle membrane; GO:0031410 cytoplasmic vesicle; GO:0031901 early endosome membrane; GO:0031974 membrane-enclosed lumen; GO:0031982 vesicle; GO:0031983 vesicle lumen; GO:0032991 macromolecular complex; GO:0043226 organelle; GO:0043227 membrane-bounded organelle; GO:0043229 intracellular organelle; GO:0043231 intracellular membrane-bounded organelle; GO:0043233 organelle lumen; GO:0043235 receptor complex; GO:0044421 extracellular region part; GO:0044422 organelle part; GO:0044424 intracellular part; GO:0044425 membrane part; GO:0044433 cytoplasmic vesicle part; GO:0044440 endosomal part; GO:0044444 cytoplasmic part; GO:0044446 intracellular organelle part; GO:0044459 plasma membrane part; GO:0044464 cell part; GO:0045121 membrane raft; GO:0045177 apical part of cell; GO:0045202 synapse; GO:0048471 perinuclear region of cytoplasm; GO:0070013 intracellular organelle lumen; GO:0070435 Shc-EGFR complex; GO:0071944 cell periphery; GO:0097487 multivesicular body, internal vesicle; GO:0097489 multivesicular body, internal vesicle lumen; GO:0097708 intracellular vesicle; GO:0098588 bounding membrane of organelle; GO:0098589 membrane region; GO:0098590 plasma membrane region; GO:0098796 membrane protein complex; GO:0098797 plasma membrane protein complex; GO:0098805 whole membrane; GO:0098857 membrane microdomain;</t>
  </si>
  <si>
    <t>GO:0003676 nucleic acid binding; GO:0003677 DNA binding; GO:0003682 chromatin binding; GO:0003690 double-stranded DNA binding; GO:0003779 actin binding; GO:0003824 catalytic activity; GO:0004672 protein kinase activity; GO:0004674 protein serine/threonine kinase activity; GO:0004709 MAP kinase kinase kinase activity; GO:0004713 protein tyrosine kinase activity; GO:0004714 transmembrane receptor protein tyrosine kinase activity; GO:0004888 transmembrane signaling receptor activity; GO:0005006 epidermal growth factor-activated receptor activity; GO:0005085 guanyl-nucleotide exchange factor activity; GO:0005088 Ras guanyl-nucleotide exchange factor activity; GO:0005102 receptor binding; GO:0005178 integrin binding; GO:0005488 binding; GO:0005515 protein binding; GO:0005516 calmodulin binding; GO:0008092 cytoskeletal protein binding; GO:0016301 kinase activity; GO:0016740 transferase activity; GO:0016772 transferase activity, transferring phosphorus-containing groups; GO:0016773 phosphotransferase activity, alcohol group as acceptor; GO:0017016 Ras GTPase binding; GO:0019199 transmembrane receptor protein kinase activity; GO:0019838 growth factor binding; GO:0019899 enzyme binding; GO:0019900 kinase binding; GO:0019901 protein kinase binding; GO:0019902 phosphatase binding; GO:0019903 protein phosphatase binding; GO:0031267 small GTPase binding; GO:0031625 ubiquitin protein ligase binding; GO:0035004 phosphatidylinositol 3-kinase activity; GO:0038023 signaling receptor activity; GO:0042562 hormone binding; GO:0042802 identical protein binding; GO:0044389 ubiquitin-like protein ligase binding; GO:0044877 macromolecular complex binding; GO:0046934 phosphatidylinositol-4,5-bisphosphate 3-kinase activity; GO:0046982 protein heterodimerization activity; GO:0046983 protein dimerization activity; GO:0048408 epidermal growth factor binding; GO:0050839 cell adhesion molecule binding; GO:0051015 actin filament binding; GO:0051020 GTPase binding; GO:0052813 phosphatidylinositol bisphosphate kinase activity; GO:0060089 molecular transducer activity; GO:0097159 organic cyclic compound binding; GO:0098772 molecular function regulator; GO:1901363 heterocyclic compound binding;</t>
  </si>
  <si>
    <t>PF01030; PF00757; PF07714</t>
  </si>
  <si>
    <t>Receptor L domain; Furin-like cysteine rich region; Protein tyrosine kinase</t>
  </si>
  <si>
    <t>KOG1025</t>
  </si>
  <si>
    <t>Epidermal growth factor receptor EGFR and related tyrosine kinases</t>
  </si>
  <si>
    <t>K19932</t>
  </si>
  <si>
    <t>NCS1; neuronal calcium sensor 1</t>
  </si>
  <si>
    <t>GO:0001932 regulation of protein phosphorylation; GO:0001933 negative regulation of protein phosphorylation; GO:0006469 negative regulation of protein kinase activity; GO:0006810 transport; GO:0006811 ion transport; GO:0006812 cation transport; GO:0006816 calcium ion transport; GO:0007154 cell communication; GO:0007165 signal transduction; GO:0007275 multicellular organism development; GO:0007399 nervous system development; GO:0009892 negative regulation of metabolic process; GO:0009987 cellular process; GO:0010563 negative regulation of phosphorus metabolic process; GO:0010605 negative regulation of macromolecule metabolic process; GO:0010646 regulation of cell communication; GO:0010647 positive regulation of cell communication; GO:0010975 regulation of neuron projection development; GO:0017157 regulation of exocytosis; GO:0019220 regulation of phosphate metabolic process; GO:0019222 regulation of metabolic process; GO:0022008 neurogenesis; GO:0023051 regulation of signaling; GO:0023052 signaling; GO:0023056 positive regulation of signaling; GO:0030001 metal ion transport; GO:0030154 cell differentiation; GO:0031323 regulation of cellular metabolic process; GO:0031324 negative regulation of cellular metabolic process; GO:0031344 regulation of cell projection organization; GO:0031399 regulation of protein modification process; GO:0031400 negative regulation of protein modification process; GO:0032268 regulation of cellular protein metabolic process; GO:0032269 negative regulation of cellular protein metabolic process; GO:0032501 multicellular organismal process; GO:0032502 developmental process; GO:0032879 regulation of localization; GO:0033673 negative regulation of kinase activity; GO:0034220 ion transmembrane transport; GO:0035556 intracellular signal transduction; GO:0042325 regulation of phosphorylation; GO:0042326 negative regulation of phosphorylation; GO:0043086 negative regulation of catalytic activity; GO:0043549 regulation of kinase activity; GO:0044092 negative regulation of molecular function; GO:0045595 regulation of cell differentiation; GO:0045664 regulation of neuron differentiation; GO:0045859 regulation of protein kinase activity; GO:0045921 positive regulation of exocytosis; GO:0045936 negative regulation of phosphate metabolic process; GO:0048015 phosphatidylinositol-mediated signaling; GO:0048017 inositol lipid-mediated signaling; GO:0048518 positive regulation of biological process; GO:0048519 negative regulation of biological process; GO:0048522 positive regulation of cellular process; GO:0048523 negative regulation of cellular process; GO:0048699 generation of neurons; GO:0048731 system development; GO:0048856 anatomical structure development; GO:0048869 cellular developmental process; GO:0050767 regulation of neurogenesis; GO:0050789 regulation of biological process; GO:0050790 regulation of catalytic activity; GO:0050793 regulation of developmental process; GO:0050794 regulation of cellular process; GO:0050804 modulation of synaptic transmission; GO:0050806 positive regulation of synaptic transmission; GO:0050896 response to stimulus; GO:0051046 regulation of secretion; GO:0051047 positive regulation of secretion; GO:0051049 regulation of transport; GO:0051050 positive regulation of transport; GO:0051128 regulation of cellular component organization; GO:0051171 regulation of nitrogen compound metabolic process; GO:0051172 negative regulation of nitrogen compound metabolic process; GO:0051174 regulation of phosphorus metabolic process; GO:0051179 localization; GO:0051234 establishment of localization; GO:0051239 regulation of multicellular organismal process; GO:0051246 regulation of protein metabolic process; GO:0051248 negative regulation of protein metabolic process; GO:0051338 regulation of transferase activity; GO:0051348 negative regulation of transferase activity; GO:0051716 cellular response to stimulus; GO:0051960 regulation of nervous system development; GO:0055085 transmembrane transport; GO:0060255 regulation of macromolecule metabolic process; GO:0060284 regulation of cell development; GO:0060627 regulation of vesicle-mediated transport; GO:0065007 biological regulation; GO:0065009 regulation of molecular function; GO:0070588 calcium ion transmembrane transport; GO:0070838 divalent metal ion transport; GO:0072511 divalent inorganic cation transport; GO:0080090 regulation of primary metabolic process; GO:0098655 cation transmembrane transport; GO:0098660 inorganic ion transmembrane transport; GO:0098662 inorganic cation transmembrane transport; GO:1903530 regulation of secretion by cell; GO:1903532 positive regulation of secretion by cell; GO:2000026 regulation of multicellular organismal development;</t>
  </si>
  <si>
    <t>GO:0005622 intracellular; GO:0005623 cell; GO:0005737 cytoplasm; GO:0005829 cytosol; GO:0005886 plasma membrane; GO:0016020 membrane; GO:0030424 axon; GO:0030425 dendrite; GO:0031410 cytoplasmic vesicle; GO:0031982 vesicle; GO:0036477 somatodendritic compartment; GO:0042995 cell projection; GO:0043005 neuron projection; GO:0043226 organelle; GO:0043227 membrane-bounded organelle; GO:0043229 intracellular organelle; GO:0043231 intracellular membrane-bounded organelle; GO:0044424 intracellular part; GO:0044444 cytoplasmic part; GO:0044463 cell projection part; GO:0044464 cell part; GO:0071944 cell periphery; GO:0097447 dendritic tree; GO:0097458 neuron part; GO:0097708 intracellular vesicle;</t>
  </si>
  <si>
    <t>GO:0000287 magnesium ion binding; GO:0004857 enzyme inhibitor activity; GO:0004860 protein kinase inhibitor activity; GO:0005215 transporter activity; GO:0005216 ion channel activity; GO:0005244 voltage-gated ion channel activity; GO:0005245 voltage-gated calcium channel activity; GO:0005261 cation channel activity; GO:0005262 calcium channel activity; GO:0005488 binding; GO:0005509 calcium ion binding; GO:0005515 protein binding; GO:0008324 cation transmembrane transporter activity; GO:0008427 calcium-dependent protein kinase inhibitor activity; GO:0010858 calcium-dependent protein kinase regulator activity; GO:0015075 ion transmembrane transporter activity; GO:0015085 calcium ion transmembrane transporter activity; GO:0015267 channel activity; GO:0015318 inorganic solute uptake transmembrane transporter activity; GO:0019207 kinase regulator activity; GO:0019210 kinase inhibitor activity; GO:0019887 protein kinase regulator activity; GO:0019899 enzyme binding; GO:0019900 kinase binding; GO:0019901 protein kinase binding; GO:0022803 passive transmembrane transporter activity; GO:0022832 voltage-gated channel activity; GO:0022836 gated channel activity; GO:0022838 substrate-specific channel activity; GO:0022839 ion gated channel activity; GO:0022843 voltage-gated cation channel activity; GO:0022857 transmembrane transporter activity; GO:0022890 inorganic cation transmembrane transporter activity; GO:0030234 enzyme regulator activity; GO:0043167 ion binding; GO:0043169 cation binding; GO:0046872 metal ion binding; GO:0046873 metal ion transmembrane transporter activity; GO:0098772 molecular function regulator;</t>
  </si>
  <si>
    <t>PF00036; PF13499</t>
  </si>
  <si>
    <t>EF hand; EF-hand domain pair</t>
  </si>
  <si>
    <t>KOG0044</t>
  </si>
  <si>
    <t>Ca2+ sensor (EF-Hand superfamily)</t>
  </si>
  <si>
    <t>dose</t>
    <phoneticPr fontId="10" type="noConversion"/>
  </si>
  <si>
    <t>1.0mM</t>
  </si>
  <si>
    <t>1-1</t>
    <phoneticPr fontId="10" type="noConversion"/>
  </si>
  <si>
    <t>1-2</t>
  </si>
  <si>
    <t>1-3</t>
  </si>
  <si>
    <t>1-4</t>
  </si>
  <si>
    <t>1-5</t>
  </si>
  <si>
    <t>1-6</t>
  </si>
  <si>
    <t>1-7</t>
  </si>
  <si>
    <t>1-8</t>
  </si>
  <si>
    <t>1-9</t>
  </si>
  <si>
    <t>1-10</t>
  </si>
  <si>
    <t>1-11</t>
  </si>
  <si>
    <t>1-12</t>
  </si>
  <si>
    <t>1-13</t>
  </si>
  <si>
    <t>1-14</t>
  </si>
  <si>
    <t>1-15</t>
  </si>
  <si>
    <t>1-16</t>
  </si>
  <si>
    <t>1-17</t>
  </si>
  <si>
    <t>1-18</t>
  </si>
  <si>
    <t>1-19</t>
  </si>
  <si>
    <t>1-20</t>
  </si>
  <si>
    <t>1-21</t>
  </si>
  <si>
    <t>1-22</t>
  </si>
  <si>
    <t>1-23</t>
  </si>
  <si>
    <t>1-24</t>
  </si>
  <si>
    <t>1-25</t>
  </si>
  <si>
    <t>1-26</t>
  </si>
  <si>
    <t>1-27</t>
  </si>
  <si>
    <t>1-28</t>
  </si>
  <si>
    <t>1-29</t>
  </si>
  <si>
    <t>1-30</t>
  </si>
  <si>
    <t>1-31</t>
  </si>
  <si>
    <t>1-32</t>
  </si>
  <si>
    <t>1-33</t>
  </si>
  <si>
    <t>1-34</t>
  </si>
  <si>
    <t>1-35</t>
  </si>
  <si>
    <t>1-36</t>
  </si>
  <si>
    <t>1-37</t>
  </si>
  <si>
    <t>1-38</t>
  </si>
  <si>
    <t>1-39</t>
  </si>
  <si>
    <t>1-40</t>
  </si>
  <si>
    <t>1-41</t>
  </si>
  <si>
    <t>1-42</t>
  </si>
  <si>
    <t>1-43</t>
  </si>
  <si>
    <t>1-44</t>
  </si>
  <si>
    <t>1-45</t>
  </si>
  <si>
    <t>1-46</t>
  </si>
  <si>
    <t>1-s91</t>
    <phoneticPr fontId="10" type="noConversion"/>
  </si>
  <si>
    <t>2-1</t>
    <phoneticPr fontId="10" type="noConversion"/>
  </si>
  <si>
    <t>2-2</t>
  </si>
  <si>
    <t>2-3</t>
  </si>
  <si>
    <t>2-4</t>
  </si>
  <si>
    <t>2-5</t>
  </si>
  <si>
    <t>2-6</t>
  </si>
  <si>
    <t>2-7</t>
  </si>
  <si>
    <t>2-8</t>
  </si>
  <si>
    <t>2-9</t>
  </si>
  <si>
    <t>2-10</t>
  </si>
  <si>
    <t>2-11</t>
  </si>
  <si>
    <t>2-12</t>
  </si>
  <si>
    <t>2-13</t>
  </si>
  <si>
    <t>2-14</t>
  </si>
  <si>
    <t>2-15</t>
  </si>
  <si>
    <t>2-16</t>
  </si>
  <si>
    <t>2-17</t>
  </si>
  <si>
    <t>2-18</t>
  </si>
  <si>
    <t>2-19</t>
  </si>
  <si>
    <t>2-20</t>
  </si>
  <si>
    <t>2-21</t>
  </si>
  <si>
    <t>2-22</t>
  </si>
  <si>
    <t>2-23</t>
  </si>
  <si>
    <t>2-24</t>
  </si>
  <si>
    <t>2-25</t>
  </si>
  <si>
    <t>2-26</t>
  </si>
  <si>
    <t>2-27</t>
  </si>
  <si>
    <t>2-28</t>
  </si>
  <si>
    <t>2-29</t>
  </si>
  <si>
    <t>2-30</t>
  </si>
  <si>
    <t>2-31</t>
  </si>
  <si>
    <t>2-32</t>
  </si>
  <si>
    <t>2-33</t>
  </si>
  <si>
    <t>2-34</t>
  </si>
  <si>
    <t>2-35</t>
  </si>
  <si>
    <t>2-36</t>
  </si>
  <si>
    <t>2-37</t>
  </si>
  <si>
    <t>2-38</t>
  </si>
  <si>
    <t>2-39</t>
  </si>
  <si>
    <t>2-40</t>
  </si>
  <si>
    <t>2-41</t>
  </si>
  <si>
    <t>2-42</t>
  </si>
  <si>
    <t>2-43</t>
  </si>
  <si>
    <t>2-44</t>
  </si>
  <si>
    <t>LS-1-2</t>
    <phoneticPr fontId="10" type="noConversion"/>
  </si>
  <si>
    <t>Compound number</t>
    <phoneticPr fontId="10" type="noConversion"/>
  </si>
  <si>
    <t>DIFI</t>
    <phoneticPr fontId="10" type="noConversion"/>
  </si>
  <si>
    <t>Caco2</t>
    <phoneticPr fontId="10" type="noConversion"/>
  </si>
  <si>
    <t>HT29</t>
    <phoneticPr fontId="10" type="noConversion"/>
  </si>
  <si>
    <t>HCT8</t>
    <phoneticPr fontId="10" type="noConversion"/>
  </si>
  <si>
    <t>HCT116</t>
    <phoneticPr fontId="10" type="noConversion"/>
  </si>
  <si>
    <t>SW480</t>
    <phoneticPr fontId="10" type="noConversion"/>
  </si>
  <si>
    <t>Table S5. The inhibition rates of a series of acridine derivatives</t>
    <phoneticPr fontId="7" type="noConversion"/>
  </si>
  <si>
    <t>Table S6. Phosphosite identified by phosphoproteomic</t>
    <phoneticPr fontId="7" type="noConversion"/>
  </si>
  <si>
    <t>Table S7. Changing phosphosites and corresponding proteins identified by phosphoproteomic</t>
    <phoneticPr fontId="7" type="noConversion"/>
  </si>
  <si>
    <t>Table S8. Proteins identified by MALD-TOF MS</t>
    <phoneticPr fontId="4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00E-0"/>
    <numFmt numFmtId="177" formatCode="0.0"/>
    <numFmt numFmtId="178" formatCode="0.0000"/>
    <numFmt numFmtId="179" formatCode="0.00000"/>
    <numFmt numFmtId="180" formatCode="0.00\ "/>
  </numFmts>
  <fonts count="12" x14ac:knownFonts="1">
    <font>
      <sz val="10"/>
      <color rgb="FF000000"/>
      <name val="Arial"/>
      <family val="2"/>
    </font>
    <font>
      <sz val="8"/>
      <color indexed="68"/>
      <name val="Tahoma"/>
      <family val="2"/>
    </font>
    <font>
      <sz val="8"/>
      <color indexed="64"/>
      <name val="Tahoma"/>
      <family val="2"/>
    </font>
    <font>
      <sz val="10"/>
      <color rgb="FF000000"/>
      <name val="Arial"/>
      <family val="2"/>
    </font>
    <font>
      <sz val="9"/>
      <name val="宋体"/>
      <family val="3"/>
      <charset val="134"/>
    </font>
    <font>
      <b/>
      <sz val="10"/>
      <color rgb="FF000000"/>
      <name val="Times New Roman"/>
      <family val="1"/>
    </font>
    <font>
      <b/>
      <sz val="10"/>
      <color theme="1"/>
      <name val="Times New Roman"/>
      <family val="1"/>
    </font>
    <font>
      <sz val="9"/>
      <name val="宋体"/>
      <family val="2"/>
      <charset val="134"/>
      <scheme val="minor"/>
    </font>
    <font>
      <sz val="10"/>
      <color theme="1"/>
      <name val="Times New Roman"/>
      <family val="2"/>
    </font>
    <font>
      <b/>
      <sz val="10"/>
      <color theme="1"/>
      <name val="Times New Roman"/>
      <family val="2"/>
    </font>
    <font>
      <sz val="9"/>
      <name val="宋体"/>
      <family val="3"/>
      <charset val="134"/>
      <scheme val="minor"/>
    </font>
    <font>
      <sz val="10"/>
      <color rgb="FF000000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indexed="8"/>
        <bgColor indexed="12"/>
      </patternFill>
    </fill>
    <fill>
      <patternFill patternType="solid">
        <fgColor indexed="9"/>
        <bgColor indexed="12"/>
      </patternFill>
    </fill>
    <fill>
      <patternFill patternType="solid">
        <fgColor indexed="11"/>
        <bgColor indexed="12"/>
      </patternFill>
    </fill>
    <fill>
      <patternFill patternType="solid">
        <fgColor rgb="FF00CD00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64"/>
      </bottom>
      <diagonal/>
    </border>
    <border>
      <left/>
      <right/>
      <top style="medium">
        <color rgb="FF000000"/>
      </top>
      <bottom style="medium">
        <color rgb="FF000000"/>
      </bottom>
      <diagonal/>
    </border>
  </borders>
  <cellStyleXfs count="2">
    <xf numFmtId="0" fontId="0" fillId="0" borderId="0"/>
    <xf numFmtId="0" fontId="3" fillId="0" borderId="0"/>
  </cellStyleXfs>
  <cellXfs count="23">
    <xf numFmtId="0" fontId="0" fillId="0" borderId="0" xfId="0"/>
    <xf numFmtId="0" fontId="1" fillId="2" borderId="1" xfId="1" applyFont="1" applyFill="1" applyBorder="1" applyAlignment="1">
      <alignment horizontal="center" vertical="center"/>
    </xf>
    <xf numFmtId="0" fontId="2" fillId="3" borderId="2" xfId="1" applyFont="1" applyFill="1" applyBorder="1" applyAlignment="1">
      <alignment horizontal="left" vertical="top"/>
    </xf>
    <xf numFmtId="0" fontId="2" fillId="3" borderId="3" xfId="1" applyFont="1" applyFill="1" applyBorder="1" applyAlignment="1">
      <alignment horizontal="left" vertical="top"/>
    </xf>
    <xf numFmtId="2" fontId="2" fillId="3" borderId="3" xfId="1" applyNumberFormat="1" applyFont="1" applyFill="1" applyBorder="1" applyAlignment="1">
      <alignment horizontal="right" vertical="top"/>
    </xf>
    <xf numFmtId="2" fontId="2" fillId="3" borderId="3" xfId="1" applyNumberFormat="1" applyFont="1" applyFill="1" applyBorder="1" applyAlignment="1">
      <alignment horizontal="center" vertical="top"/>
    </xf>
    <xf numFmtId="0" fontId="2" fillId="3" borderId="3" xfId="1" applyFont="1" applyFill="1" applyBorder="1" applyAlignment="1">
      <alignment horizontal="right" vertical="top"/>
    </xf>
    <xf numFmtId="176" fontId="2" fillId="3" borderId="3" xfId="1" applyNumberFormat="1" applyFont="1" applyFill="1" applyBorder="1" applyAlignment="1">
      <alignment horizontal="right" vertical="top"/>
    </xf>
    <xf numFmtId="177" fontId="2" fillId="3" borderId="3" xfId="1" applyNumberFormat="1" applyFont="1" applyFill="1" applyBorder="1" applyAlignment="1">
      <alignment horizontal="right" vertical="top"/>
    </xf>
    <xf numFmtId="0" fontId="2" fillId="4" borderId="2" xfId="1" applyFont="1" applyFill="1" applyBorder="1" applyAlignment="1">
      <alignment horizontal="center" vertical="top"/>
    </xf>
    <xf numFmtId="0" fontId="2" fillId="4" borderId="2" xfId="1" applyFont="1" applyFill="1" applyBorder="1" applyAlignment="1">
      <alignment horizontal="left" vertical="top"/>
    </xf>
    <xf numFmtId="0" fontId="2" fillId="4" borderId="2" xfId="1" applyFont="1" applyFill="1" applyBorder="1" applyAlignment="1">
      <alignment horizontal="right" vertical="top"/>
    </xf>
    <xf numFmtId="178" fontId="2" fillId="4" borderId="2" xfId="1" applyNumberFormat="1" applyFont="1" applyFill="1" applyBorder="1" applyAlignment="1">
      <alignment horizontal="right" vertical="top"/>
    </xf>
    <xf numFmtId="176" fontId="2" fillId="4" borderId="2" xfId="1" applyNumberFormat="1" applyFont="1" applyFill="1" applyBorder="1" applyAlignment="1">
      <alignment horizontal="right" vertical="top"/>
    </xf>
    <xf numFmtId="2" fontId="2" fillId="4" borderId="2" xfId="1" applyNumberFormat="1" applyFont="1" applyFill="1" applyBorder="1" applyAlignment="1">
      <alignment horizontal="right" vertical="top"/>
    </xf>
    <xf numFmtId="179" fontId="2" fillId="4" borderId="2" xfId="1" applyNumberFormat="1" applyFont="1" applyFill="1" applyBorder="1" applyAlignment="1">
      <alignment horizontal="right" vertical="top"/>
    </xf>
    <xf numFmtId="180" fontId="2" fillId="4" borderId="2" xfId="1" applyNumberFormat="1" applyFont="1" applyFill="1" applyBorder="1" applyAlignment="1">
      <alignment horizontal="right" vertical="top"/>
    </xf>
    <xf numFmtId="0" fontId="5" fillId="0" borderId="0" xfId="0" applyFont="1"/>
    <xf numFmtId="0" fontId="6" fillId="0" borderId="0" xfId="0" applyFont="1"/>
    <xf numFmtId="0" fontId="8" fillId="0" borderId="0" xfId="0" applyFont="1"/>
    <xf numFmtId="0" fontId="9" fillId="5" borderId="4" xfId="0" applyFont="1" applyFill="1" applyBorder="1" applyAlignment="1">
      <alignment horizontal="center" vertical="center" wrapText="1"/>
    </xf>
    <xf numFmtId="0" fontId="11" fillId="0" borderId="0" xfId="0" applyFont="1"/>
    <xf numFmtId="49" fontId="11" fillId="0" borderId="0" xfId="0" applyNumberFormat="1" applyFont="1"/>
  </cellXfs>
  <cellStyles count="2">
    <cellStyle name="Normal" xfId="1" xr:uid="{00000000-0005-0000-0000-000000000000}"/>
    <cellStyle name="常规" xfId="0" builtinId="0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F0F0F0"/>
      <rgbColor rgb="00F0F8FF"/>
      <rgbColor rgb="00D3D3D3"/>
      <rgbColor rgb="00FFFFE0"/>
      <rgbColor rgb="00FFFF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BD1963-0CB7-4351-9F4E-7FA391E9122A}">
  <dimension ref="A1:H133"/>
  <sheetViews>
    <sheetView workbookViewId="0">
      <selection activeCell="J20" sqref="J20"/>
    </sheetView>
  </sheetViews>
  <sheetFormatPr defaultRowHeight="13.15" x14ac:dyDescent="0.4"/>
  <cols>
    <col min="1" max="1" width="9.06640625" style="22"/>
    <col min="2" max="16384" width="9.06640625" style="21"/>
  </cols>
  <sheetData>
    <row r="1" spans="1:8" x14ac:dyDescent="0.4">
      <c r="A1" s="18" t="s">
        <v>31080</v>
      </c>
    </row>
    <row r="2" spans="1:8" x14ac:dyDescent="0.4">
      <c r="A2" s="22" t="s">
        <v>31073</v>
      </c>
      <c r="B2" s="21" t="s">
        <v>30979</v>
      </c>
      <c r="C2" s="21" t="s">
        <v>31074</v>
      </c>
      <c r="D2" s="21" t="s">
        <v>31075</v>
      </c>
      <c r="E2" s="21" t="s">
        <v>31076</v>
      </c>
      <c r="F2" s="21" t="s">
        <v>31077</v>
      </c>
      <c r="G2" s="21" t="s">
        <v>31078</v>
      </c>
      <c r="H2" s="21" t="s">
        <v>31079</v>
      </c>
    </row>
    <row r="3" spans="1:8" x14ac:dyDescent="0.4">
      <c r="A3" s="22">
        <v>1</v>
      </c>
      <c r="B3" s="21" t="s">
        <v>30980</v>
      </c>
      <c r="C3" s="21">
        <v>-0.44271919822628081</v>
      </c>
      <c r="D3" s="21">
        <v>-0.27168889327533519</v>
      </c>
      <c r="E3" s="21">
        <v>0.70715483966471104</v>
      </c>
      <c r="F3" s="21">
        <v>0.39985049714262022</v>
      </c>
      <c r="G3" s="21">
        <v>0.83246093591422921</v>
      </c>
      <c r="H3" s="21">
        <v>-0.3881973172477895</v>
      </c>
    </row>
    <row r="4" spans="1:8" x14ac:dyDescent="0.4">
      <c r="A4" s="22">
        <v>2</v>
      </c>
      <c r="B4" s="21" t="s">
        <v>30980</v>
      </c>
      <c r="C4" s="21">
        <v>-0.50032659863525186</v>
      </c>
      <c r="D4" s="21">
        <v>-0.2300773834148262</v>
      </c>
      <c r="E4" s="21">
        <v>0.75241846054389883</v>
      </c>
      <c r="F4" s="21">
        <v>0.46789930233544086</v>
      </c>
      <c r="G4" s="21">
        <v>0.83589137140533498</v>
      </c>
      <c r="H4" s="21">
        <v>-0.20329225413712515</v>
      </c>
    </row>
    <row r="5" spans="1:8" x14ac:dyDescent="0.4">
      <c r="A5" s="22">
        <v>3</v>
      </c>
      <c r="B5" s="21" t="s">
        <v>30980</v>
      </c>
      <c r="C5" s="21">
        <v>-0.67420141959955937</v>
      </c>
      <c r="D5" s="21">
        <v>-7.2473411968556611E-2</v>
      </c>
      <c r="E5" s="21">
        <v>0.70130056163046794</v>
      </c>
      <c r="F5" s="21">
        <v>0.48742775476865119</v>
      </c>
      <c r="G5" s="21">
        <v>0.80566808828891268</v>
      </c>
      <c r="H5" s="21">
        <v>-2.855259354375872E-2</v>
      </c>
    </row>
    <row r="6" spans="1:8" x14ac:dyDescent="0.4">
      <c r="A6" s="22">
        <v>4</v>
      </c>
      <c r="B6" s="21" t="s">
        <v>30980</v>
      </c>
      <c r="C6" s="21">
        <v>-0.49985864369569777</v>
      </c>
      <c r="D6" s="21">
        <v>-0.10680308199559585</v>
      </c>
      <c r="E6" s="21">
        <v>0.77290845494073701</v>
      </c>
      <c r="F6" s="21">
        <v>0.49984499251891357</v>
      </c>
      <c r="G6" s="21">
        <v>0.82843905453754085</v>
      </c>
      <c r="H6" s="21">
        <v>-8.173424046871669E-2</v>
      </c>
    </row>
    <row r="7" spans="1:8" x14ac:dyDescent="0.4">
      <c r="A7" s="22">
        <v>5</v>
      </c>
      <c r="B7" s="21" t="s">
        <v>30980</v>
      </c>
      <c r="C7" s="21">
        <v>-0.56460124142645984</v>
      </c>
      <c r="D7" s="21">
        <v>-5.6349039093669173E-2</v>
      </c>
      <c r="E7" s="21">
        <v>0.7411382527900725</v>
      </c>
      <c r="F7" s="21">
        <v>0.51434094268211361</v>
      </c>
      <c r="G7" s="21">
        <v>0.81625511770502135</v>
      </c>
      <c r="H7" s="21">
        <v>-0.23699889762978255</v>
      </c>
    </row>
    <row r="8" spans="1:8" x14ac:dyDescent="0.4">
      <c r="A8" s="22">
        <v>6</v>
      </c>
      <c r="B8" s="21" t="s">
        <v>30980</v>
      </c>
      <c r="C8" s="21">
        <v>-0.51161412913492943</v>
      </c>
      <c r="D8" s="21">
        <v>-6.5971608708626617E-2</v>
      </c>
      <c r="E8" s="21">
        <v>0.77297986051117207</v>
      </c>
      <c r="F8" s="21">
        <v>0.43196031936729329</v>
      </c>
      <c r="G8" s="21">
        <v>0.7232786223513068</v>
      </c>
      <c r="H8" s="21">
        <v>-0.35812881915669381</v>
      </c>
    </row>
    <row r="9" spans="1:8" x14ac:dyDescent="0.4">
      <c r="A9" s="22">
        <v>7</v>
      </c>
      <c r="B9" s="21" t="s">
        <v>30980</v>
      </c>
      <c r="C9" s="21">
        <v>0.98459903815604932</v>
      </c>
      <c r="D9" s="21">
        <v>0.82893740271773286</v>
      </c>
      <c r="E9" s="21">
        <v>0.92226413123876461</v>
      </c>
      <c r="F9" s="21">
        <v>0.96415221916006311</v>
      </c>
      <c r="G9" s="21">
        <v>0.98138892768759545</v>
      </c>
      <c r="H9" s="21">
        <v>0.89147880689576375</v>
      </c>
    </row>
    <row r="10" spans="1:8" x14ac:dyDescent="0.4">
      <c r="A10" s="22">
        <v>8</v>
      </c>
      <c r="B10" s="21" t="s">
        <v>30980</v>
      </c>
      <c r="C10" s="21">
        <v>0.97705451970044965</v>
      </c>
      <c r="D10" s="21">
        <v>0.84974319640179163</v>
      </c>
      <c r="E10" s="21">
        <v>0.84337407189392166</v>
      </c>
      <c r="F10" s="21">
        <v>0.86705686816983496</v>
      </c>
      <c r="G10" s="21">
        <v>0.97979200264449673</v>
      </c>
      <c r="H10" s="21">
        <v>0.82877370432540431</v>
      </c>
    </row>
    <row r="11" spans="1:8" x14ac:dyDescent="0.4">
      <c r="A11" s="22">
        <v>9</v>
      </c>
      <c r="B11" s="21" t="s">
        <v>30980</v>
      </c>
      <c r="C11" s="21">
        <v>-0.54998002001651347</v>
      </c>
      <c r="D11" s="21">
        <v>-8.9118170927977358E-2</v>
      </c>
      <c r="E11" s="21">
        <v>0.71222380536308194</v>
      </c>
      <c r="F11" s="21">
        <v>0.50099375378383448</v>
      </c>
      <c r="G11" s="21">
        <v>0.82098673766974661</v>
      </c>
      <c r="H11" s="21">
        <v>-6.9428632364398224E-2</v>
      </c>
    </row>
    <row r="12" spans="1:8" x14ac:dyDescent="0.4">
      <c r="A12" s="22">
        <v>10</v>
      </c>
      <c r="B12" s="21" t="s">
        <v>30980</v>
      </c>
      <c r="C12" s="21">
        <v>-0.25896029326605441</v>
      </c>
      <c r="D12" s="21">
        <v>2.947536849675525E-3</v>
      </c>
      <c r="E12" s="21">
        <v>0.73813972947950357</v>
      </c>
      <c r="F12" s="21">
        <v>0.48513029744820202</v>
      </c>
      <c r="G12" s="21">
        <v>0.969145844503849</v>
      </c>
      <c r="H12" s="21">
        <v>0.39069413872582459</v>
      </c>
    </row>
    <row r="13" spans="1:8" x14ac:dyDescent="0.4">
      <c r="A13" s="22">
        <v>11</v>
      </c>
      <c r="B13" s="21" t="s">
        <v>30980</v>
      </c>
      <c r="C13" s="21">
        <v>0.16692499524439131</v>
      </c>
      <c r="D13" s="21">
        <v>3.909755057366926E-2</v>
      </c>
      <c r="E13" s="21">
        <v>-0.16027888102283083</v>
      </c>
      <c r="F13" s="21">
        <v>6.0098802092725334E-2</v>
      </c>
      <c r="G13" s="21">
        <v>-5.1821205036854723E-2</v>
      </c>
      <c r="H13" s="21">
        <v>0.11569054059713113</v>
      </c>
    </row>
    <row r="14" spans="1:8" x14ac:dyDescent="0.4">
      <c r="A14" s="22">
        <v>12</v>
      </c>
      <c r="B14" s="21" t="s">
        <v>30980</v>
      </c>
      <c r="C14" s="21">
        <v>2.6269327737228787E-2</v>
      </c>
      <c r="D14" s="21">
        <v>3.4684654874694854E-4</v>
      </c>
      <c r="E14" s="21">
        <v>7.3535680588443508E-3</v>
      </c>
      <c r="F14" s="21">
        <v>3.5920593919431809E-3</v>
      </c>
      <c r="G14" s="21">
        <v>-5.0815708252650804E-2</v>
      </c>
      <c r="H14" s="21">
        <v>-0.12175422256659463</v>
      </c>
    </row>
    <row r="15" spans="1:8" x14ac:dyDescent="0.4">
      <c r="A15" s="22">
        <v>13</v>
      </c>
      <c r="B15" s="21" t="s">
        <v>30980</v>
      </c>
      <c r="C15" s="21">
        <v>-9.0641530859994823E-2</v>
      </c>
      <c r="D15" s="21">
        <v>-2.4880174902216501E-2</v>
      </c>
      <c r="E15" s="21">
        <v>-1.2136535582025765E-3</v>
      </c>
      <c r="F15" s="21">
        <v>0.18695180730677741</v>
      </c>
      <c r="G15" s="21">
        <v>-7.8436587168458249E-2</v>
      </c>
      <c r="H15" s="21">
        <v>-3.839705451516684E-2</v>
      </c>
    </row>
    <row r="16" spans="1:8" x14ac:dyDescent="0.4">
      <c r="A16" s="22">
        <v>14</v>
      </c>
      <c r="B16" s="21" t="s">
        <v>30980</v>
      </c>
      <c r="C16" s="21">
        <v>-0.2287237947953622</v>
      </c>
      <c r="D16" s="21">
        <v>-5.894972939459775E-2</v>
      </c>
      <c r="E16" s="21">
        <v>-9.0098865074398793E-2</v>
      </c>
      <c r="F16" s="21">
        <v>0.10615756549068622</v>
      </c>
      <c r="G16" s="21">
        <v>-0.41899554886029966</v>
      </c>
      <c r="H16" s="21">
        <v>-5.1715044407618649E-4</v>
      </c>
    </row>
    <row r="17" spans="1:8" x14ac:dyDescent="0.4">
      <c r="A17" s="22">
        <v>15</v>
      </c>
      <c r="B17" s="21" t="s">
        <v>30980</v>
      </c>
      <c r="C17" s="21">
        <v>1.1706670413877296E-2</v>
      </c>
      <c r="D17" s="21">
        <v>3.9357666108327249E-2</v>
      </c>
      <c r="E17" s="21">
        <v>0.14907013557807336</v>
      </c>
      <c r="F17" s="21">
        <v>9.1935136124790429E-2</v>
      </c>
      <c r="G17" s="21">
        <v>2.731529090335838E-2</v>
      </c>
      <c r="H17" s="21">
        <v>0.1388036894309933</v>
      </c>
    </row>
    <row r="18" spans="1:8" x14ac:dyDescent="0.4">
      <c r="A18" s="22">
        <v>16</v>
      </c>
      <c r="B18" s="21" t="s">
        <v>30980</v>
      </c>
      <c r="C18" s="21">
        <v>-3.3560440319720719E-2</v>
      </c>
      <c r="D18" s="21">
        <v>4.6639660957014217E-2</v>
      </c>
      <c r="E18" s="21">
        <v>0.1434300317011602</v>
      </c>
      <c r="F18" s="21">
        <v>0.31692286483788767</v>
      </c>
      <c r="G18" s="21">
        <v>-8.2901956012551015E-3</v>
      </c>
      <c r="H18" s="21">
        <v>0.10499002290296156</v>
      </c>
    </row>
    <row r="19" spans="1:8" x14ac:dyDescent="0.4">
      <c r="A19" s="22">
        <v>17</v>
      </c>
      <c r="B19" s="21" t="s">
        <v>30980</v>
      </c>
      <c r="C19" s="21">
        <v>-2.6132910599009573E-2</v>
      </c>
      <c r="D19" s="21">
        <v>1.7771642081707339E-2</v>
      </c>
      <c r="E19" s="21">
        <v>-0.22089216758402608</v>
      </c>
      <c r="F19" s="21">
        <v>4.0789127171722894E-2</v>
      </c>
      <c r="G19" s="21">
        <v>-9.4642423004354104E-2</v>
      </c>
      <c r="H19" s="21">
        <v>9.824865593636023E-2</v>
      </c>
    </row>
    <row r="20" spans="1:8" x14ac:dyDescent="0.4">
      <c r="A20" s="22">
        <v>18</v>
      </c>
      <c r="B20" s="21" t="s">
        <v>30980</v>
      </c>
      <c r="C20" s="21">
        <v>-1.1160792703548195E-2</v>
      </c>
      <c r="D20" s="21">
        <v>8.0188984380079376E-2</v>
      </c>
      <c r="E20" s="21">
        <v>-0.27179591361711464</v>
      </c>
      <c r="F20" s="21">
        <v>3.6960031637641055E-2</v>
      </c>
      <c r="G20" s="21">
        <v>-1.1188305117973307E-2</v>
      </c>
      <c r="H20" s="21">
        <v>-7.2585811907939224E-3</v>
      </c>
    </row>
    <row r="21" spans="1:8" x14ac:dyDescent="0.4">
      <c r="A21" s="22">
        <v>19</v>
      </c>
      <c r="B21" s="21" t="s">
        <v>30980</v>
      </c>
      <c r="C21" s="21">
        <v>-2.9934417010531567E-2</v>
      </c>
      <c r="D21" s="21">
        <v>-3.2682400820219337E-2</v>
      </c>
      <c r="E21" s="21">
        <v>-7.9032874031877531E-2</v>
      </c>
      <c r="F21" s="21">
        <v>0.1084003121307352</v>
      </c>
      <c r="G21" s="21">
        <v>-5.0046832126730889E-2</v>
      </c>
      <c r="H21" s="21">
        <v>-2.3416380767422584E-2</v>
      </c>
    </row>
    <row r="22" spans="1:8" x14ac:dyDescent="0.4">
      <c r="A22" s="22">
        <v>20</v>
      </c>
      <c r="B22" s="21" t="s">
        <v>30980</v>
      </c>
      <c r="C22" s="21">
        <v>-8.4266690595828697E-2</v>
      </c>
      <c r="D22" s="21">
        <v>0.37147009595690217</v>
      </c>
      <c r="E22" s="21">
        <v>0.16991707271913636</v>
      </c>
      <c r="F22" s="21">
        <v>0.39941287690881189</v>
      </c>
      <c r="G22" s="21">
        <v>-1.1957251750644771E-2</v>
      </c>
      <c r="H22" s="21">
        <v>0.60128052083863559</v>
      </c>
    </row>
    <row r="23" spans="1:8" x14ac:dyDescent="0.4">
      <c r="A23" s="22">
        <v>21</v>
      </c>
      <c r="B23" s="21" t="s">
        <v>30980</v>
      </c>
      <c r="C23" s="21">
        <v>-2.4963232407576141E-2</v>
      </c>
      <c r="D23" s="21">
        <v>0.34962403390323282</v>
      </c>
      <c r="E23" s="21">
        <v>-0.12829454726881151</v>
      </c>
      <c r="F23" s="21">
        <v>0.26309648901096272</v>
      </c>
      <c r="G23" s="21">
        <v>4.0977877703210375E-2</v>
      </c>
      <c r="H23" s="21">
        <v>0.47180407815485792</v>
      </c>
    </row>
    <row r="24" spans="1:8" x14ac:dyDescent="0.4">
      <c r="A24" s="22">
        <v>22</v>
      </c>
      <c r="B24" s="21" t="s">
        <v>30980</v>
      </c>
      <c r="C24" s="21">
        <v>-2.2448392922376215E-2</v>
      </c>
      <c r="D24" s="21">
        <v>6.4584687559290699E-2</v>
      </c>
      <c r="E24" s="21">
        <v>-0.22360515372080547</v>
      </c>
      <c r="F24" s="21">
        <v>0.14877014290797341</v>
      </c>
      <c r="G24" s="21">
        <v>1.9094062656268451E-2</v>
      </c>
      <c r="H24" s="21">
        <v>0.14757811138900767</v>
      </c>
    </row>
    <row r="25" spans="1:8" x14ac:dyDescent="0.4">
      <c r="A25" s="22">
        <v>23</v>
      </c>
      <c r="B25" s="21" t="s">
        <v>30980</v>
      </c>
      <c r="C25" s="21">
        <v>1.5976062045802819E-2</v>
      </c>
      <c r="D25" s="21">
        <v>7.9148754764273077E-2</v>
      </c>
      <c r="E25" s="21">
        <v>-4.5906136258848207E-2</v>
      </c>
      <c r="F25" s="21">
        <v>0.10889264304494373</v>
      </c>
      <c r="G25" s="21">
        <v>-8.3877945721220426E-2</v>
      </c>
      <c r="H25" s="21">
        <v>0.151965354258073</v>
      </c>
    </row>
    <row r="26" spans="1:8" x14ac:dyDescent="0.4">
      <c r="A26" s="22">
        <v>24</v>
      </c>
      <c r="B26" s="21" t="s">
        <v>30980</v>
      </c>
      <c r="C26" s="21">
        <v>7.7443463233740184E-2</v>
      </c>
      <c r="D26" s="21">
        <v>0.1428664422131094</v>
      </c>
      <c r="E26" s="21">
        <v>0.22224867483707433</v>
      </c>
      <c r="F26" s="21">
        <v>0.18957752870962719</v>
      </c>
      <c r="G26" s="21">
        <v>0.16465080935647569</v>
      </c>
      <c r="H26" s="21">
        <v>7.5135507102498056E-2</v>
      </c>
    </row>
    <row r="27" spans="1:8" x14ac:dyDescent="0.4">
      <c r="A27" s="22">
        <v>25</v>
      </c>
      <c r="B27" s="21" t="s">
        <v>30980</v>
      </c>
      <c r="C27" s="21">
        <v>6.1477150249177992E-2</v>
      </c>
      <c r="D27" s="21">
        <v>5.7302615202995066E-2</v>
      </c>
      <c r="E27" s="21">
        <v>0.33640720288975179</v>
      </c>
      <c r="F27" s="21">
        <v>0.73971154834392261</v>
      </c>
      <c r="G27" s="21">
        <v>0.61267683161231079</v>
      </c>
      <c r="H27" s="21">
        <v>0.32221074894699964</v>
      </c>
    </row>
    <row r="28" spans="1:8" x14ac:dyDescent="0.4">
      <c r="A28" s="22">
        <v>26</v>
      </c>
      <c r="B28" s="21" t="s">
        <v>30980</v>
      </c>
      <c r="C28" s="21">
        <v>-0.17977216638513083</v>
      </c>
      <c r="D28" s="21">
        <v>-3.2162324766120687E-2</v>
      </c>
      <c r="E28" s="21">
        <v>-8.9099357304209148E-2</v>
      </c>
      <c r="F28" s="21">
        <v>5.0635419408928239E-2</v>
      </c>
      <c r="G28" s="21">
        <v>-0.15284144551725842</v>
      </c>
      <c r="H28" s="21">
        <v>0.1345234695973021</v>
      </c>
    </row>
    <row r="29" spans="1:8" x14ac:dyDescent="0.4">
      <c r="A29" s="22">
        <v>27</v>
      </c>
      <c r="B29" s="21" t="s">
        <v>30980</v>
      </c>
      <c r="C29" s="21">
        <v>2.2058430472747581E-2</v>
      </c>
      <c r="D29" s="21">
        <v>2.3493253752880583E-2</v>
      </c>
      <c r="E29" s="21">
        <v>-0.1128734972933565</v>
      </c>
      <c r="F29" s="21">
        <v>0.11162772059920112</v>
      </c>
      <c r="G29" s="21">
        <v>-4.9987676962159888E-2</v>
      </c>
      <c r="H29" s="21">
        <v>0.17967972825163281</v>
      </c>
    </row>
    <row r="30" spans="1:8" x14ac:dyDescent="0.4">
      <c r="A30" s="22">
        <v>28</v>
      </c>
      <c r="B30" s="21" t="s">
        <v>30980</v>
      </c>
      <c r="C30" s="21">
        <v>-3.7917573502812552E-3</v>
      </c>
      <c r="D30" s="21">
        <v>2.1932793067758194E-2</v>
      </c>
      <c r="E30" s="21">
        <v>-0.34561701790208055</v>
      </c>
      <c r="F30" s="21">
        <v>6.0427000965733391E-2</v>
      </c>
      <c r="G30" s="21">
        <v>-8.0565820559256762E-2</v>
      </c>
      <c r="H30" s="21">
        <v>9.3219466195398337E-2</v>
      </c>
    </row>
    <row r="31" spans="1:8" x14ac:dyDescent="0.4">
      <c r="A31" s="22">
        <v>29</v>
      </c>
      <c r="B31" s="21" t="s">
        <v>30980</v>
      </c>
      <c r="C31" s="21">
        <v>1.7672119825084098E-2</v>
      </c>
      <c r="D31" s="21">
        <v>6.7965646956584691E-2</v>
      </c>
      <c r="E31" s="21">
        <v>-0.14914148440987463</v>
      </c>
      <c r="F31" s="21">
        <v>5.4738068345010715E-2</v>
      </c>
      <c r="G31" s="21">
        <v>-3.1830073229178746E-2</v>
      </c>
      <c r="H31" s="21">
        <v>0.13409544123592143</v>
      </c>
    </row>
    <row r="32" spans="1:8" x14ac:dyDescent="0.4">
      <c r="A32" s="22">
        <v>30</v>
      </c>
      <c r="B32" s="21" t="s">
        <v>30980</v>
      </c>
      <c r="C32" s="21">
        <v>-1.3675632188748121E-2</v>
      </c>
      <c r="D32" s="21">
        <v>7.1866682407977556E-2</v>
      </c>
      <c r="E32" s="21">
        <v>-0.11458689055199578</v>
      </c>
      <c r="F32" s="21">
        <v>2.689496188822782E-2</v>
      </c>
      <c r="G32" s="21">
        <v>-3.1120352267829832E-2</v>
      </c>
      <c r="H32" s="21">
        <v>3.4794583458729988E-2</v>
      </c>
    </row>
    <row r="33" spans="1:8" x14ac:dyDescent="0.4">
      <c r="A33" s="22">
        <v>31</v>
      </c>
      <c r="B33" s="21" t="s">
        <v>30980</v>
      </c>
      <c r="C33" s="21">
        <v>-6.2802813420463011E-2</v>
      </c>
      <c r="D33" s="21">
        <v>-0.13281029503531605</v>
      </c>
      <c r="E33" s="21">
        <v>-0.15299670434976309</v>
      </c>
      <c r="F33" s="21">
        <v>1.185180710693734E-3</v>
      </c>
      <c r="G33" s="21">
        <v>-3.3959306619977037E-2</v>
      </c>
      <c r="H33" s="21">
        <v>1.0932400937480602E-2</v>
      </c>
    </row>
    <row r="34" spans="1:8" x14ac:dyDescent="0.4">
      <c r="A34" s="22">
        <v>32</v>
      </c>
      <c r="B34" s="21" t="s">
        <v>30980</v>
      </c>
      <c r="C34" s="21">
        <v>-0.17222757821038037</v>
      </c>
      <c r="D34" s="21">
        <v>9.5793358708476717E-2</v>
      </c>
      <c r="E34" s="21">
        <v>-0.19240611102567073</v>
      </c>
      <c r="F34" s="21">
        <v>6.1247530752949975E-2</v>
      </c>
      <c r="G34" s="21">
        <v>-0.19820591252080133</v>
      </c>
      <c r="H34" s="21">
        <v>8.7869207348313494E-2</v>
      </c>
    </row>
    <row r="35" spans="1:8" x14ac:dyDescent="0.4">
      <c r="A35" s="22">
        <v>33</v>
      </c>
      <c r="B35" s="21" t="s">
        <v>30980</v>
      </c>
      <c r="C35" s="21">
        <v>2.1649039619788257E-2</v>
      </c>
      <c r="D35" s="21">
        <v>0.20398343936101715</v>
      </c>
      <c r="E35" s="21">
        <v>2.3274371919394188E-2</v>
      </c>
      <c r="F35" s="21">
        <v>0.15391209914348014</v>
      </c>
      <c r="G35" s="21">
        <v>-4.4457444649037559E-3</v>
      </c>
      <c r="H35" s="21">
        <v>0.34864103785641709</v>
      </c>
    </row>
    <row r="36" spans="1:8" x14ac:dyDescent="0.4">
      <c r="A36" s="22">
        <v>34</v>
      </c>
      <c r="B36" s="21" t="s">
        <v>30980</v>
      </c>
      <c r="C36" s="21">
        <v>0.11282662940972077</v>
      </c>
      <c r="D36" s="21">
        <v>8.6690865147618035E-2</v>
      </c>
      <c r="E36" s="21">
        <v>-5.2759964617256072E-2</v>
      </c>
      <c r="F36" s="21">
        <v>0.10435243908444547</v>
      </c>
      <c r="G36" s="21">
        <v>5.8839776120088061E-2</v>
      </c>
      <c r="H36" s="21">
        <v>0.18481594102796894</v>
      </c>
    </row>
    <row r="37" spans="1:8" x14ac:dyDescent="0.4">
      <c r="A37" s="22">
        <v>35</v>
      </c>
      <c r="B37" s="21" t="s">
        <v>30980</v>
      </c>
      <c r="C37" s="21">
        <v>-9.5817236591553279E-3</v>
      </c>
      <c r="D37" s="21">
        <v>0.10151497037964985</v>
      </c>
      <c r="E37" s="21">
        <v>-5.7543286756899237E-2</v>
      </c>
      <c r="F37" s="21">
        <v>7.6837531500670742E-2</v>
      </c>
      <c r="G37" s="21">
        <v>3.0864036723606159E-2</v>
      </c>
      <c r="H37" s="21">
        <v>0.15239338261945379</v>
      </c>
    </row>
    <row r="38" spans="1:8" x14ac:dyDescent="0.4">
      <c r="A38" s="22">
        <v>36</v>
      </c>
      <c r="B38" s="21" t="s">
        <v>30980</v>
      </c>
      <c r="C38" s="21">
        <v>4.4341089354031582E-2</v>
      </c>
      <c r="D38" s="21">
        <v>0.1941007542114016</v>
      </c>
      <c r="E38" s="21">
        <v>0.31241893129724974</v>
      </c>
      <c r="F38" s="21">
        <v>-1.1669677273376866E-2</v>
      </c>
      <c r="G38" s="21">
        <v>4.3668944143930855E-3</v>
      </c>
      <c r="H38" s="21">
        <v>0.1029569041314321</v>
      </c>
    </row>
    <row r="39" spans="1:8" x14ac:dyDescent="0.4">
      <c r="A39" s="22">
        <v>37</v>
      </c>
      <c r="B39" s="21" t="s">
        <v>30980</v>
      </c>
      <c r="C39" s="21">
        <v>2.5245885464405537E-3</v>
      </c>
      <c r="D39" s="21">
        <v>0.18915933412898522</v>
      </c>
      <c r="E39" s="21">
        <v>0.20304372538421533</v>
      </c>
      <c r="F39" s="21">
        <v>-4.1427331497200681E-2</v>
      </c>
      <c r="G39" s="21">
        <v>-5.8682076019066276E-2</v>
      </c>
      <c r="H39" s="21">
        <v>6.3150968104302652E-2</v>
      </c>
    </row>
    <row r="40" spans="1:8" x14ac:dyDescent="0.4">
      <c r="A40" s="22">
        <v>38</v>
      </c>
      <c r="B40" s="21" t="s">
        <v>30980</v>
      </c>
      <c r="C40" s="21">
        <v>-5.6778869641811891E-2</v>
      </c>
      <c r="D40" s="21">
        <v>0.25001629324984354</v>
      </c>
      <c r="E40" s="21">
        <v>0.10309252282549797</v>
      </c>
      <c r="F40" s="21">
        <v>3.072405742230977E-2</v>
      </c>
      <c r="G40" s="21">
        <v>-8.411456637950443E-2</v>
      </c>
      <c r="H40" s="21">
        <v>0.21980666960476869</v>
      </c>
    </row>
    <row r="41" spans="1:8" x14ac:dyDescent="0.4">
      <c r="A41" s="22">
        <v>39</v>
      </c>
      <c r="B41" s="21" t="s">
        <v>30980</v>
      </c>
      <c r="C41" s="21">
        <v>8.5631280292925549E-2</v>
      </c>
      <c r="D41" s="21">
        <v>0.18343772245781209</v>
      </c>
      <c r="E41" s="21">
        <v>1.6920297446081145E-2</v>
      </c>
      <c r="F41" s="21">
        <v>3.4279664763783635E-2</v>
      </c>
      <c r="G41" s="21">
        <v>2.1814777186025314E-2</v>
      </c>
      <c r="H41" s="21">
        <v>0.33119915319564619</v>
      </c>
    </row>
    <row r="42" spans="1:8" x14ac:dyDescent="0.4">
      <c r="A42" s="22" t="s">
        <v>30981</v>
      </c>
      <c r="B42" s="21" t="s">
        <v>30980</v>
      </c>
      <c r="C42" s="21">
        <v>5.2422534308269264E-2</v>
      </c>
      <c r="D42" s="21">
        <v>1.8862100500046663E-2</v>
      </c>
      <c r="E42" s="21">
        <v>-7.6179672416574418E-2</v>
      </c>
      <c r="F42" s="21">
        <v>-0.1407117216400211</v>
      </c>
      <c r="G42" s="21">
        <v>-0.22055717442607881</v>
      </c>
      <c r="H42" s="21">
        <v>-7.1867171069714963E-2</v>
      </c>
    </row>
    <row r="43" spans="1:8" x14ac:dyDescent="0.4">
      <c r="A43" s="22" t="s">
        <v>30982</v>
      </c>
      <c r="B43" s="21" t="s">
        <v>30980</v>
      </c>
      <c r="C43" s="21">
        <v>9.9341562687021989E-3</v>
      </c>
      <c r="D43" s="21">
        <v>6.2328784417779559E-2</v>
      </c>
      <c r="E43" s="21">
        <v>-2.1931183147874345E-2</v>
      </c>
      <c r="F43" s="21">
        <v>-9.5730671755531072E-2</v>
      </c>
      <c r="G43" s="21">
        <v>6.7250925408375961E-2</v>
      </c>
      <c r="H43" s="21">
        <v>0.64542663968661951</v>
      </c>
    </row>
    <row r="44" spans="1:8" x14ac:dyDescent="0.4">
      <c r="A44" s="22" t="s">
        <v>30983</v>
      </c>
      <c r="B44" s="21" t="s">
        <v>30980</v>
      </c>
      <c r="C44" s="21">
        <v>-6.175240914661817E-3</v>
      </c>
      <c r="D44" s="21">
        <v>6.1798772262254942E-2</v>
      </c>
      <c r="E44" s="21">
        <v>-0.10681333696145257</v>
      </c>
      <c r="F44" s="21">
        <v>-1.2583963468169035E-2</v>
      </c>
      <c r="G44" s="21">
        <v>-0.12636645525701073</v>
      </c>
      <c r="H44" s="21">
        <v>0.10288100998342598</v>
      </c>
    </row>
    <row r="45" spans="1:8" x14ac:dyDescent="0.4">
      <c r="A45" s="22" t="s">
        <v>30984</v>
      </c>
      <c r="B45" s="21" t="s">
        <v>30980</v>
      </c>
      <c r="C45" s="21">
        <v>4.9469220839927774E-2</v>
      </c>
      <c r="D45" s="21">
        <v>0.2279794628056927</v>
      </c>
      <c r="E45" s="21">
        <v>-2.4227058024166359E-2</v>
      </c>
      <c r="F45" s="21">
        <v>1.1902513302372464E-2</v>
      </c>
      <c r="G45" s="21">
        <v>0.47706223997074571</v>
      </c>
      <c r="H45" s="21">
        <v>0.40951671138696188</v>
      </c>
    </row>
    <row r="46" spans="1:8" x14ac:dyDescent="0.4">
      <c r="A46" s="22" t="s">
        <v>30985</v>
      </c>
      <c r="B46" s="21" t="s">
        <v>30980</v>
      </c>
      <c r="C46" s="21">
        <v>-2.1210662282585613E-2</v>
      </c>
      <c r="D46" s="21">
        <v>4.9606912917212531E-2</v>
      </c>
      <c r="E46" s="21">
        <v>-6.5815079787037156E-3</v>
      </c>
      <c r="F46" s="21">
        <v>1.3606332156788414E-2</v>
      </c>
      <c r="G46" s="21">
        <v>-0.1037336593039766</v>
      </c>
      <c r="H46" s="21">
        <v>4.9984304751638176E-2</v>
      </c>
    </row>
    <row r="47" spans="1:8" x14ac:dyDescent="0.4">
      <c r="A47" s="22" t="s">
        <v>30986</v>
      </c>
      <c r="B47" s="21" t="s">
        <v>30980</v>
      </c>
      <c r="C47" s="21">
        <v>1.577372973098945E-2</v>
      </c>
      <c r="D47" s="21">
        <v>1.7006820990514093E-2</v>
      </c>
      <c r="E47" s="21">
        <v>7.3840033077097855E-2</v>
      </c>
      <c r="F47" s="21">
        <v>-0.11291498481860796</v>
      </c>
      <c r="G47" s="21">
        <v>-5.5709355199850208E-2</v>
      </c>
      <c r="H47" s="21">
        <v>0.41860829631052454</v>
      </c>
    </row>
    <row r="48" spans="1:8" x14ac:dyDescent="0.4">
      <c r="A48" s="22" t="s">
        <v>30987</v>
      </c>
      <c r="B48" s="21" t="s">
        <v>30980</v>
      </c>
      <c r="C48" s="21">
        <v>-5.571119516466938E-3</v>
      </c>
      <c r="D48" s="21">
        <v>-2.4074571262161726E-2</v>
      </c>
      <c r="E48" s="21">
        <v>-0.13829974386075738</v>
      </c>
      <c r="F48" s="21">
        <v>-2.7626316247986615E-2</v>
      </c>
      <c r="G48" s="21">
        <v>-9.6977552727844918E-2</v>
      </c>
      <c r="H48" s="21">
        <v>-8.084066335408302E-2</v>
      </c>
    </row>
    <row r="49" spans="1:8" x14ac:dyDescent="0.4">
      <c r="A49" s="22" t="s">
        <v>30988</v>
      </c>
      <c r="B49" s="21" t="s">
        <v>30980</v>
      </c>
      <c r="C49" s="21">
        <v>-0.15545539876238124</v>
      </c>
      <c r="D49" s="21">
        <v>-2.4604583417686232E-2</v>
      </c>
      <c r="E49" s="21">
        <v>-0.12996890851264276</v>
      </c>
      <c r="F49" s="21">
        <v>-8.9353537766710511E-2</v>
      </c>
      <c r="G49" s="21">
        <v>-0.22269654553412899</v>
      </c>
      <c r="H49" s="21">
        <v>1.3263546385763436E-2</v>
      </c>
    </row>
    <row r="50" spans="1:8" x14ac:dyDescent="0.4">
      <c r="A50" s="22" t="s">
        <v>30989</v>
      </c>
      <c r="B50" s="21" t="s">
        <v>30980</v>
      </c>
      <c r="C50" s="21">
        <v>-0.15907996711939254</v>
      </c>
      <c r="D50" s="21">
        <v>0.10341017667045527</v>
      </c>
      <c r="E50" s="21">
        <v>-8.0705814573068135E-2</v>
      </c>
      <c r="F50" s="21">
        <v>4.9240635708515113E-2</v>
      </c>
      <c r="G50" s="21">
        <v>-0.11566933125508205</v>
      </c>
      <c r="H50" s="21">
        <v>0.14137280605212343</v>
      </c>
    </row>
    <row r="51" spans="1:8" x14ac:dyDescent="0.4">
      <c r="A51" s="22" t="s">
        <v>30990</v>
      </c>
      <c r="B51" s="21" t="s">
        <v>30980</v>
      </c>
      <c r="C51" s="21">
        <v>-7.3633196590854988E-2</v>
      </c>
      <c r="D51" s="21">
        <v>0.1187825828790382</v>
      </c>
      <c r="E51" s="21">
        <v>5.0749990924624622E-2</v>
      </c>
      <c r="F51" s="21">
        <v>6.1118736892423975E-2</v>
      </c>
      <c r="G51" s="21">
        <v>-5.0022934177743839E-2</v>
      </c>
      <c r="H51" s="21">
        <v>0.13688605990993941</v>
      </c>
    </row>
    <row r="52" spans="1:8" x14ac:dyDescent="0.4">
      <c r="A52" s="22" t="s">
        <v>30991</v>
      </c>
      <c r="B52" s="21" t="s">
        <v>30980</v>
      </c>
      <c r="C52" s="21">
        <v>-6.1416981742481225E-2</v>
      </c>
      <c r="D52" s="21">
        <v>6.1533687196093867E-2</v>
      </c>
      <c r="E52" s="21">
        <v>-1.5109087917715591E-2</v>
      </c>
      <c r="F52" s="21">
        <v>3.9747880920788625E-2</v>
      </c>
      <c r="G52" s="21">
        <v>-3.7918399831486704E-2</v>
      </c>
      <c r="H52" s="21">
        <v>9.4497840140992384E-2</v>
      </c>
    </row>
    <row r="53" spans="1:8" x14ac:dyDescent="0.4">
      <c r="A53" s="22" t="s">
        <v>30992</v>
      </c>
      <c r="B53" s="21" t="s">
        <v>30980</v>
      </c>
      <c r="C53" s="21">
        <v>4.9670541295273263E-2</v>
      </c>
      <c r="D53" s="21">
        <v>2.8138498047709626E-2</v>
      </c>
      <c r="E53" s="21">
        <v>-4.1807000473538913E-2</v>
      </c>
      <c r="F53" s="21">
        <v>-1.1123530726676156E-2</v>
      </c>
      <c r="G53" s="21">
        <v>-0.13830212720811619</v>
      </c>
      <c r="H53" s="21">
        <v>2.7078133106919422E-2</v>
      </c>
    </row>
    <row r="54" spans="1:8" x14ac:dyDescent="0.4">
      <c r="A54" s="22" t="s">
        <v>30993</v>
      </c>
      <c r="B54" s="21" t="s">
        <v>30980</v>
      </c>
      <c r="C54" s="21">
        <v>-1.4162846023908493E-2</v>
      </c>
      <c r="D54" s="21">
        <v>-1.9303829955249707E-2</v>
      </c>
      <c r="E54" s="21">
        <v>-2.5670190546031701E-2</v>
      </c>
      <c r="F54" s="21">
        <v>-3.5074488410414162E-2</v>
      </c>
      <c r="G54" s="21">
        <v>-0.13447372945603298</v>
      </c>
      <c r="H54" s="21">
        <v>-2.0859596179944706E-2</v>
      </c>
    </row>
    <row r="55" spans="1:8" x14ac:dyDescent="0.4">
      <c r="A55" s="22" t="s">
        <v>30994</v>
      </c>
      <c r="B55" s="21" t="s">
        <v>30980</v>
      </c>
      <c r="C55" s="21">
        <v>0.17129626198384562</v>
      </c>
      <c r="D55" s="21">
        <v>0.52933118337443763</v>
      </c>
      <c r="E55" s="21">
        <v>-2.6194973117380504E-2</v>
      </c>
      <c r="F55" s="21">
        <v>-7.095217807506371E-2</v>
      </c>
      <c r="G55" s="21">
        <v>-0.19460270213725539</v>
      </c>
      <c r="H55" s="21">
        <v>2.0584093606503373E-2</v>
      </c>
    </row>
    <row r="56" spans="1:8" x14ac:dyDescent="0.4">
      <c r="A56" s="22" t="s">
        <v>30995</v>
      </c>
      <c r="B56" s="21" t="s">
        <v>30980</v>
      </c>
      <c r="C56" s="21">
        <v>-0.14511852156690885</v>
      </c>
      <c r="D56" s="21">
        <v>0.10022970879531345</v>
      </c>
      <c r="E56" s="21">
        <v>-8.4772781754303361E-2</v>
      </c>
      <c r="F56" s="21">
        <v>1.6673206094737103E-2</v>
      </c>
      <c r="G56" s="21">
        <v>-7.6202780044834162E-2</v>
      </c>
      <c r="H56" s="21">
        <v>0.16156326925748088</v>
      </c>
    </row>
    <row r="57" spans="1:8" x14ac:dyDescent="0.4">
      <c r="A57" s="22" t="s">
        <v>30996</v>
      </c>
      <c r="B57" s="21" t="s">
        <v>30980</v>
      </c>
      <c r="C57" s="21">
        <v>-0.13317076066435551</v>
      </c>
      <c r="D57" s="21">
        <v>0.13919073647229552</v>
      </c>
      <c r="E57" s="21">
        <v>-0.16860537042518442</v>
      </c>
      <c r="F57" s="21">
        <v>-7.5187351780624745E-2</v>
      </c>
      <c r="G57" s="21">
        <v>-0.10046822568962477</v>
      </c>
      <c r="H57" s="21">
        <v>0.13783058989243835</v>
      </c>
    </row>
    <row r="58" spans="1:8" x14ac:dyDescent="0.4">
      <c r="A58" s="22" t="s">
        <v>30997</v>
      </c>
      <c r="B58" s="21" t="s">
        <v>30980</v>
      </c>
      <c r="C58" s="21">
        <v>-3.0876284589388181E-2</v>
      </c>
      <c r="D58" s="21">
        <v>0.12593869483940623</v>
      </c>
      <c r="E58" s="21">
        <v>-0.11199547688147526</v>
      </c>
      <c r="F58" s="21">
        <v>-3.7605843261559357E-2</v>
      </c>
      <c r="G58" s="21">
        <v>-5.525887650499417E-2</v>
      </c>
      <c r="H58" s="21">
        <v>5.6950574054793757E-2</v>
      </c>
    </row>
    <row r="59" spans="1:8" x14ac:dyDescent="0.4">
      <c r="A59" s="22" t="s">
        <v>30998</v>
      </c>
      <c r="B59" s="21" t="s">
        <v>30980</v>
      </c>
      <c r="C59" s="21">
        <v>-1.0739598122242677E-2</v>
      </c>
      <c r="D59" s="21">
        <v>3.5294688996476364E-2</v>
      </c>
      <c r="E59" s="21">
        <v>0.12625182244476418</v>
      </c>
      <c r="F59" s="21">
        <v>1.3168190727945173E-2</v>
      </c>
      <c r="G59" s="21">
        <v>-9.2417194212039977E-2</v>
      </c>
      <c r="H59" s="21">
        <v>-2.6527057583017211E-2</v>
      </c>
    </row>
    <row r="60" spans="1:8" x14ac:dyDescent="0.4">
      <c r="A60" s="22" t="s">
        <v>30999</v>
      </c>
      <c r="B60" s="21" t="s">
        <v>30980</v>
      </c>
      <c r="C60" s="21">
        <v>3.4903813921407512E-3</v>
      </c>
      <c r="D60" s="21">
        <v>9.8506300417472437E-3</v>
      </c>
      <c r="E60" s="21">
        <v>-8.0705814573068135E-2</v>
      </c>
      <c r="F60" s="21">
        <v>-6.1580826183911253E-3</v>
      </c>
      <c r="G60" s="21">
        <v>-0.16864809561759309</v>
      </c>
      <c r="H60" s="21">
        <v>-3.254879690367396E-2</v>
      </c>
    </row>
    <row r="61" spans="1:8" x14ac:dyDescent="0.4">
      <c r="A61" s="22" t="s">
        <v>31000</v>
      </c>
      <c r="B61" s="21" t="s">
        <v>30980</v>
      </c>
      <c r="C61" s="21">
        <v>-0.11182583140082003</v>
      </c>
      <c r="D61" s="21">
        <v>9.2543505691021988E-2</v>
      </c>
      <c r="E61" s="21">
        <v>2.4117764162264743E-2</v>
      </c>
      <c r="F61" s="21">
        <v>-2.3050378771542368E-2</v>
      </c>
      <c r="G61" s="21">
        <v>-3.4033625127127154E-2</v>
      </c>
      <c r="H61" s="21">
        <v>0.48106895702265418</v>
      </c>
    </row>
    <row r="62" spans="1:8" x14ac:dyDescent="0.4">
      <c r="A62" s="22" t="s">
        <v>31001</v>
      </c>
      <c r="B62" s="21" t="s">
        <v>30980</v>
      </c>
      <c r="C62" s="21">
        <v>-7.0209948689189172E-2</v>
      </c>
      <c r="D62" s="21">
        <v>-2.805021534738783E-2</v>
      </c>
      <c r="E62" s="21">
        <v>6.6821193256041522E-2</v>
      </c>
      <c r="F62" s="21">
        <v>5.5617769697335562E-2</v>
      </c>
      <c r="G62" s="21">
        <v>-4.8052425464845117E-2</v>
      </c>
      <c r="H62" s="21">
        <v>0.39711902520508391</v>
      </c>
    </row>
    <row r="63" spans="1:8" x14ac:dyDescent="0.4">
      <c r="A63" s="22" t="s">
        <v>31002</v>
      </c>
      <c r="B63" s="21" t="s">
        <v>30980</v>
      </c>
      <c r="C63" s="21">
        <v>-7.2089366358169649E-2</v>
      </c>
      <c r="D63" s="21">
        <v>0.1532378753268705</v>
      </c>
      <c r="E63" s="21">
        <v>0.20201600615189153</v>
      </c>
      <c r="F63" s="21">
        <v>1.6770583752697354E-2</v>
      </c>
      <c r="G63" s="21">
        <v>2.6545692018112521E-2</v>
      </c>
      <c r="H63" s="21">
        <v>0.5599417498790864</v>
      </c>
    </row>
    <row r="64" spans="1:8" x14ac:dyDescent="0.4">
      <c r="A64" s="22" t="s">
        <v>31003</v>
      </c>
      <c r="B64" s="21" t="s">
        <v>30980</v>
      </c>
      <c r="C64" s="21">
        <v>2.1210662282585724E-2</v>
      </c>
      <c r="D64" s="21">
        <v>0.20704121806851195</v>
      </c>
      <c r="E64" s="21">
        <v>0.10434248242979549</v>
      </c>
      <c r="F64" s="21">
        <v>1.9545324716765511E-2</v>
      </c>
      <c r="G64" s="21">
        <v>9.1741677516014031E-2</v>
      </c>
      <c r="H64" s="21">
        <v>0.60126731183783</v>
      </c>
    </row>
    <row r="65" spans="1:8" x14ac:dyDescent="0.4">
      <c r="A65" s="22" t="s">
        <v>31004</v>
      </c>
      <c r="B65" s="21" t="s">
        <v>30980</v>
      </c>
      <c r="C65" s="21">
        <v>4.6582960845982013E-2</v>
      </c>
      <c r="D65" s="21">
        <v>0.11984276516688497</v>
      </c>
      <c r="E65" s="21">
        <v>4.5764673792872523E-2</v>
      </c>
      <c r="F65" s="21">
        <v>4.0770172233438151E-2</v>
      </c>
      <c r="G65" s="21">
        <v>-6.8967804951449718E-3</v>
      </c>
      <c r="H65" s="21">
        <v>0.21127203624716795</v>
      </c>
    </row>
    <row r="66" spans="1:8" x14ac:dyDescent="0.4">
      <c r="A66" s="22" t="s">
        <v>31005</v>
      </c>
      <c r="B66" s="21" t="s">
        <v>30980</v>
      </c>
      <c r="C66" s="21">
        <v>3.8058367829015283E-2</v>
      </c>
      <c r="D66" s="21">
        <v>0.22188353313317144</v>
      </c>
      <c r="E66" s="21">
        <v>4.425593367491687E-2</v>
      </c>
      <c r="F66" s="21">
        <v>-3.3321922695040751E-2</v>
      </c>
      <c r="G66" s="21">
        <v>0.28333223963164511</v>
      </c>
      <c r="H66" s="21">
        <v>0.21127203624716795</v>
      </c>
    </row>
    <row r="67" spans="1:8" x14ac:dyDescent="0.4">
      <c r="A67" s="22" t="s">
        <v>31006</v>
      </c>
      <c r="B67" s="21" t="s">
        <v>30980</v>
      </c>
      <c r="C67" s="21">
        <v>-0.15471701038323649</v>
      </c>
      <c r="D67" s="21">
        <v>0.12249314189810334</v>
      </c>
      <c r="E67" s="21">
        <v>-6.2797912340617712E-2</v>
      </c>
      <c r="F67" s="21">
        <v>-1.4969309864351299E-2</v>
      </c>
      <c r="G67" s="21">
        <v>-0.12867482299105126</v>
      </c>
      <c r="H67" s="21">
        <v>0.39711902520508391</v>
      </c>
    </row>
    <row r="68" spans="1:8" x14ac:dyDescent="0.4">
      <c r="A68" s="22" t="s">
        <v>31007</v>
      </c>
      <c r="B68" s="21" t="s">
        <v>30980</v>
      </c>
      <c r="C68" s="21">
        <v>-0.10101909978810242</v>
      </c>
      <c r="D68" s="21">
        <v>2.8138498047709626E-2</v>
      </c>
      <c r="E68" s="21">
        <v>0.10663835730608751</v>
      </c>
      <c r="F68" s="21">
        <v>1.2924804615022101E-2</v>
      </c>
      <c r="G68" s="21">
        <v>3.5187943224985752E-3</v>
      </c>
      <c r="H68" s="21">
        <v>0.3952298244860466</v>
      </c>
    </row>
    <row r="69" spans="1:8" x14ac:dyDescent="0.4">
      <c r="A69" s="22" t="s">
        <v>31008</v>
      </c>
      <c r="B69" s="21" t="s">
        <v>30980</v>
      </c>
      <c r="C69" s="21">
        <v>2.2284638098025833E-2</v>
      </c>
      <c r="D69" s="21">
        <v>0.20359574411560788</v>
      </c>
      <c r="E69" s="21">
        <v>0.1023090379378645</v>
      </c>
      <c r="F69" s="21">
        <v>9.8456859298566513E-2</v>
      </c>
      <c r="G69" s="21">
        <v>1.4074103443284525E-4</v>
      </c>
      <c r="H69" s="21">
        <v>0.28872799894134193</v>
      </c>
    </row>
    <row r="70" spans="1:8" x14ac:dyDescent="0.4">
      <c r="A70" s="22" t="s">
        <v>31009</v>
      </c>
      <c r="B70" s="21" t="s">
        <v>30980</v>
      </c>
      <c r="C70" s="21">
        <v>-5.3160922687414125E-2</v>
      </c>
      <c r="D70" s="21">
        <v>7.6376002260753362E-2</v>
      </c>
      <c r="E70" s="21">
        <v>2.78567715604221E-2</v>
      </c>
      <c r="F70" s="21">
        <v>8.4947595295860046E-3</v>
      </c>
      <c r="G70" s="21">
        <v>4.337951439074561E-2</v>
      </c>
      <c r="H70" s="21">
        <v>0.17832967931936783</v>
      </c>
    </row>
    <row r="71" spans="1:8" x14ac:dyDescent="0.4">
      <c r="A71" s="22" t="s">
        <v>31010</v>
      </c>
      <c r="B71" s="21" t="s">
        <v>30980</v>
      </c>
      <c r="C71" s="21">
        <v>1.698197252737943E-2</v>
      </c>
      <c r="D71" s="21">
        <v>0.17523630235189802</v>
      </c>
      <c r="E71" s="21">
        <v>9.0108058196785357E-2</v>
      </c>
      <c r="F71" s="21">
        <v>-2.1979340597935382E-2</v>
      </c>
      <c r="G71" s="21">
        <v>7.2993589151920002E-2</v>
      </c>
      <c r="H71" s="21">
        <v>0.17455134825831298</v>
      </c>
    </row>
    <row r="72" spans="1:8" x14ac:dyDescent="0.4">
      <c r="A72" s="22" t="s">
        <v>31011</v>
      </c>
      <c r="B72" s="21" t="s">
        <v>30980</v>
      </c>
      <c r="C72" s="21">
        <v>0.1392788680885424</v>
      </c>
      <c r="D72" s="21">
        <v>0.25580881342547912</v>
      </c>
      <c r="E72" s="21">
        <v>0.13773119682622403</v>
      </c>
      <c r="F72" s="21">
        <v>6.0145076376777129E-2</v>
      </c>
      <c r="G72" s="21">
        <v>9.2980292580610135E-2</v>
      </c>
      <c r="H72" s="21">
        <v>0.60811555887881052</v>
      </c>
    </row>
    <row r="73" spans="1:8" x14ac:dyDescent="0.4">
      <c r="A73" s="22" t="s">
        <v>31012</v>
      </c>
      <c r="B73" s="21" t="s">
        <v>30980</v>
      </c>
      <c r="C73" s="21">
        <v>3.2285847841123649E-2</v>
      </c>
      <c r="D73" s="21">
        <v>0.40264161165190526</v>
      </c>
      <c r="E73" s="21">
        <v>0.2323217109136918</v>
      </c>
      <c r="F73" s="21">
        <v>0.20136792432913075</v>
      </c>
      <c r="G73" s="21">
        <v>0.56894465852119258</v>
      </c>
      <c r="H73" s="21">
        <v>0.63881454273551863</v>
      </c>
    </row>
    <row r="74" spans="1:8" x14ac:dyDescent="0.4">
      <c r="A74" s="22" t="s">
        <v>31013</v>
      </c>
      <c r="B74" s="21" t="s">
        <v>30980</v>
      </c>
      <c r="C74" s="21">
        <v>-0.11551753324830627</v>
      </c>
      <c r="D74" s="21">
        <v>0.22559409215223669</v>
      </c>
      <c r="E74" s="21">
        <v>2.9103081294016842E-2</v>
      </c>
      <c r="F74" s="21">
        <v>6.6619588023557719E-2</v>
      </c>
      <c r="G74" s="21">
        <v>2.8516200731011132E-2</v>
      </c>
      <c r="H74" s="21">
        <v>0.28707491312367439</v>
      </c>
    </row>
    <row r="75" spans="1:8" x14ac:dyDescent="0.4">
      <c r="A75" s="22" t="s">
        <v>31014</v>
      </c>
      <c r="B75" s="21" t="s">
        <v>30980</v>
      </c>
      <c r="C75" s="21">
        <v>0.18706999171483507</v>
      </c>
      <c r="D75" s="21">
        <v>0.17815176414927747</v>
      </c>
      <c r="E75" s="21">
        <v>0.26662877526063711</v>
      </c>
      <c r="F75" s="21">
        <v>7.6842559182030756E-2</v>
      </c>
      <c r="G75" s="21">
        <v>0.21836149348117162</v>
      </c>
      <c r="H75" s="21">
        <v>0.43136019003296711</v>
      </c>
    </row>
    <row r="76" spans="1:8" x14ac:dyDescent="0.4">
      <c r="A76" s="22" t="s">
        <v>31015</v>
      </c>
      <c r="B76" s="21" t="s">
        <v>30980</v>
      </c>
      <c r="C76" s="21">
        <v>-5.9134763130651136E-2</v>
      </c>
      <c r="D76" s="21">
        <v>0.20995667986589139</v>
      </c>
      <c r="E76" s="21">
        <v>0.14061746186995483</v>
      </c>
      <c r="F76" s="21">
        <v>2.9451615374948004E-3</v>
      </c>
      <c r="G76" s="21">
        <v>2.3674360146340501E-2</v>
      </c>
      <c r="H76" s="21">
        <v>0.39959854836605557</v>
      </c>
    </row>
    <row r="77" spans="1:8" x14ac:dyDescent="0.4">
      <c r="A77" s="22" t="s">
        <v>31016</v>
      </c>
      <c r="B77" s="21" t="s">
        <v>30980</v>
      </c>
      <c r="C77" s="21">
        <v>-4.3898021307381629E-2</v>
      </c>
      <c r="D77" s="21">
        <v>0.52933118337443763</v>
      </c>
      <c r="E77" s="21">
        <v>3.7368230848667805E-2</v>
      </c>
      <c r="F77" s="21">
        <v>0.10906922502492544</v>
      </c>
      <c r="G77" s="21">
        <v>0.19032382569031603</v>
      </c>
      <c r="H77" s="21">
        <v>1.5743456620344043E-3</v>
      </c>
    </row>
    <row r="78" spans="1:8" x14ac:dyDescent="0.4">
      <c r="A78" s="22" t="s">
        <v>31017</v>
      </c>
      <c r="B78" s="21" t="s">
        <v>30980</v>
      </c>
      <c r="C78" s="21">
        <v>0.45965388744868285</v>
      </c>
      <c r="D78" s="21">
        <v>0.43948227475319357</v>
      </c>
      <c r="E78" s="21">
        <v>0.27712427029286302</v>
      </c>
      <c r="F78" s="21">
        <v>0.113547842875387</v>
      </c>
      <c r="G78" s="21">
        <v>0.12372036273266673</v>
      </c>
      <c r="H78" s="21">
        <v>0.71497166234109955</v>
      </c>
    </row>
    <row r="79" spans="1:8" x14ac:dyDescent="0.4">
      <c r="A79" s="22" t="s">
        <v>31018</v>
      </c>
      <c r="B79" s="21" t="s">
        <v>30980</v>
      </c>
      <c r="C79" s="21">
        <v>0.52724607009778612</v>
      </c>
      <c r="D79" s="21">
        <v>0.30722678551366456</v>
      </c>
      <c r="E79" s="21">
        <v>0.11956094240678583</v>
      </c>
      <c r="F79" s="21">
        <v>0.12493917183344971</v>
      </c>
      <c r="G79" s="21">
        <v>-4.0817584602299561E-3</v>
      </c>
      <c r="H79" s="21">
        <v>0.7250078828126908</v>
      </c>
    </row>
    <row r="80" spans="1:8" x14ac:dyDescent="0.4">
      <c r="A80" s="22" t="s">
        <v>31019</v>
      </c>
      <c r="B80" s="21" t="s">
        <v>30980</v>
      </c>
      <c r="C80" s="21">
        <v>-8.6654933308848436E-2</v>
      </c>
      <c r="D80" s="21">
        <v>0.15694851333433446</v>
      </c>
      <c r="E80" s="21">
        <v>9.8373207751436431E-2</v>
      </c>
      <c r="F80" s="21">
        <v>8.151593234841259E-2</v>
      </c>
      <c r="G80" s="21">
        <v>-3.0993430860203341E-2</v>
      </c>
      <c r="H80" s="21">
        <v>0.225795038049453</v>
      </c>
    </row>
    <row r="81" spans="1:8" x14ac:dyDescent="0.4">
      <c r="A81" s="22" t="s">
        <v>31020</v>
      </c>
      <c r="B81" s="21" t="s">
        <v>30980</v>
      </c>
      <c r="C81" s="21">
        <v>0.56141137561593002</v>
      </c>
      <c r="D81" s="21">
        <v>0.47499774948887274</v>
      </c>
      <c r="E81" s="21">
        <v>0.14862025923761812</v>
      </c>
      <c r="F81" s="21">
        <v>0.17546976167805373</v>
      </c>
      <c r="G81" s="21">
        <v>0.20209063524626991</v>
      </c>
      <c r="H81" s="21">
        <v>0.7094222232002021</v>
      </c>
    </row>
    <row r="82" spans="1:8" x14ac:dyDescent="0.4">
      <c r="A82" s="22" t="s">
        <v>31021</v>
      </c>
      <c r="B82" s="21" t="s">
        <v>30980</v>
      </c>
      <c r="C82" s="21">
        <v>0.5556388556280385</v>
      </c>
      <c r="D82" s="21">
        <v>0.46996200210419836</v>
      </c>
      <c r="E82" s="21">
        <v>0.1336642296449887</v>
      </c>
      <c r="F82" s="21">
        <v>0.19328691345391702</v>
      </c>
      <c r="G82" s="21">
        <v>0.20991642737642657</v>
      </c>
      <c r="H82" s="21">
        <v>0.69678842211695435</v>
      </c>
    </row>
    <row r="83" spans="1:8" x14ac:dyDescent="0.4">
      <c r="A83" s="22" t="s">
        <v>31022</v>
      </c>
      <c r="B83" s="21" t="s">
        <v>30980</v>
      </c>
      <c r="C83" s="21">
        <v>0.24727873066092632</v>
      </c>
      <c r="D83" s="21">
        <v>0.52615071549929593</v>
      </c>
      <c r="E83" s="21">
        <v>0.16173966712658716</v>
      </c>
      <c r="F83" s="21">
        <v>6.5013146827101909E-2</v>
      </c>
      <c r="G83" s="21">
        <v>0.1831736844870242</v>
      </c>
      <c r="H83" s="21">
        <v>0.21268893678644585</v>
      </c>
    </row>
    <row r="84" spans="1:8" x14ac:dyDescent="0.4">
      <c r="A84" s="22" t="s">
        <v>31023</v>
      </c>
      <c r="B84" s="21" t="s">
        <v>30980</v>
      </c>
      <c r="C84" s="21">
        <v>4.2421324565171337E-2</v>
      </c>
      <c r="D84" s="21">
        <v>7.1605260953841343E-2</v>
      </c>
      <c r="E84" s="21">
        <v>-2.1209734183000872E-3</v>
      </c>
      <c r="F84" s="21">
        <v>-5.2648196041376938E-2</v>
      </c>
      <c r="G84" s="21">
        <v>-4.5856811635357264E-2</v>
      </c>
      <c r="H84" s="21">
        <v>-0.1377518849253152</v>
      </c>
    </row>
    <row r="85" spans="1:8" x14ac:dyDescent="0.4">
      <c r="A85" s="22" t="s">
        <v>31024</v>
      </c>
      <c r="B85" s="21" t="s">
        <v>30980</v>
      </c>
      <c r="C85" s="21">
        <v>-0.17666606104496707</v>
      </c>
      <c r="D85" s="21">
        <v>5.3052386870116597E-2</v>
      </c>
      <c r="E85" s="21">
        <v>-0.18585735309147888</v>
      </c>
      <c r="F85" s="21">
        <v>-6.5207824767052225E-2</v>
      </c>
      <c r="G85" s="21">
        <v>-3.9382187128091495E-2</v>
      </c>
      <c r="H85" s="21">
        <v>0.14538732239156782</v>
      </c>
    </row>
    <row r="86" spans="1:8" x14ac:dyDescent="0.4">
      <c r="A86" s="22" t="s">
        <v>31025</v>
      </c>
      <c r="B86" s="21" t="s">
        <v>30980</v>
      </c>
      <c r="C86" s="21">
        <v>-0.13827202576357722</v>
      </c>
      <c r="D86" s="21">
        <v>7.5315819972906484E-2</v>
      </c>
      <c r="E86" s="21">
        <v>2.7332067186446318E-3</v>
      </c>
      <c r="F86" s="21">
        <v>7.7670153210737336E-2</v>
      </c>
      <c r="G86" s="21">
        <v>3.0430399607052627E-2</v>
      </c>
      <c r="H86" s="21">
        <v>9.8512286103417002E-2</v>
      </c>
    </row>
    <row r="87" spans="1:8" x14ac:dyDescent="0.4">
      <c r="A87" s="22" t="s">
        <v>31026</v>
      </c>
      <c r="B87" s="21" t="s">
        <v>30980</v>
      </c>
      <c r="C87" s="21">
        <v>-0.16418123221861425</v>
      </c>
      <c r="D87" s="21">
        <v>0.18371760267787529</v>
      </c>
      <c r="E87" s="21">
        <v>0.46479644105378315</v>
      </c>
      <c r="F87" s="21">
        <v>0.44856876928197464</v>
      </c>
      <c r="G87" s="21">
        <v>0.63504143362025789</v>
      </c>
      <c r="H87" s="21">
        <v>0.1616813618966757</v>
      </c>
    </row>
    <row r="88" spans="1:8" x14ac:dyDescent="0.4">
      <c r="A88" s="22" t="s">
        <v>31027</v>
      </c>
      <c r="B88" s="21" t="s">
        <v>30980</v>
      </c>
      <c r="C88" s="21">
        <v>6.6048392424457703E-2</v>
      </c>
      <c r="D88" s="21">
        <v>0.25925436636678201</v>
      </c>
      <c r="E88" s="21">
        <v>9.8570030539707143E-2</v>
      </c>
      <c r="F88" s="21">
        <v>8.89154156818599E-2</v>
      </c>
      <c r="G88" s="21">
        <v>3.4878138449143559E-2</v>
      </c>
      <c r="H88" s="21">
        <v>-0.1069347732409025</v>
      </c>
    </row>
    <row r="89" spans="1:8" x14ac:dyDescent="0.4">
      <c r="A89" s="22" t="s">
        <v>31028</v>
      </c>
      <c r="B89" s="21" t="s">
        <v>30980</v>
      </c>
      <c r="C89" s="21">
        <v>-0.24554255818398096</v>
      </c>
      <c r="D89" s="21">
        <v>0.209676506797838</v>
      </c>
      <c r="E89" s="21">
        <v>5.6270073597836423E-2</v>
      </c>
      <c r="F89" s="21">
        <v>-4.1502439492192345E-2</v>
      </c>
      <c r="G89" s="21">
        <v>-0.2529313108776392</v>
      </c>
      <c r="H89" s="21">
        <v>-0.17705398873722333</v>
      </c>
    </row>
    <row r="90" spans="1:8" x14ac:dyDescent="0.4">
      <c r="A90" s="22" t="s">
        <v>31029</v>
      </c>
      <c r="B90" s="21" t="s">
        <v>30980</v>
      </c>
      <c r="C90" s="21">
        <v>-0.11507901058099601</v>
      </c>
      <c r="D90" s="21">
        <v>0.22569121210781529</v>
      </c>
      <c r="E90" s="21">
        <v>2.9295890424881121E-2</v>
      </c>
      <c r="F90" s="21">
        <v>4.8945498244763463E-3</v>
      </c>
      <c r="G90" s="21">
        <v>-0.20256871504353358</v>
      </c>
      <c r="H90" s="21">
        <v>-5.2716135801070152E-2</v>
      </c>
    </row>
    <row r="91" spans="1:8" x14ac:dyDescent="0.4">
      <c r="A91" s="22" t="s">
        <v>31030</v>
      </c>
      <c r="B91" s="21" t="s">
        <v>30980</v>
      </c>
      <c r="C91" s="21">
        <v>-8.6856833236289344E-2</v>
      </c>
      <c r="D91" s="21">
        <v>0.26189356410324383</v>
      </c>
      <c r="E91" s="21">
        <v>4.7441557902188847E-2</v>
      </c>
      <c r="F91" s="21">
        <v>5.7492721520613355E-4</v>
      </c>
      <c r="G91" s="21">
        <v>-0.14035048323851695</v>
      </c>
      <c r="H91" s="21">
        <v>-1.8652112133079157E-2</v>
      </c>
    </row>
    <row r="92" spans="1:8" x14ac:dyDescent="0.4">
      <c r="A92" s="22" t="s">
        <v>31031</v>
      </c>
      <c r="B92" s="21" t="s">
        <v>30980</v>
      </c>
      <c r="C92" s="21">
        <v>-0.1110545583342426</v>
      </c>
      <c r="D92" s="21">
        <v>0.27136709625048339</v>
      </c>
      <c r="E92" s="21">
        <v>5.2787567344640518E-2</v>
      </c>
      <c r="F92" s="21">
        <v>-1.415525187175648E-2</v>
      </c>
      <c r="G92" s="21">
        <v>-0.17831827978665338</v>
      </c>
      <c r="H92" s="21">
        <v>2.2554392488591368E-2</v>
      </c>
    </row>
    <row r="93" spans="1:8" x14ac:dyDescent="0.4">
      <c r="A93" s="22" t="s">
        <v>31032</v>
      </c>
      <c r="B93" s="21" t="s">
        <v>30980</v>
      </c>
      <c r="C93" s="21">
        <v>-1.6148780119035644E-2</v>
      </c>
      <c r="D93" s="21">
        <v>0.3164789876399543</v>
      </c>
      <c r="E93" s="21">
        <v>0.15057275955452754</v>
      </c>
      <c r="F93" s="21">
        <v>9.7424465491835477E-3</v>
      </c>
      <c r="G93" s="21">
        <v>-0.16489479520698436</v>
      </c>
      <c r="H93" s="21">
        <v>6.8916937266006451E-2</v>
      </c>
    </row>
    <row r="94" spans="1:8" x14ac:dyDescent="0.4">
      <c r="A94" s="22" t="s">
        <v>31033</v>
      </c>
      <c r="B94" s="21" t="s">
        <v>30980</v>
      </c>
      <c r="C94" s="21">
        <v>-1.4722398130628589E-2</v>
      </c>
      <c r="D94" s="21">
        <v>0.29471249735565375</v>
      </c>
      <c r="E94" s="21">
        <v>-2.1903178712086024E-2</v>
      </c>
      <c r="F94" s="21">
        <v>1.123406148494499E-2</v>
      </c>
      <c r="G94" s="21">
        <v>-0.2014909724291396</v>
      </c>
      <c r="H94" s="21">
        <v>-3.6022234046078072E-2</v>
      </c>
    </row>
    <row r="95" spans="1:8" x14ac:dyDescent="0.4">
      <c r="A95" s="22" t="s">
        <v>31034</v>
      </c>
      <c r="B95" s="21" t="s">
        <v>30980</v>
      </c>
      <c r="C95" s="21">
        <v>0.14421802053553145</v>
      </c>
      <c r="D95" s="21">
        <v>0.35944810989939935</v>
      </c>
      <c r="E95" s="21">
        <v>0.18552010856560597</v>
      </c>
      <c r="F95" s="21">
        <v>-1.4279577813650413E-2</v>
      </c>
      <c r="G95" s="21">
        <v>-0.4563410669632173</v>
      </c>
      <c r="H95" s="21">
        <v>-0.11454690180866844</v>
      </c>
    </row>
    <row r="96" spans="1:8" x14ac:dyDescent="0.4">
      <c r="A96" s="22" t="s">
        <v>31035</v>
      </c>
      <c r="B96" s="21" t="s">
        <v>30980</v>
      </c>
      <c r="C96" s="21">
        <v>-3.5710642298433903E-2</v>
      </c>
      <c r="D96" s="21">
        <v>0.26448752743582749</v>
      </c>
      <c r="E96" s="21">
        <v>7.0200098610619821E-2</v>
      </c>
      <c r="F96" s="21">
        <v>3.665449337299076E-2</v>
      </c>
      <c r="G96" s="21">
        <v>-0.16861812904453011</v>
      </c>
      <c r="H96" s="21">
        <v>8.6498359085329213E-2</v>
      </c>
    </row>
    <row r="97" spans="1:8" x14ac:dyDescent="0.4">
      <c r="A97" s="22" t="s">
        <v>31036</v>
      </c>
      <c r="B97" s="21" t="s">
        <v>30980</v>
      </c>
      <c r="C97" s="21">
        <v>-0.13458998259919319</v>
      </c>
      <c r="D97" s="21">
        <v>0.27587823161181402</v>
      </c>
      <c r="E97" s="21">
        <v>0.11498397098322954</v>
      </c>
      <c r="F97" s="21">
        <v>9.959979901627225E-3</v>
      </c>
      <c r="G97" s="21">
        <v>-0.28350149707137828</v>
      </c>
      <c r="H97" s="21">
        <v>-4.5193274710827458E-2</v>
      </c>
    </row>
    <row r="98" spans="1:8" x14ac:dyDescent="0.4">
      <c r="A98" s="22" t="s">
        <v>31037</v>
      </c>
      <c r="B98" s="21" t="s">
        <v>30980</v>
      </c>
      <c r="C98" s="21">
        <v>-7.9979617012721382E-2</v>
      </c>
      <c r="D98" s="21">
        <v>0.27531437330265796</v>
      </c>
      <c r="E98" s="21">
        <v>6.6167703782465725E-2</v>
      </c>
      <c r="F98" s="21">
        <v>5.3964028249674389E-2</v>
      </c>
      <c r="G98" s="21">
        <v>-0.20609605320459146</v>
      </c>
      <c r="H98" s="21">
        <v>4.7320514937678526E-2</v>
      </c>
    </row>
    <row r="99" spans="1:8" x14ac:dyDescent="0.4">
      <c r="A99" s="22" t="s">
        <v>31038</v>
      </c>
      <c r="B99" s="21" t="s">
        <v>30980</v>
      </c>
      <c r="C99" s="21">
        <v>4.0244562952945095E-2</v>
      </c>
      <c r="D99" s="21">
        <v>0.29956202836890267</v>
      </c>
      <c r="E99" s="21">
        <v>6.3937705320469496E-2</v>
      </c>
      <c r="F99" s="21">
        <v>2.0308373408372771E-2</v>
      </c>
      <c r="G99" s="21">
        <v>-0.15103037875679015</v>
      </c>
      <c r="H99" s="21">
        <v>2.3315152761717695E-2</v>
      </c>
    </row>
    <row r="100" spans="1:8" x14ac:dyDescent="0.4">
      <c r="A100" s="22" t="s">
        <v>31039</v>
      </c>
      <c r="B100" s="21" t="s">
        <v>30980</v>
      </c>
      <c r="C100" s="21">
        <v>4.0193551335512279E-2</v>
      </c>
      <c r="D100" s="21">
        <v>0.31817069701146361</v>
      </c>
      <c r="E100" s="21">
        <v>3.4122528287461651E-2</v>
      </c>
      <c r="F100" s="21">
        <v>5.6403572923570122E-3</v>
      </c>
      <c r="G100" s="21">
        <v>-0.12692699865884793</v>
      </c>
      <c r="H100" s="21">
        <v>6.1991046273524031E-4</v>
      </c>
    </row>
    <row r="101" spans="1:8" x14ac:dyDescent="0.4">
      <c r="A101" s="22" t="s">
        <v>31040</v>
      </c>
      <c r="B101" s="21" t="s">
        <v>30980</v>
      </c>
      <c r="C101" s="21">
        <v>0.20463575512614962</v>
      </c>
      <c r="D101" s="21">
        <v>0.26132963857206715</v>
      </c>
      <c r="E101" s="21">
        <v>2.7524083886734108E-2</v>
      </c>
      <c r="F101" s="21">
        <v>3.7493582343162468E-2</v>
      </c>
      <c r="G101" s="21">
        <v>-0.25797732352361646</v>
      </c>
      <c r="H101" s="21">
        <v>1.0932091537174116E-2</v>
      </c>
    </row>
    <row r="102" spans="1:8" x14ac:dyDescent="0.4">
      <c r="A102" s="22" t="s">
        <v>31041</v>
      </c>
      <c r="B102" s="21" t="s">
        <v>30980</v>
      </c>
      <c r="C102" s="21">
        <v>9.2766184989890976E-2</v>
      </c>
      <c r="D102" s="21">
        <v>0.28140448670687901</v>
      </c>
      <c r="E102" s="21">
        <v>5.9172174280986867E-2</v>
      </c>
      <c r="F102" s="21">
        <v>5.5890783982064374E-2</v>
      </c>
      <c r="G102" s="21">
        <v>-0.11335657572338542</v>
      </c>
      <c r="H102" s="21">
        <v>4.5714555039256477E-2</v>
      </c>
    </row>
    <row r="103" spans="1:8" x14ac:dyDescent="0.4">
      <c r="A103" s="22" t="s">
        <v>31042</v>
      </c>
      <c r="B103" s="21" t="s">
        <v>30980</v>
      </c>
      <c r="C103" s="21">
        <v>4.1619933323919445E-2</v>
      </c>
      <c r="D103" s="21">
        <v>0.26809647605810427</v>
      </c>
      <c r="E103" s="21">
        <v>9.531085142724316E-2</v>
      </c>
      <c r="F103" s="21">
        <v>3.5784359963216161E-2</v>
      </c>
      <c r="G103" s="21">
        <v>-0.26939214442714654</v>
      </c>
      <c r="H103" s="21">
        <v>-2.3470092591295399E-2</v>
      </c>
    </row>
    <row r="104" spans="1:8" x14ac:dyDescent="0.4">
      <c r="A104" s="22" t="s">
        <v>31043</v>
      </c>
      <c r="B104" s="21" t="s">
        <v>30980</v>
      </c>
      <c r="C104" s="21">
        <v>5.2470711633039846E-2</v>
      </c>
      <c r="D104" s="21">
        <v>0.36159094625144583</v>
      </c>
      <c r="E104" s="21">
        <v>0.14498246848553142</v>
      </c>
      <c r="F104" s="21">
        <v>4.5060127331220112E-4</v>
      </c>
      <c r="G104" s="21">
        <v>-0.31808901061739481</v>
      </c>
      <c r="H104" s="21">
        <v>2.124427261161288E-2</v>
      </c>
    </row>
    <row r="105" spans="1:8" x14ac:dyDescent="0.4">
      <c r="A105" s="22" t="s">
        <v>31044</v>
      </c>
      <c r="B105" s="21" t="s">
        <v>30980</v>
      </c>
      <c r="C105" s="21">
        <v>8.8486978296553387E-2</v>
      </c>
      <c r="D105" s="21">
        <v>0.37681619615098816</v>
      </c>
      <c r="E105" s="21">
        <v>6.903928747052912E-2</v>
      </c>
      <c r="F105" s="21">
        <v>-2.2825541529899684E-2</v>
      </c>
      <c r="G105" s="21">
        <v>-0.15764424001152522</v>
      </c>
      <c r="H105" s="21">
        <v>-2.5921100970589528E-3</v>
      </c>
    </row>
    <row r="106" spans="1:8" x14ac:dyDescent="0.4">
      <c r="A106" s="22" t="s">
        <v>31045</v>
      </c>
      <c r="B106" s="21" t="s">
        <v>30980</v>
      </c>
      <c r="C106" s="21">
        <v>5.6036666604057817E-2</v>
      </c>
      <c r="D106" s="21">
        <v>0.40568785235122351</v>
      </c>
      <c r="E106" s="21">
        <v>9.6074577466582434E-2</v>
      </c>
      <c r="F106" s="21">
        <v>-1.6921096574318284E-2</v>
      </c>
      <c r="G106" s="21">
        <v>-0.14436769378764991</v>
      </c>
      <c r="H106" s="21">
        <v>-5.6097135828153455E-2</v>
      </c>
    </row>
    <row r="107" spans="1:8" x14ac:dyDescent="0.4">
      <c r="A107" s="22" t="s">
        <v>31046</v>
      </c>
      <c r="B107" s="21" t="s">
        <v>30980</v>
      </c>
      <c r="C107" s="21">
        <v>-0.11365262859258896</v>
      </c>
      <c r="D107" s="21">
        <v>0.36756826110502738</v>
      </c>
      <c r="E107" s="21">
        <v>0.17415613312539591</v>
      </c>
      <c r="F107" s="21">
        <v>3.3515819028229865E-2</v>
      </c>
      <c r="G107" s="21">
        <v>-0.26317039132853171</v>
      </c>
      <c r="H107" s="21">
        <v>2.1793632215465153E-2</v>
      </c>
    </row>
    <row r="108" spans="1:8" x14ac:dyDescent="0.4">
      <c r="A108" s="22" t="s">
        <v>31047</v>
      </c>
      <c r="B108" s="21" t="s">
        <v>30980</v>
      </c>
      <c r="C108" s="21">
        <v>1.7575121622032563E-2</v>
      </c>
      <c r="D108" s="21">
        <v>0.34083944125683852</v>
      </c>
      <c r="E108" s="21">
        <v>0.151550323058248</v>
      </c>
      <c r="F108" s="21">
        <v>9.5015891165801447E-2</v>
      </c>
      <c r="G108" s="21">
        <v>-0.15186330198029108</v>
      </c>
      <c r="H108" s="21">
        <v>7.1621817898033013E-2</v>
      </c>
    </row>
    <row r="109" spans="1:8" x14ac:dyDescent="0.4">
      <c r="A109" s="22" t="s">
        <v>31048</v>
      </c>
      <c r="B109" s="21" t="s">
        <v>30980</v>
      </c>
      <c r="C109" s="21">
        <v>7.289861747459192E-2</v>
      </c>
      <c r="D109" s="21">
        <v>0.29674253515706084</v>
      </c>
      <c r="E109" s="21">
        <v>8.3366470416987748E-2</v>
      </c>
      <c r="F109" s="21">
        <v>0.10297141779566676</v>
      </c>
      <c r="G109" s="21">
        <v>-0.17386013736699502</v>
      </c>
      <c r="H109" s="21">
        <v>0.11502596246101271</v>
      </c>
    </row>
    <row r="110" spans="1:8" x14ac:dyDescent="0.4">
      <c r="A110" s="22" t="s">
        <v>31049</v>
      </c>
      <c r="B110" s="21" t="s">
        <v>30980</v>
      </c>
      <c r="C110" s="21">
        <v>0.14635759351814215</v>
      </c>
      <c r="D110" s="21">
        <v>0.37907183105367404</v>
      </c>
      <c r="E110" s="21">
        <v>0.11745839673761782</v>
      </c>
      <c r="F110" s="21">
        <v>7.5593185735628232E-2</v>
      </c>
      <c r="G110" s="21">
        <v>-0.14706222552835135</v>
      </c>
      <c r="H110" s="21">
        <v>7.6820178492812197E-2</v>
      </c>
    </row>
    <row r="111" spans="1:8" x14ac:dyDescent="0.4">
      <c r="A111" s="22" t="s">
        <v>31050</v>
      </c>
      <c r="B111" s="21" t="s">
        <v>30980</v>
      </c>
      <c r="C111" s="21">
        <v>0.11798268496171693</v>
      </c>
      <c r="D111" s="21">
        <v>0.39801882812613265</v>
      </c>
      <c r="E111" s="21">
        <v>2.8348843916247701E-2</v>
      </c>
      <c r="F111" s="21">
        <v>4.9364709317013533E-2</v>
      </c>
      <c r="G111" s="21">
        <v>-0.29310376677840222</v>
      </c>
      <c r="H111" s="21">
        <v>-3.6656133765049947E-2</v>
      </c>
    </row>
    <row r="112" spans="1:8" x14ac:dyDescent="0.4">
      <c r="A112" s="22" t="s">
        <v>31051</v>
      </c>
      <c r="B112" s="21" t="s">
        <v>30980</v>
      </c>
      <c r="C112" s="21">
        <v>0.30361687574931073</v>
      </c>
      <c r="D112" s="21">
        <v>0.41798087771030501</v>
      </c>
      <c r="E112" s="21">
        <v>0.55622421389213761</v>
      </c>
      <c r="F112" s="21">
        <v>5.8780880534778812E-2</v>
      </c>
      <c r="G112" s="21">
        <v>-0.4352750358351134</v>
      </c>
      <c r="H112" s="21">
        <v>-5.9858515991799699E-2</v>
      </c>
    </row>
    <row r="113" spans="1:8" x14ac:dyDescent="0.4">
      <c r="A113" s="22" t="s">
        <v>31052</v>
      </c>
      <c r="B113" s="21" t="s">
        <v>30980</v>
      </c>
      <c r="C113" s="21">
        <v>0.15705551915931215</v>
      </c>
      <c r="D113" s="21">
        <v>0.321666847083101</v>
      </c>
      <c r="E113" s="21">
        <v>0.13829232743369502</v>
      </c>
      <c r="F113" s="21">
        <v>1.1855617102673133E-2</v>
      </c>
      <c r="G113" s="21">
        <v>-0.24896304084605592</v>
      </c>
      <c r="H113" s="21">
        <v>8.8188909480345634E-3</v>
      </c>
    </row>
    <row r="114" spans="1:8" x14ac:dyDescent="0.4">
      <c r="A114" s="22" t="s">
        <v>31053</v>
      </c>
      <c r="B114" s="21" t="s">
        <v>30980</v>
      </c>
      <c r="C114" s="21">
        <v>0.39256237156430474</v>
      </c>
      <c r="D114" s="21">
        <v>0.3813273987343393</v>
      </c>
      <c r="E114" s="21">
        <v>0.35628534711717053</v>
      </c>
      <c r="F114" s="21">
        <v>0.11046083328104206</v>
      </c>
      <c r="G114" s="21">
        <v>-0.44825758854425701</v>
      </c>
      <c r="H114" s="21">
        <v>7.0734297833702442E-2</v>
      </c>
    </row>
    <row r="115" spans="1:8" x14ac:dyDescent="0.4">
      <c r="A115" s="22" t="s">
        <v>31054</v>
      </c>
      <c r="B115" s="21" t="s">
        <v>30980</v>
      </c>
      <c r="C115" s="21">
        <v>0.26943453746062307</v>
      </c>
      <c r="D115" s="21">
        <v>0.33824547792425486</v>
      </c>
      <c r="E115" s="21">
        <v>0.10982128201007191</v>
      </c>
      <c r="F115" s="21">
        <v>9.6227883869913655E-2</v>
      </c>
      <c r="G115" s="21">
        <v>-0.20222578101125221</v>
      </c>
      <c r="H115" s="21">
        <v>0.12466192337744486</v>
      </c>
    </row>
    <row r="116" spans="1:8" x14ac:dyDescent="0.4">
      <c r="A116" s="22" t="s">
        <v>31055</v>
      </c>
      <c r="B116" s="21" t="s">
        <v>30980</v>
      </c>
      <c r="C116" s="21">
        <v>0.74004075661230573</v>
      </c>
      <c r="D116" s="21">
        <v>0.35223021265484566</v>
      </c>
      <c r="E116" s="21">
        <v>0.10808006529993586</v>
      </c>
      <c r="F116" s="21">
        <v>0.1301942794742087</v>
      </c>
      <c r="G116" s="21">
        <v>-0.10150070614618545</v>
      </c>
      <c r="H116" s="21">
        <v>0.14051052474419123</v>
      </c>
    </row>
    <row r="117" spans="1:8" x14ac:dyDescent="0.4">
      <c r="A117" s="22" t="s">
        <v>31056</v>
      </c>
      <c r="B117" s="21" t="s">
        <v>30980</v>
      </c>
      <c r="C117" s="21">
        <v>0.33820682115253309</v>
      </c>
      <c r="D117" s="21">
        <v>0.39779323102485376</v>
      </c>
      <c r="E117" s="21">
        <v>7.2949468652487193E-2</v>
      </c>
      <c r="F117" s="21">
        <v>7.4287985620966279E-2</v>
      </c>
      <c r="G117" s="21">
        <v>-0.19154576868983453</v>
      </c>
      <c r="H117" s="21">
        <v>-7.663710900633669E-3</v>
      </c>
    </row>
    <row r="118" spans="1:8" x14ac:dyDescent="0.4">
      <c r="A118" s="22" t="s">
        <v>31057</v>
      </c>
      <c r="B118" s="21" t="s">
        <v>30980</v>
      </c>
      <c r="C118" s="21">
        <v>0.53117678616754616</v>
      </c>
      <c r="D118" s="21">
        <v>0.46985960658581305</v>
      </c>
      <c r="E118" s="21">
        <v>0.11840537041332744</v>
      </c>
      <c r="F118" s="21">
        <v>5.1975183638078737E-2</v>
      </c>
      <c r="G118" s="21">
        <v>-0.20687991910739822</v>
      </c>
      <c r="H118" s="21">
        <v>-0.30975990238891504</v>
      </c>
    </row>
    <row r="119" spans="1:8" x14ac:dyDescent="0.4">
      <c r="A119" s="22" t="s">
        <v>31058</v>
      </c>
      <c r="B119" s="21" t="s">
        <v>30980</v>
      </c>
      <c r="C119" s="21">
        <v>0.77743248473896753</v>
      </c>
      <c r="D119" s="21">
        <v>0.38798143766973703</v>
      </c>
      <c r="E119" s="21">
        <v>0.26405985614826866</v>
      </c>
      <c r="F119" s="21">
        <v>5.1011768726012985E-2</v>
      </c>
      <c r="G119" s="21">
        <v>-0.38417763141889538</v>
      </c>
      <c r="H119" s="21">
        <v>2.534371247278755E-2</v>
      </c>
    </row>
    <row r="120" spans="1:8" x14ac:dyDescent="0.4">
      <c r="A120" s="22" t="s">
        <v>31059</v>
      </c>
      <c r="B120" s="21" t="s">
        <v>30980</v>
      </c>
      <c r="C120" s="21">
        <v>0.98150789900852575</v>
      </c>
      <c r="D120" s="21">
        <v>0.33204263319141492</v>
      </c>
      <c r="E120" s="21">
        <v>0.43604704907948388</v>
      </c>
      <c r="F120" s="21">
        <v>0.27942282607622526</v>
      </c>
      <c r="G120" s="21">
        <v>-0.19272162594561681</v>
      </c>
      <c r="H120" s="21">
        <v>0.27283615902226976</v>
      </c>
    </row>
    <row r="121" spans="1:8" x14ac:dyDescent="0.4">
      <c r="A121" s="22" t="s">
        <v>31060</v>
      </c>
      <c r="B121" s="21" t="s">
        <v>30980</v>
      </c>
      <c r="C121" s="21">
        <v>0.28639832938167487</v>
      </c>
      <c r="D121" s="21">
        <v>0.34411006144921763</v>
      </c>
      <c r="E121" s="21">
        <v>0.45837787844269073</v>
      </c>
      <c r="F121" s="21">
        <v>0.19334141102077973</v>
      </c>
      <c r="G121" s="21">
        <v>-0.24969784942816853</v>
      </c>
      <c r="H121" s="21">
        <v>0.18991600985116108</v>
      </c>
    </row>
    <row r="122" spans="1:8" x14ac:dyDescent="0.4">
      <c r="A122" s="22" t="s">
        <v>31061</v>
      </c>
      <c r="B122" s="21" t="s">
        <v>30980</v>
      </c>
      <c r="C122" s="21">
        <v>0.87193071656775578</v>
      </c>
      <c r="D122" s="21">
        <v>0.50888138457106291</v>
      </c>
      <c r="E122" s="21">
        <v>0.60473498339387333</v>
      </c>
      <c r="F122" s="21">
        <v>0.63574397625962309</v>
      </c>
      <c r="G122" s="21">
        <v>0.79468777254713419</v>
      </c>
      <c r="H122" s="21">
        <v>0.63448103722467086</v>
      </c>
    </row>
    <row r="123" spans="1:8" x14ac:dyDescent="0.4">
      <c r="A123" s="22" t="s">
        <v>31062</v>
      </c>
      <c r="B123" s="21" t="s">
        <v>30980</v>
      </c>
      <c r="C123" s="21">
        <v>0.91946000164527653</v>
      </c>
      <c r="D123" s="21">
        <v>0.39813162667677204</v>
      </c>
      <c r="E123" s="21">
        <v>0.35210022164773325</v>
      </c>
      <c r="F123" s="21">
        <v>0.29719847209739902</v>
      </c>
      <c r="G123" s="21">
        <v>0.17686489825951524</v>
      </c>
      <c r="H123" s="21">
        <v>0.29772909164403627</v>
      </c>
    </row>
    <row r="124" spans="1:8" x14ac:dyDescent="0.4">
      <c r="A124" s="22" t="s">
        <v>31063</v>
      </c>
      <c r="B124" s="21" t="s">
        <v>30980</v>
      </c>
      <c r="C124" s="21">
        <v>0.8379521059261904</v>
      </c>
      <c r="D124" s="21">
        <v>0.52873063560459588</v>
      </c>
      <c r="E124" s="21">
        <v>0.6149687011055418</v>
      </c>
      <c r="F124" s="21">
        <v>0.28722298232459387</v>
      </c>
      <c r="G124" s="21">
        <v>-0.1978656364298379</v>
      </c>
      <c r="H124" s="21">
        <v>9.6472480462239774E-2</v>
      </c>
    </row>
    <row r="125" spans="1:8" x14ac:dyDescent="0.4">
      <c r="A125" s="22" t="s">
        <v>31064</v>
      </c>
      <c r="B125" s="21" t="s">
        <v>30980</v>
      </c>
      <c r="C125" s="21">
        <v>0.99572083632241126</v>
      </c>
      <c r="D125" s="21">
        <v>-0.11050547307127312</v>
      </c>
      <c r="E125" s="21">
        <v>0.44878570954062769</v>
      </c>
      <c r="F125" s="21">
        <v>0.16189213414351744</v>
      </c>
      <c r="G125" s="21">
        <v>-0.16151451220486468</v>
      </c>
      <c r="H125" s="21">
        <v>0.13370620425099</v>
      </c>
    </row>
    <row r="126" spans="1:8" x14ac:dyDescent="0.4">
      <c r="A126" s="22" t="s">
        <v>31065</v>
      </c>
      <c r="B126" s="21" t="s">
        <v>30980</v>
      </c>
      <c r="C126" s="21">
        <v>-5.1095260291244005E-2</v>
      </c>
      <c r="D126" s="21">
        <v>-5.434107149167211E-2</v>
      </c>
      <c r="E126" s="21">
        <v>0.55448296076553971</v>
      </c>
      <c r="F126" s="21">
        <v>0.30673889516531694</v>
      </c>
      <c r="G126" s="21">
        <v>-9.9859096351668786E-3</v>
      </c>
      <c r="H126" s="21">
        <v>0.1908458503545265</v>
      </c>
    </row>
    <row r="127" spans="1:8" x14ac:dyDescent="0.4">
      <c r="A127" s="22" t="s">
        <v>31066</v>
      </c>
      <c r="B127" s="21" t="s">
        <v>30980</v>
      </c>
      <c r="C127" s="21">
        <v>-1.3245004524788495E-2</v>
      </c>
      <c r="D127" s="21">
        <v>-0.11321223495449617</v>
      </c>
      <c r="E127" s="21">
        <v>0.42850159458658488</v>
      </c>
      <c r="F127" s="21">
        <v>0.16089767479184891</v>
      </c>
      <c r="G127" s="21">
        <v>-6.53455775977001E-2</v>
      </c>
      <c r="H127" s="21">
        <v>0.1984531507969387</v>
      </c>
    </row>
    <row r="128" spans="1:8" x14ac:dyDescent="0.4">
      <c r="A128" s="22" t="s">
        <v>31067</v>
      </c>
      <c r="B128" s="21" t="s">
        <v>30980</v>
      </c>
      <c r="C128" s="21">
        <v>-2.2007100012499059E-2</v>
      </c>
      <c r="D128" s="21">
        <v>0.66880321029066958</v>
      </c>
      <c r="E128" s="21">
        <v>0.900229116749655</v>
      </c>
      <c r="F128" s="21">
        <v>0.80635302846380574</v>
      </c>
      <c r="G128" s="21">
        <v>0.75221274705785923</v>
      </c>
      <c r="H128" s="21">
        <v>0.48495436126383251</v>
      </c>
    </row>
    <row r="129" spans="1:8" x14ac:dyDescent="0.4">
      <c r="A129" s="22" t="s">
        <v>31068</v>
      </c>
      <c r="B129" s="21" t="s">
        <v>30980</v>
      </c>
      <c r="C129" s="21">
        <v>-2.0580718024091782E-2</v>
      </c>
      <c r="D129" s="21">
        <v>0.70647167455632853</v>
      </c>
      <c r="E129" s="21">
        <v>0.91394532250628824</v>
      </c>
      <c r="F129" s="21">
        <v>0.68301109898606627</v>
      </c>
      <c r="G129" s="21">
        <v>0.8034571190306572</v>
      </c>
      <c r="H129" s="21">
        <v>0.48503890137895211</v>
      </c>
    </row>
    <row r="130" spans="1:8" x14ac:dyDescent="0.4">
      <c r="A130" s="22" t="s">
        <v>31069</v>
      </c>
      <c r="B130" s="21" t="s">
        <v>30980</v>
      </c>
      <c r="C130" s="21">
        <v>3.820689174896974E-3</v>
      </c>
      <c r="D130" s="21">
        <v>0.69767483287989474</v>
      </c>
      <c r="E130" s="21">
        <v>0.90704139861476363</v>
      </c>
      <c r="F130" s="21">
        <v>0.79985809085303439</v>
      </c>
      <c r="G130" s="21">
        <v>0.75436834908979167</v>
      </c>
      <c r="H130" s="21">
        <v>0.8182407415115267</v>
      </c>
    </row>
    <row r="131" spans="1:8" x14ac:dyDescent="0.4">
      <c r="A131" s="22" t="s">
        <v>31070</v>
      </c>
      <c r="B131" s="21" t="s">
        <v>30980</v>
      </c>
      <c r="C131" s="21">
        <v>-1.2684726926651457E-2</v>
      </c>
      <c r="D131" s="21">
        <v>0.67568277910532559</v>
      </c>
      <c r="E131" s="21">
        <v>0.57128456946638662</v>
      </c>
      <c r="F131" s="21">
        <v>0.18895962544056255</v>
      </c>
      <c r="G131" s="21">
        <v>0.50000815614457528</v>
      </c>
      <c r="H131" s="21">
        <v>0.14756846558275127</v>
      </c>
    </row>
    <row r="132" spans="1:8" x14ac:dyDescent="0.4">
      <c r="A132" s="22" t="s">
        <v>31071</v>
      </c>
      <c r="B132" s="21" t="s">
        <v>30980</v>
      </c>
      <c r="C132" s="21">
        <v>-7.5751361208700851E-2</v>
      </c>
      <c r="D132" s="21">
        <v>2.9454269453150883E-2</v>
      </c>
      <c r="E132" s="21">
        <v>0.11971898502762501</v>
      </c>
      <c r="F132" s="21">
        <v>5.4771998688502022E-2</v>
      </c>
      <c r="G132" s="21">
        <v>2.6022280557524868E-2</v>
      </c>
      <c r="H132" s="21">
        <v>9.5880800419352652E-2</v>
      </c>
    </row>
    <row r="133" spans="1:8" x14ac:dyDescent="0.4">
      <c r="A133" s="22" t="s">
        <v>31072</v>
      </c>
      <c r="B133" s="21" t="s">
        <v>30980</v>
      </c>
      <c r="C133" s="21">
        <v>0.35410082658227948</v>
      </c>
      <c r="D133" s="21">
        <v>0.50098683046671377</v>
      </c>
      <c r="E133" s="21">
        <v>0.83744838828924362</v>
      </c>
      <c r="F133" s="21">
        <v>0.93877066946023346</v>
      </c>
      <c r="G133" s="21">
        <v>0.86705576383614158</v>
      </c>
      <c r="H133" s="21">
        <v>0.76210941913741848</v>
      </c>
    </row>
  </sheetData>
  <phoneticPr fontId="4" type="noConversion"/>
  <pageMargins left="0.7" right="0.7" top="0.75" bottom="0.75" header="0.3" footer="0.3"/>
  <pageSetup paperSize="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82474B-280D-488D-A334-59112577F9F5}">
  <dimension ref="A1:U13403"/>
  <sheetViews>
    <sheetView workbookViewId="0"/>
  </sheetViews>
  <sheetFormatPr defaultColWidth="8.73046875" defaultRowHeight="13.15" x14ac:dyDescent="0.4"/>
  <cols>
    <col min="1" max="3" width="8.73046875" style="19"/>
    <col min="4" max="4" width="20.73046875" customWidth="1"/>
    <col min="5" max="21" width="8.73046875" style="19"/>
  </cols>
  <sheetData>
    <row r="1" spans="1:20" ht="13.5" thickBot="1" x14ac:dyDescent="0.45">
      <c r="A1" s="18" t="s">
        <v>31081</v>
      </c>
    </row>
    <row r="2" spans="1:20" ht="25.5" customHeight="1" thickBot="1" x14ac:dyDescent="0.45">
      <c r="A2" s="20" t="s">
        <v>531</v>
      </c>
      <c r="B2" s="20" t="s">
        <v>532</v>
      </c>
      <c r="C2" s="20" t="s">
        <v>533</v>
      </c>
      <c r="D2" s="20" t="s">
        <v>534</v>
      </c>
      <c r="E2" s="20" t="s">
        <v>535</v>
      </c>
      <c r="F2" s="20" t="s">
        <v>536</v>
      </c>
      <c r="G2" s="20" t="s">
        <v>347</v>
      </c>
      <c r="H2" s="20" t="s">
        <v>440</v>
      </c>
      <c r="I2" s="20" t="s">
        <v>78</v>
      </c>
      <c r="J2" s="20" t="s">
        <v>537</v>
      </c>
      <c r="K2" s="20" t="s">
        <v>538</v>
      </c>
      <c r="L2" s="20" t="s">
        <v>539</v>
      </c>
      <c r="M2" s="20" t="s">
        <v>540</v>
      </c>
      <c r="N2" s="20" t="s">
        <v>541</v>
      </c>
      <c r="O2" s="20" t="s">
        <v>542</v>
      </c>
      <c r="P2" s="20" t="s">
        <v>543</v>
      </c>
      <c r="Q2" s="20" t="s">
        <v>544</v>
      </c>
      <c r="R2" s="20" t="s">
        <v>545</v>
      </c>
      <c r="S2" s="20" t="s">
        <v>546</v>
      </c>
      <c r="T2" s="20" t="s">
        <v>547</v>
      </c>
    </row>
    <row r="3" spans="1:20" x14ac:dyDescent="0.4">
      <c r="A3" s="19" t="s">
        <v>548</v>
      </c>
      <c r="B3" s="19">
        <v>575</v>
      </c>
      <c r="C3" s="19" t="s">
        <v>549</v>
      </c>
      <c r="D3" s="19" t="s">
        <v>550</v>
      </c>
      <c r="E3" s="19" t="s">
        <v>551</v>
      </c>
      <c r="F3" s="19">
        <v>0.97020300000000004</v>
      </c>
      <c r="G3" s="19">
        <v>5.5642999999999996E-12</v>
      </c>
      <c r="H3" s="19">
        <v>151.38999999999999</v>
      </c>
      <c r="I3" s="19">
        <v>3</v>
      </c>
      <c r="J3" s="19" t="s">
        <v>552</v>
      </c>
      <c r="K3" s="19">
        <v>0.27434999999999998</v>
      </c>
      <c r="L3" s="19">
        <v>2</v>
      </c>
      <c r="M3" s="19">
        <v>0.98799999999999999</v>
      </c>
      <c r="N3" s="19">
        <v>1.0449999999999999</v>
      </c>
      <c r="O3" s="19">
        <v>1.07</v>
      </c>
      <c r="P3" s="19">
        <v>0.96099999999999997</v>
      </c>
      <c r="Q3" s="19">
        <v>0.97399999999999998</v>
      </c>
      <c r="R3" s="19">
        <v>0.97499999999999998</v>
      </c>
      <c r="S3" s="19">
        <v>0.93799999999999994</v>
      </c>
      <c r="T3" s="19">
        <v>5.7422581413934193E-2</v>
      </c>
    </row>
    <row r="4" spans="1:20" x14ac:dyDescent="0.4">
      <c r="A4" s="19" t="s">
        <v>553</v>
      </c>
      <c r="B4" s="19">
        <v>703</v>
      </c>
      <c r="C4" s="19" t="s">
        <v>549</v>
      </c>
      <c r="D4" s="19" t="s">
        <v>554</v>
      </c>
      <c r="E4" s="19" t="s">
        <v>555</v>
      </c>
      <c r="F4" s="19">
        <v>0.98041499999999993</v>
      </c>
      <c r="G4" s="19">
        <v>2.2270699999999998E-8</v>
      </c>
      <c r="H4" s="19">
        <v>145.91</v>
      </c>
      <c r="I4" s="19">
        <v>2</v>
      </c>
      <c r="J4" s="19" t="s">
        <v>556</v>
      </c>
      <c r="K4" s="19">
        <v>-0.41542000000000001</v>
      </c>
      <c r="L4" s="19">
        <v>2</v>
      </c>
      <c r="M4" s="19">
        <v>0.92400000000000004</v>
      </c>
      <c r="N4" s="19">
        <v>1.0880000000000001</v>
      </c>
      <c r="O4" s="19">
        <v>1.123</v>
      </c>
      <c r="P4" s="19">
        <v>0.73499999999999999</v>
      </c>
      <c r="Q4" s="19">
        <v>0.94599999999999995</v>
      </c>
      <c r="R4" s="19">
        <v>1.1870000000000001</v>
      </c>
      <c r="S4" s="19">
        <v>0.91500000000000004</v>
      </c>
      <c r="T4" s="19">
        <v>0.52738886359120252</v>
      </c>
    </row>
    <row r="5" spans="1:20" x14ac:dyDescent="0.4">
      <c r="A5" s="19" t="s">
        <v>557</v>
      </c>
      <c r="B5" s="19">
        <v>71</v>
      </c>
      <c r="C5" s="19" t="s">
        <v>549</v>
      </c>
      <c r="D5" s="19" t="s">
        <v>558</v>
      </c>
      <c r="E5" s="19" t="s">
        <v>559</v>
      </c>
      <c r="F5" s="19">
        <v>0.99959699999999996</v>
      </c>
      <c r="G5" s="19">
        <v>2.9194300000000002E-4</v>
      </c>
      <c r="H5" s="19">
        <v>92.265000000000001</v>
      </c>
      <c r="I5" s="19">
        <v>2</v>
      </c>
      <c r="J5" s="19" t="s">
        <v>560</v>
      </c>
      <c r="K5" s="19">
        <v>0.30042000000000002</v>
      </c>
      <c r="L5" s="19">
        <v>1</v>
      </c>
      <c r="M5" s="19">
        <v>1.359</v>
      </c>
      <c r="N5" s="19">
        <v>1.2050000000000001</v>
      </c>
      <c r="O5" s="19">
        <v>1.1419999999999999</v>
      </c>
      <c r="P5" s="19">
        <v>0.78100000000000003</v>
      </c>
      <c r="Q5" s="19">
        <v>0.75800000000000001</v>
      </c>
      <c r="R5" s="19">
        <v>0.70199999999999996</v>
      </c>
      <c r="S5" s="19">
        <v>0.60499999999999998</v>
      </c>
      <c r="T5" s="19">
        <v>1.153713949599712E-3</v>
      </c>
    </row>
    <row r="6" spans="1:20" x14ac:dyDescent="0.4">
      <c r="A6" s="19" t="s">
        <v>561</v>
      </c>
      <c r="B6" s="19">
        <v>755</v>
      </c>
      <c r="C6" s="19" t="s">
        <v>549</v>
      </c>
      <c r="D6" s="19" t="s">
        <v>562</v>
      </c>
      <c r="E6" s="19" t="s">
        <v>563</v>
      </c>
      <c r="F6" s="19">
        <v>0.98155499999999996</v>
      </c>
      <c r="G6" s="19">
        <v>4.9039099999999994E-59</v>
      </c>
      <c r="H6" s="19">
        <v>245.62</v>
      </c>
      <c r="I6" s="19">
        <v>2</v>
      </c>
      <c r="J6" s="19" t="s">
        <v>564</v>
      </c>
      <c r="K6" s="19">
        <v>7.5387999999999997E-2</v>
      </c>
      <c r="L6" s="19">
        <v>6</v>
      </c>
      <c r="M6" s="19">
        <v>0.93200000000000005</v>
      </c>
      <c r="N6" s="19">
        <v>0.97299999999999998</v>
      </c>
      <c r="O6" s="19">
        <v>1.01</v>
      </c>
      <c r="P6" s="19">
        <v>1.101</v>
      </c>
      <c r="Q6" s="19">
        <v>1</v>
      </c>
      <c r="R6" s="19">
        <v>1.0229999999999999</v>
      </c>
      <c r="S6" s="19">
        <v>1.0720000000000001</v>
      </c>
      <c r="T6" s="19">
        <v>0.13733106733682779</v>
      </c>
    </row>
    <row r="7" spans="1:20" x14ac:dyDescent="0.4">
      <c r="A7" s="19" t="s">
        <v>561</v>
      </c>
      <c r="B7" s="19">
        <v>758</v>
      </c>
      <c r="C7" s="19" t="s">
        <v>549</v>
      </c>
      <c r="D7" s="19" t="s">
        <v>562</v>
      </c>
      <c r="E7" s="19" t="s">
        <v>563</v>
      </c>
      <c r="F7" s="19">
        <v>0.99999899999999997</v>
      </c>
      <c r="G7" s="19">
        <v>4.9039099999999994E-59</v>
      </c>
      <c r="H7" s="19">
        <v>245.62</v>
      </c>
      <c r="I7" s="19">
        <v>2</v>
      </c>
      <c r="J7" s="19" t="s">
        <v>565</v>
      </c>
      <c r="K7" s="19">
        <v>-0.75766</v>
      </c>
      <c r="L7" s="19">
        <v>16</v>
      </c>
      <c r="M7" s="19">
        <v>0.94499999999999995</v>
      </c>
      <c r="N7" s="19">
        <v>0.97299999999999998</v>
      </c>
      <c r="O7" s="19">
        <v>1.0089999999999999</v>
      </c>
      <c r="P7" s="19">
        <v>1.0109999999999999</v>
      </c>
      <c r="Q7" s="19">
        <v>1.0840000000000001</v>
      </c>
      <c r="R7" s="19">
        <v>1.02</v>
      </c>
      <c r="S7" s="19">
        <v>1.0640000000000001</v>
      </c>
      <c r="T7" s="19">
        <v>9.8603377835305706E-2</v>
      </c>
    </row>
    <row r="8" spans="1:20" x14ac:dyDescent="0.4">
      <c r="A8" s="19" t="s">
        <v>561</v>
      </c>
      <c r="B8" s="19">
        <v>761</v>
      </c>
      <c r="C8" s="19" t="s">
        <v>549</v>
      </c>
      <c r="D8" s="19" t="s">
        <v>562</v>
      </c>
      <c r="E8" s="19" t="s">
        <v>563</v>
      </c>
      <c r="F8" s="19">
        <v>1</v>
      </c>
      <c r="G8" s="19">
        <v>1.53967E-44</v>
      </c>
      <c r="H8" s="19">
        <v>215.08</v>
      </c>
      <c r="I8" s="19">
        <v>3</v>
      </c>
      <c r="J8" s="19" t="s">
        <v>566</v>
      </c>
      <c r="K8" s="19">
        <v>-0.82140000000000002</v>
      </c>
      <c r="L8" s="19">
        <v>13</v>
      </c>
      <c r="M8" s="19">
        <v>0.97299999999999998</v>
      </c>
      <c r="N8" s="19">
        <v>0.96</v>
      </c>
      <c r="O8" s="19">
        <v>1.006</v>
      </c>
      <c r="P8" s="19">
        <v>1.002</v>
      </c>
      <c r="Q8" s="19">
        <v>1.085</v>
      </c>
      <c r="R8" s="19">
        <v>1.0169999999999999</v>
      </c>
      <c r="S8" s="19">
        <v>1.056</v>
      </c>
      <c r="T8" s="19">
        <v>0.12604498779729101</v>
      </c>
    </row>
    <row r="9" spans="1:20" x14ac:dyDescent="0.4">
      <c r="A9" s="19" t="s">
        <v>561</v>
      </c>
      <c r="B9" s="19">
        <v>669</v>
      </c>
      <c r="C9" s="19" t="s">
        <v>549</v>
      </c>
      <c r="D9" s="19" t="s">
        <v>562</v>
      </c>
      <c r="E9" s="19" t="s">
        <v>563</v>
      </c>
      <c r="F9" s="19">
        <v>1</v>
      </c>
      <c r="G9" s="19">
        <v>4.7796699999999999E-4</v>
      </c>
      <c r="H9" s="19">
        <v>75.563999999999993</v>
      </c>
      <c r="I9" s="19">
        <v>3</v>
      </c>
      <c r="J9" s="19" t="s">
        <v>567</v>
      </c>
      <c r="K9" s="19">
        <v>-0.52380000000000004</v>
      </c>
      <c r="L9" s="19">
        <v>2</v>
      </c>
      <c r="M9" s="19">
        <v>0.99</v>
      </c>
      <c r="N9" s="19">
        <v>1.1679999999999999</v>
      </c>
      <c r="O9" s="19">
        <v>1.137</v>
      </c>
      <c r="P9" s="19">
        <v>0.77300000000000002</v>
      </c>
      <c r="Q9" s="19">
        <v>0.73299999999999998</v>
      </c>
      <c r="R9" s="19">
        <v>1.1759999999999999</v>
      </c>
      <c r="S9" s="19">
        <v>0.81399999999999995</v>
      </c>
      <c r="T9" s="19">
        <v>0.2250387947839497</v>
      </c>
    </row>
    <row r="10" spans="1:20" x14ac:dyDescent="0.4">
      <c r="A10" s="19" t="s">
        <v>561</v>
      </c>
      <c r="B10" s="19">
        <v>691</v>
      </c>
      <c r="C10" s="19" t="s">
        <v>549</v>
      </c>
      <c r="D10" s="19" t="s">
        <v>562</v>
      </c>
      <c r="E10" s="19" t="s">
        <v>563</v>
      </c>
      <c r="F10" s="19">
        <v>0.94124200000000002</v>
      </c>
      <c r="G10" s="19">
        <v>2.5768999999999999E-51</v>
      </c>
      <c r="H10" s="19">
        <v>219.73</v>
      </c>
      <c r="I10" s="19">
        <v>4</v>
      </c>
      <c r="J10" s="19" t="s">
        <v>568</v>
      </c>
      <c r="K10" s="19">
        <v>-0.21262</v>
      </c>
      <c r="L10" s="19">
        <v>10</v>
      </c>
      <c r="M10" s="19">
        <v>0.88</v>
      </c>
      <c r="N10" s="19">
        <v>1.018</v>
      </c>
      <c r="O10" s="19">
        <v>0.995</v>
      </c>
      <c r="P10" s="19">
        <v>0.88300000000000001</v>
      </c>
      <c r="Q10" s="19">
        <v>1.23</v>
      </c>
      <c r="R10" s="19">
        <v>1.044</v>
      </c>
      <c r="S10" s="19">
        <v>1.091</v>
      </c>
      <c r="T10" s="19">
        <v>0.49068618995140417</v>
      </c>
    </row>
    <row r="11" spans="1:20" x14ac:dyDescent="0.4">
      <c r="A11" s="19" t="s">
        <v>561</v>
      </c>
      <c r="B11" s="19">
        <v>693</v>
      </c>
      <c r="C11" s="19" t="s">
        <v>549</v>
      </c>
      <c r="D11" s="19" t="s">
        <v>562</v>
      </c>
      <c r="E11" s="19" t="s">
        <v>563</v>
      </c>
      <c r="F11" s="19">
        <v>0.99523600000000001</v>
      </c>
      <c r="G11" s="19">
        <v>5.2302000000000001E-18</v>
      </c>
      <c r="H11" s="19">
        <v>153.6</v>
      </c>
      <c r="I11" s="19">
        <v>4</v>
      </c>
      <c r="J11" s="19" t="s">
        <v>569</v>
      </c>
      <c r="K11" s="19">
        <v>-0.47255999999999998</v>
      </c>
      <c r="L11" s="19">
        <v>4</v>
      </c>
      <c r="M11" s="19">
        <v>1.1020000000000001</v>
      </c>
      <c r="N11" s="19">
        <v>1.103</v>
      </c>
      <c r="O11" s="19">
        <v>1.052</v>
      </c>
      <c r="P11" s="19">
        <v>0.94</v>
      </c>
      <c r="Q11" s="19">
        <v>0.88900000000000001</v>
      </c>
      <c r="R11" s="19">
        <v>0.91200000000000003</v>
      </c>
      <c r="S11" s="19">
        <v>0.84199999999999997</v>
      </c>
      <c r="T11" s="19">
        <v>1.5443757815675309E-3</v>
      </c>
    </row>
    <row r="12" spans="1:20" x14ac:dyDescent="0.4">
      <c r="A12" s="19" t="s">
        <v>561</v>
      </c>
      <c r="B12" s="19">
        <v>743</v>
      </c>
      <c r="C12" s="19" t="s">
        <v>549</v>
      </c>
      <c r="D12" s="19" t="s">
        <v>562</v>
      </c>
      <c r="E12" s="19" t="s">
        <v>563</v>
      </c>
      <c r="F12" s="19">
        <v>0.99834000000000001</v>
      </c>
      <c r="G12" s="19">
        <v>3.9821899999999999E-8</v>
      </c>
      <c r="H12" s="19">
        <v>123.17</v>
      </c>
      <c r="I12" s="19">
        <v>3</v>
      </c>
      <c r="J12" s="19" t="s">
        <v>570</v>
      </c>
      <c r="K12" s="19">
        <v>0.84512999999999994</v>
      </c>
      <c r="L12" s="19">
        <v>1</v>
      </c>
      <c r="M12" s="19">
        <v>1.1240000000000001</v>
      </c>
      <c r="N12" s="19">
        <v>1.077</v>
      </c>
      <c r="O12" s="19">
        <v>1.052</v>
      </c>
      <c r="P12" s="19">
        <v>0.84</v>
      </c>
      <c r="Q12" s="19">
        <v>0.96</v>
      </c>
      <c r="R12" s="19">
        <v>0.95199999999999996</v>
      </c>
      <c r="S12" s="19">
        <v>0.84599999999999997</v>
      </c>
      <c r="T12" s="19">
        <v>2.3492464469279439E-2</v>
      </c>
    </row>
    <row r="13" spans="1:20" x14ac:dyDescent="0.4">
      <c r="A13" s="19" t="s">
        <v>561</v>
      </c>
      <c r="B13" s="19">
        <v>748</v>
      </c>
      <c r="C13" s="19" t="s">
        <v>549</v>
      </c>
      <c r="D13" s="19" t="s">
        <v>562</v>
      </c>
      <c r="E13" s="19" t="s">
        <v>563</v>
      </c>
      <c r="F13" s="19">
        <v>1</v>
      </c>
      <c r="G13" s="19">
        <v>3.0344999999999998E-13</v>
      </c>
      <c r="H13" s="19">
        <v>152.38</v>
      </c>
      <c r="I13" s="19">
        <v>3</v>
      </c>
      <c r="J13" s="19" t="s">
        <v>571</v>
      </c>
      <c r="K13" s="19">
        <v>1.3613999999999999</v>
      </c>
      <c r="L13" s="19">
        <v>3</v>
      </c>
      <c r="M13" s="19">
        <v>1.0820000000000001</v>
      </c>
      <c r="N13" s="19">
        <v>1.145</v>
      </c>
      <c r="O13" s="19">
        <v>1.08</v>
      </c>
      <c r="P13" s="19">
        <v>0.79200000000000004</v>
      </c>
      <c r="Q13" s="19">
        <v>0.84499999999999997</v>
      </c>
      <c r="R13" s="19">
        <v>1.046</v>
      </c>
      <c r="S13" s="19">
        <v>0.81100000000000005</v>
      </c>
      <c r="T13" s="19">
        <v>6.639325627702819E-2</v>
      </c>
    </row>
    <row r="14" spans="1:20" x14ac:dyDescent="0.4">
      <c r="A14" s="19" t="s">
        <v>572</v>
      </c>
      <c r="B14" s="19">
        <v>226</v>
      </c>
      <c r="C14" s="19" t="s">
        <v>549</v>
      </c>
      <c r="D14" s="19" t="s">
        <v>573</v>
      </c>
      <c r="E14" s="19" t="s">
        <v>574</v>
      </c>
      <c r="F14" s="19">
        <v>1</v>
      </c>
      <c r="G14" s="19">
        <v>1.1533799999999999E-18</v>
      </c>
      <c r="H14" s="19">
        <v>166.39</v>
      </c>
      <c r="I14" s="19">
        <v>3</v>
      </c>
      <c r="J14" s="19" t="s">
        <v>575</v>
      </c>
      <c r="K14" s="19">
        <v>0.98352000000000006</v>
      </c>
      <c r="L14" s="19">
        <v>11</v>
      </c>
      <c r="M14" s="19">
        <v>1.179</v>
      </c>
      <c r="N14" s="19">
        <v>1.194</v>
      </c>
      <c r="O14" s="19">
        <v>1.1970000000000001</v>
      </c>
      <c r="P14" s="19">
        <v>0.81100000000000005</v>
      </c>
      <c r="Q14" s="19">
        <v>0.71799999999999997</v>
      </c>
      <c r="R14" s="19">
        <v>0.85399999999999998</v>
      </c>
      <c r="S14" s="19">
        <v>0.66800000000000004</v>
      </c>
      <c r="T14" s="19">
        <v>1.403165002665507E-3</v>
      </c>
    </row>
    <row r="15" spans="1:20" x14ac:dyDescent="0.4">
      <c r="A15" s="19" t="s">
        <v>572</v>
      </c>
      <c r="B15" s="19">
        <v>194</v>
      </c>
      <c r="C15" s="19" t="s">
        <v>549</v>
      </c>
      <c r="D15" s="19" t="s">
        <v>573</v>
      </c>
      <c r="E15" s="19" t="s">
        <v>574</v>
      </c>
      <c r="F15" s="19">
        <v>0.81096000000000001</v>
      </c>
      <c r="G15" s="19">
        <v>1.3006500000000001E-4</v>
      </c>
      <c r="H15" s="19">
        <v>88.176000000000002</v>
      </c>
      <c r="I15" s="19">
        <v>3</v>
      </c>
      <c r="J15" s="19" t="s">
        <v>576</v>
      </c>
      <c r="K15" s="19">
        <v>-0.41441000000000011</v>
      </c>
      <c r="L15" s="19">
        <v>1</v>
      </c>
      <c r="M15" s="19">
        <v>1.177</v>
      </c>
      <c r="N15" s="19">
        <v>1.018</v>
      </c>
      <c r="O15" s="19">
        <v>1.024</v>
      </c>
      <c r="P15" s="19">
        <v>0.96699999999999997</v>
      </c>
      <c r="Q15" s="19">
        <v>0.81799999999999995</v>
      </c>
      <c r="R15" s="19">
        <v>1.002</v>
      </c>
      <c r="S15" s="19">
        <v>0.86599999999999999</v>
      </c>
      <c r="T15" s="19">
        <v>0.13710573578487889</v>
      </c>
    </row>
    <row r="16" spans="1:20" x14ac:dyDescent="0.4">
      <c r="A16" s="19" t="s">
        <v>577</v>
      </c>
      <c r="B16" s="19">
        <v>414</v>
      </c>
      <c r="C16" s="19" t="s">
        <v>549</v>
      </c>
      <c r="D16" s="19" t="s">
        <v>578</v>
      </c>
      <c r="E16" s="19" t="s">
        <v>579</v>
      </c>
      <c r="F16" s="19">
        <v>0.99950099999999997</v>
      </c>
      <c r="G16" s="19">
        <v>3.33826E-9</v>
      </c>
      <c r="H16" s="19">
        <v>123.52</v>
      </c>
      <c r="I16" s="19">
        <v>5</v>
      </c>
      <c r="J16" s="19" t="s">
        <v>580</v>
      </c>
      <c r="K16" s="19">
        <v>-0.56078000000000006</v>
      </c>
      <c r="L16" s="19">
        <v>12</v>
      </c>
      <c r="M16" s="19">
        <v>0.879</v>
      </c>
      <c r="N16" s="19">
        <v>0.96699999999999997</v>
      </c>
      <c r="O16" s="19">
        <v>0.99199999999999999</v>
      </c>
      <c r="P16" s="19">
        <v>1.0229999999999999</v>
      </c>
      <c r="Q16" s="19">
        <v>1.0469999999999999</v>
      </c>
      <c r="R16" s="19">
        <v>1.139</v>
      </c>
      <c r="S16" s="19">
        <v>1.131</v>
      </c>
      <c r="T16" s="19">
        <v>6.653897185840893E-2</v>
      </c>
    </row>
    <row r="17" spans="1:20" x14ac:dyDescent="0.4">
      <c r="A17" s="19" t="s">
        <v>577</v>
      </c>
      <c r="B17" s="19">
        <v>418</v>
      </c>
      <c r="C17" s="19" t="s">
        <v>549</v>
      </c>
      <c r="D17" s="19" t="s">
        <v>578</v>
      </c>
      <c r="E17" s="19" t="s">
        <v>579</v>
      </c>
      <c r="F17" s="19">
        <v>0.98906900000000009</v>
      </c>
      <c r="G17" s="19">
        <v>3.2277399999999999E-9</v>
      </c>
      <c r="H17" s="19">
        <v>123.52</v>
      </c>
      <c r="I17" s="19">
        <v>5</v>
      </c>
      <c r="J17" s="19" t="s">
        <v>581</v>
      </c>
      <c r="K17" s="19">
        <v>0.71072000000000002</v>
      </c>
      <c r="L17" s="19">
        <v>17</v>
      </c>
      <c r="M17" s="19">
        <v>0.89400000000000002</v>
      </c>
      <c r="N17" s="19">
        <v>0.96799999999999997</v>
      </c>
      <c r="O17" s="19">
        <v>0.97699999999999998</v>
      </c>
      <c r="P17" s="19">
        <v>1.024</v>
      </c>
      <c r="Q17" s="19">
        <v>1.0409999999999999</v>
      </c>
      <c r="R17" s="19">
        <v>1.1459999999999999</v>
      </c>
      <c r="S17" s="19">
        <v>1.131</v>
      </c>
      <c r="T17" s="19">
        <v>5.2692658579386778E-2</v>
      </c>
    </row>
    <row r="18" spans="1:20" x14ac:dyDescent="0.4">
      <c r="A18" s="19" t="s">
        <v>577</v>
      </c>
      <c r="B18" s="19">
        <v>423</v>
      </c>
      <c r="C18" s="19" t="s">
        <v>549</v>
      </c>
      <c r="D18" s="19" t="s">
        <v>578</v>
      </c>
      <c r="E18" s="19" t="s">
        <v>579</v>
      </c>
      <c r="F18" s="19">
        <v>0.79085499999999997</v>
      </c>
      <c r="G18" s="19">
        <v>2.29287E-4</v>
      </c>
      <c r="H18" s="19">
        <v>72.414000000000001</v>
      </c>
      <c r="I18" s="19">
        <v>5</v>
      </c>
      <c r="J18" s="19" t="s">
        <v>580</v>
      </c>
      <c r="K18" s="19">
        <v>-0.56078000000000006</v>
      </c>
      <c r="L18" s="19">
        <v>1</v>
      </c>
    </row>
    <row r="19" spans="1:20" x14ac:dyDescent="0.4">
      <c r="A19" s="19" t="s">
        <v>577</v>
      </c>
      <c r="B19" s="19">
        <v>989</v>
      </c>
      <c r="C19" s="19" t="s">
        <v>549</v>
      </c>
      <c r="D19" s="19" t="s">
        <v>578</v>
      </c>
      <c r="E19" s="19" t="s">
        <v>579</v>
      </c>
      <c r="F19" s="19">
        <v>0.95223600000000008</v>
      </c>
      <c r="G19" s="19">
        <v>6.3808899999999994E-8</v>
      </c>
      <c r="H19" s="19">
        <v>123.14</v>
      </c>
      <c r="I19" s="19">
        <v>2</v>
      </c>
      <c r="J19" s="19" t="s">
        <v>582</v>
      </c>
      <c r="K19" s="19">
        <v>2.2238000000000002</v>
      </c>
      <c r="L19" s="19">
        <v>1</v>
      </c>
      <c r="M19" s="19">
        <v>0.749</v>
      </c>
      <c r="N19" s="19">
        <v>0.92600000000000005</v>
      </c>
      <c r="O19" s="19">
        <v>0.97799999999999998</v>
      </c>
      <c r="P19" s="19">
        <v>1.2210000000000001</v>
      </c>
      <c r="Q19" s="19">
        <v>1.0329999999999999</v>
      </c>
      <c r="R19" s="19">
        <v>1.1539999999999999</v>
      </c>
      <c r="S19" s="19">
        <v>1.2849999999999999</v>
      </c>
      <c r="T19" s="19">
        <v>5.5340221813992722E-2</v>
      </c>
    </row>
    <row r="20" spans="1:20" x14ac:dyDescent="0.4">
      <c r="A20" s="19" t="s">
        <v>577</v>
      </c>
      <c r="B20" s="19">
        <v>891</v>
      </c>
      <c r="C20" s="19" t="s">
        <v>549</v>
      </c>
      <c r="D20" s="19" t="s">
        <v>578</v>
      </c>
      <c r="E20" s="19" t="s">
        <v>579</v>
      </c>
      <c r="F20" s="19">
        <v>0.92676299999999989</v>
      </c>
      <c r="G20" s="19">
        <v>1.5983900000000001E-9</v>
      </c>
      <c r="H20" s="19">
        <v>121.7</v>
      </c>
      <c r="I20" s="19">
        <v>3</v>
      </c>
      <c r="J20" s="19" t="s">
        <v>583</v>
      </c>
      <c r="K20" s="19">
        <v>-0.36416999999999999</v>
      </c>
      <c r="L20" s="19">
        <v>2</v>
      </c>
      <c r="M20" s="19">
        <v>0.97099999999999997</v>
      </c>
      <c r="N20" s="19">
        <v>0.95499999999999996</v>
      </c>
      <c r="O20" s="19">
        <v>1.024</v>
      </c>
      <c r="P20" s="19">
        <v>1.002</v>
      </c>
      <c r="Q20" s="19">
        <v>1.03</v>
      </c>
      <c r="R20" s="19">
        <v>1.056</v>
      </c>
      <c r="S20" s="19">
        <v>1.0469999999999999</v>
      </c>
      <c r="T20" s="19">
        <v>0.1511929320755237</v>
      </c>
    </row>
    <row r="21" spans="1:20" x14ac:dyDescent="0.4">
      <c r="A21" s="19" t="s">
        <v>584</v>
      </c>
      <c r="B21" s="19">
        <v>619</v>
      </c>
      <c r="C21" s="19" t="s">
        <v>549</v>
      </c>
      <c r="D21" s="19" t="s">
        <v>585</v>
      </c>
      <c r="E21" s="19" t="s">
        <v>586</v>
      </c>
      <c r="F21" s="19">
        <v>1</v>
      </c>
      <c r="G21" s="19">
        <v>4.6481300000000014E-25</v>
      </c>
      <c r="H21" s="19">
        <v>180.83</v>
      </c>
      <c r="I21" s="19">
        <v>3</v>
      </c>
      <c r="J21" s="19" t="s">
        <v>587</v>
      </c>
      <c r="K21" s="19">
        <v>-5.0398999999999999E-2</v>
      </c>
      <c r="L21" s="19">
        <v>1</v>
      </c>
      <c r="M21" s="19">
        <v>1.226</v>
      </c>
      <c r="N21" s="19">
        <v>1.1919999999999999</v>
      </c>
      <c r="O21" s="19">
        <v>1.2709999999999999</v>
      </c>
      <c r="P21" s="19">
        <v>0.82699999999999996</v>
      </c>
      <c r="Q21" s="19">
        <v>0.74</v>
      </c>
      <c r="R21" s="19">
        <v>0.68</v>
      </c>
      <c r="S21" s="19">
        <v>0.60899999999999999</v>
      </c>
      <c r="T21" s="19">
        <v>1.118757329260669E-3</v>
      </c>
    </row>
    <row r="22" spans="1:20" x14ac:dyDescent="0.4">
      <c r="A22" s="19" t="s">
        <v>584</v>
      </c>
      <c r="B22" s="19">
        <v>473</v>
      </c>
      <c r="C22" s="19" t="s">
        <v>549</v>
      </c>
      <c r="D22" s="19" t="s">
        <v>585</v>
      </c>
      <c r="E22" s="19" t="s">
        <v>586</v>
      </c>
      <c r="F22" s="19">
        <v>0.91974299999999998</v>
      </c>
      <c r="G22" s="19">
        <v>1.4896200000000001E-3</v>
      </c>
      <c r="H22" s="19">
        <v>66.415999999999997</v>
      </c>
      <c r="I22" s="19">
        <v>2</v>
      </c>
      <c r="J22" s="19" t="s">
        <v>588</v>
      </c>
      <c r="K22" s="19">
        <v>-8.6458000000000007E-2</v>
      </c>
      <c r="L22" s="19">
        <v>1</v>
      </c>
      <c r="M22" s="19">
        <v>0.99299999999999999</v>
      </c>
      <c r="N22" s="19">
        <v>1.0269999999999999</v>
      </c>
      <c r="O22" s="19">
        <v>0.98299999999999998</v>
      </c>
      <c r="P22" s="19">
        <v>1.022</v>
      </c>
      <c r="Q22" s="19">
        <v>1.071</v>
      </c>
      <c r="R22" s="19">
        <v>0.93899999999999995</v>
      </c>
      <c r="S22" s="19">
        <v>1.01</v>
      </c>
      <c r="T22" s="19">
        <v>0.84811504817621197</v>
      </c>
    </row>
    <row r="23" spans="1:20" x14ac:dyDescent="0.4">
      <c r="A23" s="19" t="s">
        <v>584</v>
      </c>
      <c r="B23" s="19">
        <v>375</v>
      </c>
      <c r="C23" s="19" t="s">
        <v>549</v>
      </c>
      <c r="D23" s="19" t="s">
        <v>585</v>
      </c>
      <c r="E23" s="19" t="s">
        <v>586</v>
      </c>
      <c r="F23" s="19">
        <v>0.99999699999999991</v>
      </c>
      <c r="G23" s="19">
        <v>1.3024799999999999E-5</v>
      </c>
      <c r="H23" s="19">
        <v>131.41</v>
      </c>
      <c r="I23" s="19">
        <v>2</v>
      </c>
      <c r="J23" s="19" t="s">
        <v>589</v>
      </c>
      <c r="K23" s="19">
        <v>-0.75441999999999998</v>
      </c>
      <c r="L23" s="19">
        <v>1</v>
      </c>
      <c r="M23" s="19">
        <v>1.1040000000000001</v>
      </c>
      <c r="N23" s="19">
        <v>1.133</v>
      </c>
      <c r="O23" s="19">
        <v>1.4339999999999999</v>
      </c>
      <c r="P23" s="19">
        <v>0.61699999999999999</v>
      </c>
      <c r="Q23" s="19">
        <v>0.78300000000000003</v>
      </c>
      <c r="R23" s="19">
        <v>0.85799999999999998</v>
      </c>
      <c r="S23" s="19">
        <v>0.61499999999999999</v>
      </c>
      <c r="T23" s="19">
        <v>1.9230100372362679E-2</v>
      </c>
    </row>
    <row r="24" spans="1:20" x14ac:dyDescent="0.4">
      <c r="A24" s="19" t="s">
        <v>584</v>
      </c>
      <c r="B24" s="19">
        <v>506</v>
      </c>
      <c r="C24" s="19" t="s">
        <v>549</v>
      </c>
      <c r="D24" s="19" t="s">
        <v>585</v>
      </c>
      <c r="E24" s="19" t="s">
        <v>586</v>
      </c>
      <c r="F24" s="19">
        <v>0.99999899999999997</v>
      </c>
      <c r="G24" s="19">
        <v>9.3600399999999994E-12</v>
      </c>
      <c r="H24" s="19">
        <v>141.57</v>
      </c>
      <c r="I24" s="19">
        <v>2</v>
      </c>
      <c r="J24" s="19" t="s">
        <v>590</v>
      </c>
      <c r="K24" s="19">
        <v>-0.18739</v>
      </c>
      <c r="L24" s="19">
        <v>4</v>
      </c>
      <c r="M24" s="19">
        <v>1.1539999999999999</v>
      </c>
      <c r="N24" s="19">
        <v>1.139</v>
      </c>
      <c r="O24" s="19">
        <v>1.224</v>
      </c>
      <c r="P24" s="19">
        <v>0.78500000000000003</v>
      </c>
      <c r="Q24" s="19">
        <v>0.86099999999999999</v>
      </c>
      <c r="R24" s="19">
        <v>0.79900000000000004</v>
      </c>
      <c r="S24" s="19">
        <v>0.69499999999999995</v>
      </c>
      <c r="T24" s="19">
        <v>5.3597037523891381E-4</v>
      </c>
    </row>
    <row r="25" spans="1:20" x14ac:dyDescent="0.4">
      <c r="A25" s="19" t="s">
        <v>591</v>
      </c>
      <c r="B25" s="19">
        <v>331</v>
      </c>
      <c r="C25" s="19" t="s">
        <v>549</v>
      </c>
      <c r="D25" s="19" t="s">
        <v>592</v>
      </c>
      <c r="E25" s="19" t="s">
        <v>593</v>
      </c>
      <c r="F25" s="19">
        <v>0.98741699999999999</v>
      </c>
      <c r="G25" s="19">
        <v>1.8423499999999999E-2</v>
      </c>
      <c r="H25" s="19">
        <v>44.945</v>
      </c>
      <c r="I25" s="19">
        <v>3</v>
      </c>
      <c r="J25" s="19" t="s">
        <v>594</v>
      </c>
      <c r="K25" s="19">
        <v>-0.49652000000000002</v>
      </c>
      <c r="L25" s="19">
        <v>1</v>
      </c>
      <c r="M25" s="19">
        <v>0.81</v>
      </c>
      <c r="N25" s="19">
        <v>0.91600000000000004</v>
      </c>
      <c r="O25" s="19">
        <v>0.91800000000000004</v>
      </c>
      <c r="P25" s="19">
        <v>1.1519999999999999</v>
      </c>
      <c r="Q25" s="19">
        <v>1.1619999999999999</v>
      </c>
      <c r="R25" s="19">
        <v>1.1180000000000001</v>
      </c>
      <c r="S25" s="19">
        <v>1.298</v>
      </c>
      <c r="T25" s="19">
        <v>3.6439155377323749E-3</v>
      </c>
    </row>
    <row r="26" spans="1:20" x14ac:dyDescent="0.4">
      <c r="A26" s="19" t="s">
        <v>591</v>
      </c>
      <c r="B26" s="19">
        <v>591</v>
      </c>
      <c r="C26" s="19" t="s">
        <v>549</v>
      </c>
      <c r="D26" s="19" t="s">
        <v>592</v>
      </c>
      <c r="E26" s="19" t="s">
        <v>593</v>
      </c>
      <c r="F26" s="19">
        <v>0.87559300000000007</v>
      </c>
      <c r="G26" s="19">
        <v>3.51992E-9</v>
      </c>
      <c r="H26" s="19">
        <v>122.68</v>
      </c>
      <c r="I26" s="19">
        <v>3</v>
      </c>
      <c r="J26" s="19" t="s">
        <v>595</v>
      </c>
      <c r="K26" s="19">
        <v>-0.40987000000000001</v>
      </c>
      <c r="L26" s="19">
        <v>3</v>
      </c>
      <c r="M26" s="19">
        <v>1.077</v>
      </c>
      <c r="N26" s="19">
        <v>1.0069999999999999</v>
      </c>
      <c r="O26" s="19">
        <v>0.97</v>
      </c>
      <c r="P26" s="19">
        <v>0.99399999999999999</v>
      </c>
      <c r="Q26" s="19">
        <v>1.004</v>
      </c>
      <c r="R26" s="19">
        <v>0.98</v>
      </c>
      <c r="S26" s="19">
        <v>0.97499999999999998</v>
      </c>
      <c r="T26" s="19">
        <v>0.48213029036241339</v>
      </c>
    </row>
    <row r="27" spans="1:20" x14ac:dyDescent="0.4">
      <c r="A27" s="19" t="s">
        <v>596</v>
      </c>
      <c r="B27" s="19">
        <v>36</v>
      </c>
      <c r="C27" s="19" t="s">
        <v>549</v>
      </c>
      <c r="D27" s="19" t="s">
        <v>597</v>
      </c>
      <c r="E27" s="19" t="s">
        <v>598</v>
      </c>
      <c r="F27" s="19">
        <v>1</v>
      </c>
      <c r="G27" s="19">
        <v>9.54394E-21</v>
      </c>
      <c r="H27" s="19">
        <v>168.5</v>
      </c>
      <c r="I27" s="19">
        <v>4</v>
      </c>
      <c r="J27" s="19" t="s">
        <v>599</v>
      </c>
      <c r="K27" s="19">
        <v>0.96482000000000012</v>
      </c>
      <c r="L27" s="19">
        <v>2</v>
      </c>
      <c r="M27" s="19">
        <v>0.746</v>
      </c>
      <c r="N27" s="19">
        <v>0.84699999999999998</v>
      </c>
      <c r="O27" s="19">
        <v>0.86399999999999999</v>
      </c>
      <c r="P27" s="19">
        <v>1.155</v>
      </c>
      <c r="Q27" s="19">
        <v>1.042</v>
      </c>
      <c r="R27" s="19">
        <v>1.4390000000000001</v>
      </c>
      <c r="S27" s="19">
        <v>1.48</v>
      </c>
      <c r="T27" s="19">
        <v>2.1971697514835971E-2</v>
      </c>
    </row>
    <row r="28" spans="1:20" x14ac:dyDescent="0.4">
      <c r="A28" s="19" t="s">
        <v>600</v>
      </c>
      <c r="B28" s="19">
        <v>222</v>
      </c>
      <c r="C28" s="19" t="s">
        <v>549</v>
      </c>
      <c r="D28" s="19" t="s">
        <v>601</v>
      </c>
      <c r="E28" s="19" t="s">
        <v>602</v>
      </c>
      <c r="F28" s="19">
        <v>0.996533</v>
      </c>
      <c r="G28" s="19">
        <v>2.5989499999999999E-19</v>
      </c>
      <c r="H28" s="19">
        <v>184</v>
      </c>
      <c r="I28" s="19">
        <v>3</v>
      </c>
      <c r="J28" s="19" t="s">
        <v>603</v>
      </c>
      <c r="K28" s="19">
        <v>0.19947000000000001</v>
      </c>
      <c r="L28" s="19">
        <v>2</v>
      </c>
      <c r="M28" s="19">
        <v>1.071</v>
      </c>
      <c r="N28" s="19">
        <v>1.014</v>
      </c>
      <c r="O28" s="19">
        <v>1.0329999999999999</v>
      </c>
      <c r="P28" s="19">
        <v>0.88</v>
      </c>
      <c r="Q28" s="19">
        <v>1.032</v>
      </c>
      <c r="R28" s="19">
        <v>0.99299999999999999</v>
      </c>
      <c r="S28" s="19">
        <v>0.93200000000000005</v>
      </c>
      <c r="T28" s="19">
        <v>0.22383820949852279</v>
      </c>
    </row>
    <row r="29" spans="1:20" x14ac:dyDescent="0.4">
      <c r="A29" s="19" t="s">
        <v>600</v>
      </c>
      <c r="B29" s="19">
        <v>223</v>
      </c>
      <c r="C29" s="19" t="s">
        <v>549</v>
      </c>
      <c r="D29" s="19" t="s">
        <v>601</v>
      </c>
      <c r="E29" s="19" t="s">
        <v>602</v>
      </c>
      <c r="F29" s="19">
        <v>0.9946870000000001</v>
      </c>
      <c r="G29" s="19">
        <v>1.0309999999999999E-8</v>
      </c>
      <c r="H29" s="19">
        <v>151.66</v>
      </c>
      <c r="I29" s="19">
        <v>2</v>
      </c>
      <c r="J29" s="19" t="s">
        <v>604</v>
      </c>
      <c r="K29" s="19">
        <v>1.2225999999999999</v>
      </c>
      <c r="L29" s="19">
        <v>2</v>
      </c>
      <c r="M29" s="19">
        <v>1.091</v>
      </c>
      <c r="N29" s="19">
        <v>1.012</v>
      </c>
      <c r="O29" s="19">
        <v>0.98699999999999999</v>
      </c>
      <c r="P29" s="19">
        <v>1.0569999999999999</v>
      </c>
      <c r="Q29" s="19">
        <v>0.93100000000000005</v>
      </c>
      <c r="R29" s="19">
        <v>0.94599999999999995</v>
      </c>
      <c r="S29" s="19">
        <v>0.95</v>
      </c>
      <c r="T29" s="19">
        <v>0.35287704239395062</v>
      </c>
    </row>
    <row r="30" spans="1:20" x14ac:dyDescent="0.4">
      <c r="A30" s="19" t="s">
        <v>600</v>
      </c>
      <c r="B30" s="19">
        <v>18</v>
      </c>
      <c r="C30" s="19" t="s">
        <v>549</v>
      </c>
      <c r="D30" s="19" t="s">
        <v>601</v>
      </c>
      <c r="E30" s="19" t="s">
        <v>602</v>
      </c>
      <c r="F30" s="19">
        <v>0.9999809999999999</v>
      </c>
      <c r="G30" s="19">
        <v>5.5944799999999998E-6</v>
      </c>
      <c r="H30" s="19">
        <v>132.88</v>
      </c>
      <c r="I30" s="19">
        <v>2</v>
      </c>
      <c r="J30" s="19" t="s">
        <v>605</v>
      </c>
      <c r="K30" s="19">
        <v>1.0170999999999999</v>
      </c>
      <c r="L30" s="19">
        <v>2</v>
      </c>
      <c r="M30" s="19">
        <v>1.0149999999999999</v>
      </c>
      <c r="N30" s="19">
        <v>1.222</v>
      </c>
      <c r="O30" s="19">
        <v>1.0620000000000001</v>
      </c>
      <c r="P30" s="19">
        <v>0.82199999999999995</v>
      </c>
      <c r="Q30" s="19">
        <v>0.82299999999999995</v>
      </c>
      <c r="R30" s="19">
        <v>1.04</v>
      </c>
      <c r="S30" s="19">
        <v>0.81399999999999995</v>
      </c>
      <c r="T30" s="19">
        <v>9.5290142622517185E-2</v>
      </c>
    </row>
    <row r="31" spans="1:20" x14ac:dyDescent="0.4">
      <c r="A31" s="19" t="s">
        <v>606</v>
      </c>
      <c r="B31" s="19">
        <v>576</v>
      </c>
      <c r="C31" s="19" t="s">
        <v>549</v>
      </c>
      <c r="D31" s="19" t="s">
        <v>607</v>
      </c>
      <c r="E31" s="19" t="s">
        <v>608</v>
      </c>
      <c r="F31" s="19">
        <v>1</v>
      </c>
      <c r="G31" s="19">
        <v>1.49113E-30</v>
      </c>
      <c r="H31" s="19">
        <v>174.27</v>
      </c>
      <c r="I31" s="19">
        <v>3</v>
      </c>
      <c r="J31" s="19" t="s">
        <v>609</v>
      </c>
      <c r="K31" s="19">
        <v>0.10631</v>
      </c>
      <c r="L31" s="19">
        <v>3</v>
      </c>
      <c r="M31" s="19">
        <v>1.0589999999999999</v>
      </c>
      <c r="N31" s="19">
        <v>1.01</v>
      </c>
      <c r="O31" s="19">
        <v>1.0609999999999999</v>
      </c>
      <c r="P31" s="19">
        <v>0.83899999999999997</v>
      </c>
      <c r="Q31" s="19">
        <v>1.0569999999999999</v>
      </c>
      <c r="R31" s="19">
        <v>0.995</v>
      </c>
      <c r="S31" s="19">
        <v>0.92400000000000004</v>
      </c>
      <c r="T31" s="19">
        <v>0.30298627967627212</v>
      </c>
    </row>
    <row r="32" spans="1:20" x14ac:dyDescent="0.4">
      <c r="A32" s="19" t="s">
        <v>606</v>
      </c>
      <c r="B32" s="19">
        <v>577</v>
      </c>
      <c r="C32" s="19" t="s">
        <v>549</v>
      </c>
      <c r="D32" s="19" t="s">
        <v>607</v>
      </c>
      <c r="E32" s="19" t="s">
        <v>608</v>
      </c>
      <c r="F32" s="19">
        <v>1</v>
      </c>
      <c r="G32" s="19">
        <v>1.49113E-30</v>
      </c>
      <c r="H32" s="19">
        <v>174.27</v>
      </c>
      <c r="I32" s="19">
        <v>3</v>
      </c>
      <c r="J32" s="19" t="s">
        <v>609</v>
      </c>
      <c r="K32" s="19">
        <v>0.10631</v>
      </c>
      <c r="L32" s="19">
        <v>3</v>
      </c>
      <c r="M32" s="19">
        <v>1.0589999999999999</v>
      </c>
      <c r="N32" s="19">
        <v>1.01</v>
      </c>
      <c r="O32" s="19">
        <v>1.0609999999999999</v>
      </c>
      <c r="P32" s="19">
        <v>0.83899999999999997</v>
      </c>
      <c r="Q32" s="19">
        <v>1.0569999999999999</v>
      </c>
      <c r="R32" s="19">
        <v>0.995</v>
      </c>
      <c r="S32" s="19">
        <v>0.92400000000000004</v>
      </c>
      <c r="T32" s="19">
        <v>0.30298627967627212</v>
      </c>
    </row>
    <row r="33" spans="1:20" x14ac:dyDescent="0.4">
      <c r="A33" s="19" t="s">
        <v>606</v>
      </c>
      <c r="B33" s="19">
        <v>741</v>
      </c>
      <c r="C33" s="19" t="s">
        <v>549</v>
      </c>
      <c r="D33" s="19" t="s">
        <v>607</v>
      </c>
      <c r="E33" s="19" t="s">
        <v>608</v>
      </c>
      <c r="F33" s="19">
        <v>0.97842299999999993</v>
      </c>
      <c r="G33" s="19">
        <v>3.4794900000000001E-4</v>
      </c>
      <c r="H33" s="19">
        <v>107.58</v>
      </c>
      <c r="I33" s="19">
        <v>3</v>
      </c>
      <c r="J33" s="19" t="s">
        <v>610</v>
      </c>
      <c r="K33" s="19">
        <v>-0.18994</v>
      </c>
      <c r="L33" s="19">
        <v>4</v>
      </c>
      <c r="M33" s="19">
        <v>1.1080000000000001</v>
      </c>
      <c r="N33" s="19">
        <v>1.1040000000000001</v>
      </c>
      <c r="O33" s="19">
        <v>1.107</v>
      </c>
      <c r="P33" s="19">
        <v>0.86199999999999999</v>
      </c>
      <c r="Q33" s="19">
        <v>0.89100000000000001</v>
      </c>
      <c r="R33" s="19">
        <v>0.91800000000000004</v>
      </c>
      <c r="S33" s="19">
        <v>0.80500000000000005</v>
      </c>
      <c r="T33" s="19">
        <v>2.8134799077588472E-4</v>
      </c>
    </row>
    <row r="34" spans="1:20" x14ac:dyDescent="0.4">
      <c r="A34" s="19" t="s">
        <v>606</v>
      </c>
      <c r="B34" s="19">
        <v>614</v>
      </c>
      <c r="C34" s="19" t="s">
        <v>549</v>
      </c>
      <c r="D34" s="19" t="s">
        <v>607</v>
      </c>
      <c r="E34" s="19" t="s">
        <v>608</v>
      </c>
      <c r="F34" s="19">
        <v>0.999973</v>
      </c>
      <c r="G34" s="19">
        <v>1.20554E-3</v>
      </c>
      <c r="H34" s="19">
        <v>107.9</v>
      </c>
      <c r="I34" s="19">
        <v>2</v>
      </c>
      <c r="J34" s="19" t="s">
        <v>611</v>
      </c>
      <c r="K34" s="19">
        <v>-0.18484999999999999</v>
      </c>
      <c r="L34" s="19">
        <v>1</v>
      </c>
      <c r="M34" s="19">
        <v>1.262</v>
      </c>
      <c r="N34" s="19">
        <v>1.302</v>
      </c>
      <c r="O34" s="19">
        <v>1.34</v>
      </c>
      <c r="P34" s="19">
        <v>0.505</v>
      </c>
      <c r="Q34" s="19">
        <v>0.36</v>
      </c>
      <c r="R34" s="19">
        <v>1.1220000000000001</v>
      </c>
      <c r="S34" s="19">
        <v>0.50900000000000001</v>
      </c>
      <c r="T34" s="19">
        <v>7.8505835396218415E-2</v>
      </c>
    </row>
    <row r="35" spans="1:20" x14ac:dyDescent="0.4">
      <c r="A35" s="19" t="s">
        <v>606</v>
      </c>
      <c r="B35" s="19">
        <v>76</v>
      </c>
      <c r="C35" s="19" t="s">
        <v>549</v>
      </c>
      <c r="D35" s="19" t="s">
        <v>607</v>
      </c>
      <c r="E35" s="19" t="s">
        <v>608</v>
      </c>
      <c r="F35" s="19">
        <v>0.99901700000000004</v>
      </c>
      <c r="G35" s="19">
        <v>3.4243999999999999E-5</v>
      </c>
      <c r="H35" s="19">
        <v>118.31</v>
      </c>
      <c r="I35" s="19">
        <v>2</v>
      </c>
      <c r="J35" s="19" t="s">
        <v>612</v>
      </c>
      <c r="K35" s="19">
        <v>-1.7876E-2</v>
      </c>
      <c r="L35" s="19">
        <v>2</v>
      </c>
      <c r="M35" s="19">
        <v>1.244</v>
      </c>
      <c r="N35" s="19">
        <v>0.97799999999999998</v>
      </c>
      <c r="O35" s="19">
        <v>1.0780000000000001</v>
      </c>
      <c r="P35" s="19">
        <v>1.0629999999999999</v>
      </c>
      <c r="Q35" s="19">
        <v>0.753</v>
      </c>
      <c r="R35" s="19">
        <v>0.879</v>
      </c>
      <c r="S35" s="19">
        <v>0.81699999999999995</v>
      </c>
      <c r="T35" s="19">
        <v>0.16338657458905109</v>
      </c>
    </row>
    <row r="36" spans="1:20" x14ac:dyDescent="0.4">
      <c r="A36" s="19" t="s">
        <v>606</v>
      </c>
      <c r="B36" s="19">
        <v>1000</v>
      </c>
      <c r="C36" s="19" t="s">
        <v>549</v>
      </c>
      <c r="D36" s="19" t="s">
        <v>607</v>
      </c>
      <c r="E36" s="19" t="s">
        <v>608</v>
      </c>
      <c r="F36" s="19">
        <v>0.99957299999999993</v>
      </c>
      <c r="G36" s="19">
        <v>1.9907200000000001E-11</v>
      </c>
      <c r="H36" s="19">
        <v>118.18</v>
      </c>
      <c r="I36" s="19">
        <v>5</v>
      </c>
      <c r="J36" s="19" t="s">
        <v>613</v>
      </c>
      <c r="K36" s="19">
        <v>0.23924000000000001</v>
      </c>
      <c r="L36" s="19">
        <v>4</v>
      </c>
      <c r="M36" s="19">
        <v>1.111</v>
      </c>
      <c r="N36" s="19">
        <v>1.0129999999999999</v>
      </c>
      <c r="O36" s="19">
        <v>0.90900000000000003</v>
      </c>
      <c r="P36" s="19">
        <v>1.0649999999999999</v>
      </c>
      <c r="Q36" s="19">
        <v>0.94399999999999995</v>
      </c>
      <c r="R36" s="19">
        <v>0.99299999999999999</v>
      </c>
      <c r="S36" s="19">
        <v>0.99</v>
      </c>
      <c r="T36" s="19">
        <v>0.91002046575749151</v>
      </c>
    </row>
    <row r="37" spans="1:20" x14ac:dyDescent="0.4">
      <c r="A37" s="19" t="s">
        <v>606</v>
      </c>
      <c r="B37" s="19">
        <v>1005</v>
      </c>
      <c r="C37" s="19" t="s">
        <v>549</v>
      </c>
      <c r="D37" s="19" t="s">
        <v>607</v>
      </c>
      <c r="E37" s="19" t="s">
        <v>608</v>
      </c>
      <c r="F37" s="19">
        <v>0.89987199999999989</v>
      </c>
      <c r="G37" s="19">
        <v>1.9907200000000001E-11</v>
      </c>
      <c r="H37" s="19">
        <v>118.18</v>
      </c>
      <c r="I37" s="19">
        <v>5</v>
      </c>
      <c r="J37" s="19" t="s">
        <v>613</v>
      </c>
      <c r="K37" s="19">
        <v>0.23924000000000001</v>
      </c>
      <c r="L37" s="19">
        <v>1</v>
      </c>
      <c r="M37" s="19">
        <v>0.92500000000000004</v>
      </c>
      <c r="N37" s="19">
        <v>1.0129999999999999</v>
      </c>
      <c r="O37" s="19">
        <v>0.79</v>
      </c>
      <c r="P37" s="19">
        <v>1.1950000000000001</v>
      </c>
      <c r="Q37" s="19">
        <v>1.069</v>
      </c>
      <c r="R37" s="19">
        <v>1.079</v>
      </c>
      <c r="S37" s="19">
        <v>1.2250000000000001</v>
      </c>
      <c r="T37" s="19">
        <v>6.2604685605107277E-2</v>
      </c>
    </row>
    <row r="38" spans="1:20" x14ac:dyDescent="0.4">
      <c r="A38" s="19" t="s">
        <v>606</v>
      </c>
      <c r="B38" s="19">
        <v>1081</v>
      </c>
      <c r="C38" s="19" t="s">
        <v>549</v>
      </c>
      <c r="D38" s="19" t="s">
        <v>607</v>
      </c>
      <c r="E38" s="19" t="s">
        <v>608</v>
      </c>
      <c r="F38" s="19">
        <v>0.99169699999999994</v>
      </c>
      <c r="G38" s="19">
        <v>1.22014E-8</v>
      </c>
      <c r="H38" s="19">
        <v>133.38999999999999</v>
      </c>
      <c r="I38" s="19">
        <v>2</v>
      </c>
      <c r="J38" s="19" t="s">
        <v>614</v>
      </c>
      <c r="K38" s="19">
        <v>-0.26906999999999998</v>
      </c>
      <c r="L38" s="19">
        <v>5</v>
      </c>
      <c r="M38" s="19">
        <v>0.95899999999999996</v>
      </c>
      <c r="N38" s="19">
        <v>0.96599999999999997</v>
      </c>
      <c r="O38" s="19">
        <v>0.99099999999999999</v>
      </c>
      <c r="P38" s="19">
        <v>1.0109999999999999</v>
      </c>
      <c r="Q38" s="19">
        <v>1.1000000000000001</v>
      </c>
      <c r="R38" s="19">
        <v>1.018</v>
      </c>
      <c r="S38" s="19">
        <v>1.073</v>
      </c>
      <c r="T38" s="19">
        <v>7.2442602130146944E-2</v>
      </c>
    </row>
    <row r="39" spans="1:20" x14ac:dyDescent="0.4">
      <c r="A39" s="19" t="s">
        <v>606</v>
      </c>
      <c r="B39" s="19">
        <v>1037</v>
      </c>
      <c r="C39" s="19" t="s">
        <v>549</v>
      </c>
      <c r="D39" s="19" t="s">
        <v>607</v>
      </c>
      <c r="E39" s="19" t="s">
        <v>608</v>
      </c>
      <c r="F39" s="19">
        <v>0.99999799999999994</v>
      </c>
      <c r="G39" s="19">
        <v>2.2075199999999999E-41</v>
      </c>
      <c r="H39" s="19">
        <v>206.8</v>
      </c>
      <c r="I39" s="19">
        <v>2</v>
      </c>
      <c r="J39" s="19" t="s">
        <v>615</v>
      </c>
      <c r="K39" s="19">
        <v>0.10859000000000001</v>
      </c>
      <c r="L39" s="19">
        <v>1</v>
      </c>
      <c r="M39" s="19">
        <v>0.84299999999999997</v>
      </c>
      <c r="N39" s="19">
        <v>1.0620000000000001</v>
      </c>
      <c r="O39" s="19">
        <v>0.81399999999999995</v>
      </c>
      <c r="P39" s="19">
        <v>1.2170000000000001</v>
      </c>
      <c r="Q39" s="19">
        <v>1.133</v>
      </c>
      <c r="R39" s="19">
        <v>0.999</v>
      </c>
      <c r="S39" s="19">
        <v>1.232</v>
      </c>
      <c r="T39" s="19">
        <v>0.1045669491104069</v>
      </c>
    </row>
    <row r="40" spans="1:20" x14ac:dyDescent="0.4">
      <c r="A40" s="19" t="s">
        <v>606</v>
      </c>
      <c r="B40" s="19">
        <v>1040</v>
      </c>
      <c r="C40" s="19" t="s">
        <v>549</v>
      </c>
      <c r="D40" s="19" t="s">
        <v>607</v>
      </c>
      <c r="E40" s="19" t="s">
        <v>608</v>
      </c>
      <c r="F40" s="19">
        <v>0.99850599999999989</v>
      </c>
      <c r="G40" s="19">
        <v>2.2075199999999999E-41</v>
      </c>
      <c r="H40" s="19">
        <v>206.8</v>
      </c>
      <c r="I40" s="19">
        <v>2</v>
      </c>
      <c r="J40" s="19" t="s">
        <v>615</v>
      </c>
      <c r="K40" s="19">
        <v>0.10859000000000001</v>
      </c>
      <c r="L40" s="19">
        <v>1</v>
      </c>
      <c r="M40" s="19">
        <v>0.84299999999999997</v>
      </c>
      <c r="N40" s="19">
        <v>1.0620000000000001</v>
      </c>
      <c r="O40" s="19">
        <v>0.81399999999999995</v>
      </c>
      <c r="P40" s="19">
        <v>1.2170000000000001</v>
      </c>
      <c r="Q40" s="19">
        <v>1.133</v>
      </c>
      <c r="R40" s="19">
        <v>0.999</v>
      </c>
      <c r="S40" s="19">
        <v>1.232</v>
      </c>
      <c r="T40" s="19">
        <v>0.1045669491104069</v>
      </c>
    </row>
    <row r="41" spans="1:20" x14ac:dyDescent="0.4">
      <c r="A41" s="19" t="s">
        <v>606</v>
      </c>
      <c r="B41" s="19">
        <v>631</v>
      </c>
      <c r="C41" s="19" t="s">
        <v>549</v>
      </c>
      <c r="D41" s="19" t="s">
        <v>607</v>
      </c>
      <c r="E41" s="19" t="s">
        <v>608</v>
      </c>
      <c r="F41" s="19">
        <v>0.99846200000000007</v>
      </c>
      <c r="G41" s="19">
        <v>1.30574E-2</v>
      </c>
      <c r="H41" s="19">
        <v>59.013000000000012</v>
      </c>
      <c r="I41" s="19">
        <v>2</v>
      </c>
      <c r="J41" s="19" t="s">
        <v>616</v>
      </c>
      <c r="K41" s="19">
        <v>2.2804000000000001E-2</v>
      </c>
      <c r="L41" s="19">
        <v>2</v>
      </c>
      <c r="M41" s="19">
        <v>0.96499999999999997</v>
      </c>
      <c r="N41" s="19">
        <v>1.071</v>
      </c>
      <c r="O41" s="19">
        <v>0.99199999999999999</v>
      </c>
      <c r="P41" s="19">
        <v>1.036</v>
      </c>
      <c r="Q41" s="19">
        <v>0.98699999999999999</v>
      </c>
      <c r="R41" s="19">
        <v>0.97399999999999998</v>
      </c>
      <c r="S41" s="19">
        <v>0.99</v>
      </c>
      <c r="T41" s="19">
        <v>0.80363532179339736</v>
      </c>
    </row>
    <row r="42" spans="1:20" x14ac:dyDescent="0.4">
      <c r="A42" s="19" t="s">
        <v>606</v>
      </c>
      <c r="B42" s="19">
        <v>640</v>
      </c>
      <c r="C42" s="19" t="s">
        <v>549</v>
      </c>
      <c r="D42" s="19" t="s">
        <v>607</v>
      </c>
      <c r="E42" s="19" t="s">
        <v>608</v>
      </c>
      <c r="F42" s="19">
        <v>0.97771799999999998</v>
      </c>
      <c r="G42" s="19">
        <v>5.1196500000000003E-16</v>
      </c>
      <c r="H42" s="19">
        <v>160.4</v>
      </c>
      <c r="I42" s="19">
        <v>2</v>
      </c>
      <c r="J42" s="19" t="s">
        <v>617</v>
      </c>
      <c r="K42" s="19">
        <v>-0.57535999999999998</v>
      </c>
      <c r="L42" s="19">
        <v>2</v>
      </c>
      <c r="M42" s="19">
        <v>1.02</v>
      </c>
      <c r="N42" s="19">
        <v>1.0329999999999999</v>
      </c>
      <c r="O42" s="19">
        <v>1.105</v>
      </c>
      <c r="P42" s="19">
        <v>0.93</v>
      </c>
      <c r="Q42" s="19">
        <v>0.89300000000000002</v>
      </c>
      <c r="R42" s="19">
        <v>1.024</v>
      </c>
      <c r="S42" s="19">
        <v>0.90200000000000002</v>
      </c>
      <c r="T42" s="19">
        <v>9.2613825046608936E-2</v>
      </c>
    </row>
    <row r="43" spans="1:20" x14ac:dyDescent="0.4">
      <c r="A43" s="19" t="s">
        <v>606</v>
      </c>
      <c r="B43" s="19">
        <v>643</v>
      </c>
      <c r="C43" s="19" t="s">
        <v>549</v>
      </c>
      <c r="D43" s="19" t="s">
        <v>607</v>
      </c>
      <c r="E43" s="19" t="s">
        <v>608</v>
      </c>
      <c r="F43" s="19">
        <v>0.99999699999999991</v>
      </c>
      <c r="G43" s="19">
        <v>1.89088E-28</v>
      </c>
      <c r="H43" s="19">
        <v>192.24</v>
      </c>
      <c r="I43" s="19">
        <v>2</v>
      </c>
      <c r="J43" s="19" t="s">
        <v>617</v>
      </c>
      <c r="K43" s="19">
        <v>-0.57535999999999998</v>
      </c>
      <c r="L43" s="19">
        <v>3</v>
      </c>
      <c r="M43" s="19">
        <v>1.01</v>
      </c>
      <c r="N43" s="19">
        <v>0.98</v>
      </c>
      <c r="O43" s="19">
        <v>1.026</v>
      </c>
      <c r="P43" s="19">
        <v>0.99399999999999999</v>
      </c>
      <c r="Q43" s="19">
        <v>0.98099999999999998</v>
      </c>
      <c r="R43" s="19">
        <v>1.0389999999999999</v>
      </c>
      <c r="S43" s="19">
        <v>0.999</v>
      </c>
      <c r="T43" s="19">
        <v>0.97318848934612845</v>
      </c>
    </row>
    <row r="44" spans="1:20" x14ac:dyDescent="0.4">
      <c r="A44" s="19" t="s">
        <v>606</v>
      </c>
      <c r="B44" s="19">
        <v>647</v>
      </c>
      <c r="C44" s="19" t="s">
        <v>549</v>
      </c>
      <c r="D44" s="19" t="s">
        <v>607</v>
      </c>
      <c r="E44" s="19" t="s">
        <v>608</v>
      </c>
      <c r="F44" s="19">
        <v>1</v>
      </c>
      <c r="G44" s="19">
        <v>1.89088E-28</v>
      </c>
      <c r="H44" s="19">
        <v>192.24</v>
      </c>
      <c r="I44" s="19">
        <v>2</v>
      </c>
      <c r="J44" s="19" t="s">
        <v>618</v>
      </c>
      <c r="K44" s="19">
        <v>0.93799999999999994</v>
      </c>
      <c r="L44" s="19">
        <v>2</v>
      </c>
      <c r="M44" s="19">
        <v>0.97699999999999998</v>
      </c>
      <c r="N44" s="19">
        <v>0.97</v>
      </c>
      <c r="O44" s="19">
        <v>1.0449999999999999</v>
      </c>
      <c r="P44" s="19">
        <v>0.98799999999999999</v>
      </c>
      <c r="Q44" s="19">
        <v>0.99099999999999999</v>
      </c>
      <c r="R44" s="19">
        <v>1.0589999999999999</v>
      </c>
      <c r="S44" s="19">
        <v>1.0149999999999999</v>
      </c>
      <c r="T44" s="19">
        <v>0.66492680031391382</v>
      </c>
    </row>
    <row r="45" spans="1:20" x14ac:dyDescent="0.4">
      <c r="A45" s="19" t="s">
        <v>606</v>
      </c>
      <c r="B45" s="19">
        <v>1028</v>
      </c>
      <c r="C45" s="19" t="s">
        <v>549</v>
      </c>
      <c r="D45" s="19" t="s">
        <v>607</v>
      </c>
      <c r="E45" s="19" t="s">
        <v>608</v>
      </c>
      <c r="F45" s="19">
        <v>0.82658299999999996</v>
      </c>
      <c r="G45" s="19">
        <v>1.0278499999999999E-2</v>
      </c>
      <c r="H45" s="19">
        <v>52.008999999999993</v>
      </c>
      <c r="I45" s="19">
        <v>2</v>
      </c>
      <c r="J45" s="19" t="s">
        <v>619</v>
      </c>
      <c r="K45" s="19">
        <v>-0.34566999999999998</v>
      </c>
      <c r="L45" s="19">
        <v>1</v>
      </c>
      <c r="M45" s="19">
        <v>0.91500000000000004</v>
      </c>
      <c r="N45" s="19">
        <v>1.0940000000000001</v>
      </c>
      <c r="O45" s="19">
        <v>1.1279999999999999</v>
      </c>
      <c r="P45" s="19">
        <v>0.94899999999999995</v>
      </c>
      <c r="Q45" s="19">
        <v>1.0720000000000001</v>
      </c>
      <c r="R45" s="19">
        <v>0.85</v>
      </c>
      <c r="S45" s="19">
        <v>0.91500000000000004</v>
      </c>
      <c r="T45" s="19">
        <v>0.39557354836163022</v>
      </c>
    </row>
    <row r="46" spans="1:20" x14ac:dyDescent="0.4">
      <c r="A46" s="19" t="s">
        <v>606</v>
      </c>
      <c r="B46" s="19">
        <v>423</v>
      </c>
      <c r="C46" s="19" t="s">
        <v>549</v>
      </c>
      <c r="D46" s="19" t="s">
        <v>607</v>
      </c>
      <c r="E46" s="19" t="s">
        <v>608</v>
      </c>
      <c r="F46" s="19">
        <v>0.99975200000000009</v>
      </c>
      <c r="G46" s="19">
        <v>1.11678E-2</v>
      </c>
      <c r="H46" s="19">
        <v>58.743000000000002</v>
      </c>
      <c r="I46" s="19">
        <v>3</v>
      </c>
      <c r="J46" s="19" t="s">
        <v>620</v>
      </c>
      <c r="K46" s="19">
        <v>-0.50727</v>
      </c>
      <c r="L46" s="19">
        <v>1</v>
      </c>
      <c r="M46" s="19">
        <v>0.94599999999999995</v>
      </c>
      <c r="N46" s="19">
        <v>1.0449999999999999</v>
      </c>
      <c r="O46" s="19">
        <v>1.151</v>
      </c>
      <c r="P46" s="19">
        <v>1.05</v>
      </c>
      <c r="Q46" s="19">
        <v>0.99199999999999999</v>
      </c>
      <c r="R46" s="19">
        <v>0.81799999999999995</v>
      </c>
      <c r="S46" s="19">
        <v>0.91</v>
      </c>
      <c r="T46" s="19">
        <v>0.36489601620105061</v>
      </c>
    </row>
    <row r="47" spans="1:20" x14ac:dyDescent="0.4">
      <c r="A47" s="19" t="s">
        <v>621</v>
      </c>
      <c r="B47" s="19">
        <v>499</v>
      </c>
      <c r="C47" s="19" t="s">
        <v>549</v>
      </c>
      <c r="D47" s="19" t="s">
        <v>622</v>
      </c>
      <c r="E47" s="19" t="s">
        <v>623</v>
      </c>
      <c r="F47" s="19">
        <v>0.76223299999999994</v>
      </c>
      <c r="G47" s="19">
        <v>5.1668199999999987E-61</v>
      </c>
      <c r="H47" s="19">
        <v>237.62</v>
      </c>
      <c r="I47" s="19">
        <v>4</v>
      </c>
      <c r="J47" s="19" t="s">
        <v>624</v>
      </c>
      <c r="K47" s="19">
        <v>1.8153999999999999</v>
      </c>
      <c r="L47" s="19">
        <v>2</v>
      </c>
      <c r="M47" s="19">
        <v>0.94899999999999995</v>
      </c>
      <c r="N47" s="19">
        <v>0.97899999999999998</v>
      </c>
      <c r="O47" s="19">
        <v>1.0429999999999999</v>
      </c>
      <c r="P47" s="19">
        <v>0.96799999999999997</v>
      </c>
      <c r="Q47" s="19">
        <v>1.044</v>
      </c>
      <c r="R47" s="19">
        <v>1.0489999999999999</v>
      </c>
      <c r="S47" s="19">
        <v>1.03</v>
      </c>
      <c r="T47" s="19">
        <v>0.47551490614739339</v>
      </c>
    </row>
    <row r="48" spans="1:20" x14ac:dyDescent="0.4">
      <c r="A48" s="19" t="s">
        <v>621</v>
      </c>
      <c r="B48" s="19">
        <v>291</v>
      </c>
      <c r="C48" s="19" t="s">
        <v>549</v>
      </c>
      <c r="D48" s="19" t="s">
        <v>622</v>
      </c>
      <c r="E48" s="19" t="s">
        <v>623</v>
      </c>
      <c r="F48" s="19">
        <v>0.94800400000000007</v>
      </c>
      <c r="G48" s="19">
        <v>1.50349E-29</v>
      </c>
      <c r="H48" s="19">
        <v>186.9</v>
      </c>
      <c r="I48" s="19">
        <v>4</v>
      </c>
      <c r="J48" s="19" t="s">
        <v>625</v>
      </c>
      <c r="K48" s="19">
        <v>0.93861000000000006</v>
      </c>
      <c r="L48" s="19">
        <v>7</v>
      </c>
      <c r="M48" s="19">
        <v>1.101</v>
      </c>
      <c r="N48" s="19">
        <v>1.093</v>
      </c>
      <c r="O48" s="19">
        <v>1.0369999999999999</v>
      </c>
      <c r="P48" s="19">
        <v>0.92900000000000005</v>
      </c>
      <c r="Q48" s="19">
        <v>0.91600000000000004</v>
      </c>
      <c r="R48" s="19">
        <v>0.92600000000000005</v>
      </c>
      <c r="S48" s="19">
        <v>0.85799999999999998</v>
      </c>
      <c r="T48" s="19">
        <v>1.372937117587382E-3</v>
      </c>
    </row>
    <row r="49" spans="1:20" x14ac:dyDescent="0.4">
      <c r="A49" s="19" t="s">
        <v>626</v>
      </c>
      <c r="B49" s="19">
        <v>243</v>
      </c>
      <c r="C49" s="19" t="s">
        <v>549</v>
      </c>
      <c r="D49" s="19" t="s">
        <v>627</v>
      </c>
      <c r="E49" s="19" t="s">
        <v>628</v>
      </c>
      <c r="F49" s="19">
        <v>0.98592099999999994</v>
      </c>
      <c r="G49" s="19">
        <v>1.3702000000000001E-2</v>
      </c>
      <c r="H49" s="19">
        <v>51.726000000000013</v>
      </c>
      <c r="I49" s="19">
        <v>2</v>
      </c>
      <c r="J49" s="19" t="s">
        <v>629</v>
      </c>
      <c r="K49" s="19">
        <v>-2.5238999999999998</v>
      </c>
      <c r="L49" s="19">
        <v>2</v>
      </c>
      <c r="M49" s="19">
        <v>1.1519999999999999</v>
      </c>
      <c r="N49" s="19">
        <v>1.1890000000000001</v>
      </c>
      <c r="O49" s="19">
        <v>1.2350000000000001</v>
      </c>
      <c r="P49" s="19">
        <v>0.76100000000000001</v>
      </c>
      <c r="Q49" s="19">
        <v>0.91400000000000003</v>
      </c>
      <c r="R49" s="19">
        <v>0.70399999999999996</v>
      </c>
      <c r="S49" s="19">
        <v>0.66500000000000004</v>
      </c>
      <c r="T49" s="19">
        <v>6.6575660750442314E-3</v>
      </c>
    </row>
    <row r="50" spans="1:20" x14ac:dyDescent="0.4">
      <c r="A50" s="19" t="s">
        <v>630</v>
      </c>
      <c r="B50" s="19">
        <v>438</v>
      </c>
      <c r="C50" s="19" t="s">
        <v>549</v>
      </c>
      <c r="D50" s="19" t="s">
        <v>631</v>
      </c>
      <c r="E50" s="19" t="s">
        <v>632</v>
      </c>
      <c r="F50" s="19">
        <v>0.999973</v>
      </c>
      <c r="G50" s="19">
        <v>1.1026799999999999E-5</v>
      </c>
      <c r="H50" s="19">
        <v>104.95</v>
      </c>
      <c r="I50" s="19">
        <v>4</v>
      </c>
      <c r="J50" s="19" t="s">
        <v>633</v>
      </c>
      <c r="K50" s="19">
        <v>-0.86847000000000008</v>
      </c>
      <c r="L50" s="19">
        <v>1</v>
      </c>
      <c r="M50" s="19">
        <v>1.1100000000000001</v>
      </c>
      <c r="N50" s="19">
        <v>1.1100000000000001</v>
      </c>
      <c r="O50" s="19">
        <v>0.98199999999999998</v>
      </c>
      <c r="P50" s="19">
        <v>0.91500000000000004</v>
      </c>
      <c r="Q50" s="19">
        <v>0.98299999999999998</v>
      </c>
      <c r="R50" s="19">
        <v>0.91400000000000003</v>
      </c>
      <c r="S50" s="19">
        <v>0.878</v>
      </c>
      <c r="T50" s="19">
        <v>5.3147875527509471E-2</v>
      </c>
    </row>
    <row r="51" spans="1:20" x14ac:dyDescent="0.4">
      <c r="A51" s="19" t="s">
        <v>630</v>
      </c>
      <c r="B51" s="19">
        <v>392</v>
      </c>
      <c r="C51" s="19" t="s">
        <v>549</v>
      </c>
      <c r="D51" s="19" t="s">
        <v>631</v>
      </c>
      <c r="E51" s="19" t="s">
        <v>632</v>
      </c>
      <c r="F51" s="19">
        <v>0.88909599999999989</v>
      </c>
      <c r="G51" s="19">
        <v>1.7734300000000001E-2</v>
      </c>
      <c r="H51" s="19">
        <v>51.03</v>
      </c>
      <c r="I51" s="19">
        <v>2</v>
      </c>
      <c r="J51" s="19" t="s">
        <v>634</v>
      </c>
      <c r="K51" s="19">
        <v>-0.23121</v>
      </c>
      <c r="L51" s="19">
        <v>1</v>
      </c>
      <c r="M51" s="19">
        <v>1.071</v>
      </c>
      <c r="N51" s="19">
        <v>1.081</v>
      </c>
      <c r="O51" s="19">
        <v>1.0609999999999999</v>
      </c>
      <c r="P51" s="19">
        <v>0.85399999999999998</v>
      </c>
      <c r="Q51" s="19">
        <v>0.92300000000000004</v>
      </c>
      <c r="R51" s="19">
        <v>1.0149999999999999</v>
      </c>
      <c r="S51" s="19">
        <v>0.86899999999999999</v>
      </c>
      <c r="T51" s="19">
        <v>4.6622470640586403E-2</v>
      </c>
    </row>
    <row r="52" spans="1:20" x14ac:dyDescent="0.4">
      <c r="A52" s="19" t="s">
        <v>630</v>
      </c>
      <c r="B52" s="19">
        <v>394</v>
      </c>
      <c r="C52" s="19" t="s">
        <v>549</v>
      </c>
      <c r="D52" s="19" t="s">
        <v>631</v>
      </c>
      <c r="E52" s="19" t="s">
        <v>632</v>
      </c>
      <c r="F52" s="19">
        <v>0.9993209999999999</v>
      </c>
      <c r="G52" s="19">
        <v>2.4790299999999999E-9</v>
      </c>
      <c r="H52" s="19">
        <v>147.26</v>
      </c>
      <c r="I52" s="19">
        <v>3</v>
      </c>
      <c r="J52" s="19" t="s">
        <v>635</v>
      </c>
      <c r="K52" s="19">
        <v>0.26677000000000001</v>
      </c>
      <c r="L52" s="19">
        <v>1</v>
      </c>
      <c r="M52" s="19">
        <v>1.139</v>
      </c>
      <c r="N52" s="19">
        <v>0.90300000000000002</v>
      </c>
      <c r="O52" s="19">
        <v>0.874</v>
      </c>
      <c r="P52" s="19">
        <v>1.109</v>
      </c>
      <c r="Q52" s="19">
        <v>1.042</v>
      </c>
      <c r="R52" s="19">
        <v>0.99099999999999999</v>
      </c>
      <c r="S52" s="19">
        <v>1.0780000000000001</v>
      </c>
      <c r="T52" s="19">
        <v>0.41815506246912693</v>
      </c>
    </row>
    <row r="53" spans="1:20" x14ac:dyDescent="0.4">
      <c r="A53" s="19" t="s">
        <v>636</v>
      </c>
      <c r="B53" s="19">
        <v>78</v>
      </c>
      <c r="C53" s="19" t="s">
        <v>549</v>
      </c>
      <c r="D53" s="19" t="s">
        <v>637</v>
      </c>
      <c r="E53" s="19" t="s">
        <v>638</v>
      </c>
      <c r="F53" s="19">
        <v>0.99217299999999997</v>
      </c>
      <c r="G53" s="19">
        <v>6.48943E-3</v>
      </c>
      <c r="H53" s="19">
        <v>50.985999999999997</v>
      </c>
      <c r="I53" s="19">
        <v>3</v>
      </c>
      <c r="J53" s="19" t="s">
        <v>639</v>
      </c>
      <c r="K53" s="19">
        <v>1.7894000000000001</v>
      </c>
      <c r="L53" s="19">
        <v>1</v>
      </c>
    </row>
    <row r="54" spans="1:20" x14ac:dyDescent="0.4">
      <c r="A54" s="19" t="s">
        <v>636</v>
      </c>
      <c r="B54" s="19">
        <v>80</v>
      </c>
      <c r="C54" s="19" t="s">
        <v>549</v>
      </c>
      <c r="D54" s="19" t="s">
        <v>637</v>
      </c>
      <c r="E54" s="19" t="s">
        <v>638</v>
      </c>
      <c r="F54" s="19">
        <v>0.99162399999999995</v>
      </c>
      <c r="G54" s="19">
        <v>6.48943E-3</v>
      </c>
      <c r="H54" s="19">
        <v>50.985999999999997</v>
      </c>
      <c r="I54" s="19">
        <v>3</v>
      </c>
      <c r="J54" s="19" t="s">
        <v>639</v>
      </c>
      <c r="K54" s="19">
        <v>1.7894000000000001</v>
      </c>
      <c r="L54" s="19">
        <v>1</v>
      </c>
    </row>
    <row r="55" spans="1:20" x14ac:dyDescent="0.4">
      <c r="A55" s="19" t="s">
        <v>636</v>
      </c>
      <c r="B55" s="19">
        <v>15</v>
      </c>
      <c r="C55" s="19" t="s">
        <v>549</v>
      </c>
      <c r="D55" s="19" t="s">
        <v>637</v>
      </c>
      <c r="E55" s="19" t="s">
        <v>638</v>
      </c>
      <c r="F55" s="19">
        <v>1</v>
      </c>
      <c r="G55" s="19">
        <v>5.0470500000000004E-4</v>
      </c>
      <c r="H55" s="19">
        <v>92.856000000000009</v>
      </c>
      <c r="I55" s="19">
        <v>2</v>
      </c>
      <c r="J55" s="19" t="s">
        <v>640</v>
      </c>
      <c r="K55" s="19">
        <v>1.7943</v>
      </c>
      <c r="L55" s="19">
        <v>3</v>
      </c>
      <c r="M55" s="19">
        <v>0.99299999999999999</v>
      </c>
      <c r="N55" s="19">
        <v>0.88800000000000001</v>
      </c>
      <c r="O55" s="19">
        <v>0.88200000000000001</v>
      </c>
      <c r="P55" s="19">
        <v>1.0660000000000001</v>
      </c>
      <c r="Q55" s="19">
        <v>0.94599999999999995</v>
      </c>
      <c r="R55" s="19">
        <v>1.29</v>
      </c>
      <c r="S55" s="19">
        <v>1.1950000000000001</v>
      </c>
      <c r="T55" s="19">
        <v>0.15557431043343789</v>
      </c>
    </row>
    <row r="56" spans="1:20" x14ac:dyDescent="0.4">
      <c r="A56" s="19" t="s">
        <v>636</v>
      </c>
      <c r="B56" s="19">
        <v>17</v>
      </c>
      <c r="C56" s="19" t="s">
        <v>549</v>
      </c>
      <c r="D56" s="19" t="s">
        <v>637</v>
      </c>
      <c r="E56" s="19" t="s">
        <v>638</v>
      </c>
      <c r="F56" s="19">
        <v>1</v>
      </c>
      <c r="G56" s="19">
        <v>5.0470500000000004E-4</v>
      </c>
      <c r="H56" s="19">
        <v>92.856000000000009</v>
      </c>
      <c r="I56" s="19">
        <v>2</v>
      </c>
      <c r="J56" s="19" t="s">
        <v>640</v>
      </c>
      <c r="K56" s="19">
        <v>1.7943</v>
      </c>
      <c r="L56" s="19">
        <v>3</v>
      </c>
      <c r="M56" s="19">
        <v>0.99299999999999999</v>
      </c>
      <c r="N56" s="19">
        <v>0.88800000000000001</v>
      </c>
      <c r="O56" s="19">
        <v>0.88200000000000001</v>
      </c>
      <c r="P56" s="19">
        <v>1.0660000000000001</v>
      </c>
      <c r="Q56" s="19">
        <v>0.94599999999999995</v>
      </c>
      <c r="R56" s="19">
        <v>1.29</v>
      </c>
      <c r="S56" s="19">
        <v>1.1950000000000001</v>
      </c>
      <c r="T56" s="19">
        <v>0.15557431043343789</v>
      </c>
    </row>
    <row r="57" spans="1:20" x14ac:dyDescent="0.4">
      <c r="A57" s="19" t="s">
        <v>636</v>
      </c>
      <c r="B57" s="19">
        <v>31</v>
      </c>
      <c r="C57" s="19" t="s">
        <v>549</v>
      </c>
      <c r="D57" s="19" t="s">
        <v>637</v>
      </c>
      <c r="E57" s="19" t="s">
        <v>638</v>
      </c>
      <c r="F57" s="19">
        <v>0.99981299999999995</v>
      </c>
      <c r="G57" s="19">
        <v>2.92895E-3</v>
      </c>
      <c r="H57" s="19">
        <v>60.344999999999999</v>
      </c>
      <c r="I57" s="19">
        <v>4</v>
      </c>
      <c r="J57" s="19" t="s">
        <v>641</v>
      </c>
      <c r="K57" s="19">
        <v>-0.43385000000000001</v>
      </c>
      <c r="L57" s="19">
        <v>2</v>
      </c>
    </row>
    <row r="58" spans="1:20" x14ac:dyDescent="0.4">
      <c r="A58" s="19" t="s">
        <v>636</v>
      </c>
      <c r="B58" s="19">
        <v>402</v>
      </c>
      <c r="C58" s="19" t="s">
        <v>549</v>
      </c>
      <c r="D58" s="19" t="s">
        <v>637</v>
      </c>
      <c r="E58" s="19" t="s">
        <v>638</v>
      </c>
      <c r="F58" s="19">
        <v>1</v>
      </c>
      <c r="G58" s="19">
        <v>8.700739999999999E-6</v>
      </c>
      <c r="H58" s="19">
        <v>109.1</v>
      </c>
      <c r="I58" s="19">
        <v>3</v>
      </c>
      <c r="J58" s="19" t="s">
        <v>642</v>
      </c>
      <c r="K58" s="19">
        <v>-0.76436999999999999</v>
      </c>
      <c r="L58" s="19">
        <v>1</v>
      </c>
      <c r="M58" s="19">
        <v>1.2869999999999999</v>
      </c>
      <c r="N58" s="19">
        <v>0.84399999999999997</v>
      </c>
      <c r="O58" s="19">
        <v>0.89400000000000002</v>
      </c>
      <c r="P58" s="19">
        <v>0.91300000000000003</v>
      </c>
      <c r="Q58" s="19">
        <v>0.99199999999999999</v>
      </c>
      <c r="R58" s="19">
        <v>1.1240000000000001</v>
      </c>
      <c r="S58" s="19">
        <v>1.0009999999999999</v>
      </c>
      <c r="T58" s="19">
        <v>0.91899748537291526</v>
      </c>
    </row>
    <row r="59" spans="1:20" x14ac:dyDescent="0.4">
      <c r="A59" s="19" t="s">
        <v>636</v>
      </c>
      <c r="B59" s="19">
        <v>192</v>
      </c>
      <c r="C59" s="19" t="s">
        <v>549</v>
      </c>
      <c r="D59" s="19" t="s">
        <v>637</v>
      </c>
      <c r="E59" s="19" t="s">
        <v>638</v>
      </c>
      <c r="F59" s="19">
        <v>0.99999899999999997</v>
      </c>
      <c r="G59" s="19">
        <v>9.0624499999999999E-6</v>
      </c>
      <c r="H59" s="19">
        <v>124.45</v>
      </c>
      <c r="I59" s="19">
        <v>3</v>
      </c>
      <c r="J59" s="19" t="s">
        <v>643</v>
      </c>
      <c r="K59" s="19">
        <v>0.22953000000000001</v>
      </c>
      <c r="L59" s="19">
        <v>2</v>
      </c>
      <c r="M59" s="19">
        <v>0.88500000000000001</v>
      </c>
      <c r="N59" s="19">
        <v>0.78500000000000003</v>
      </c>
      <c r="O59" s="19">
        <v>0.82499999999999996</v>
      </c>
      <c r="P59" s="19">
        <v>1.159</v>
      </c>
      <c r="Q59" s="19">
        <v>1.1439999999999999</v>
      </c>
      <c r="R59" s="19">
        <v>1.306</v>
      </c>
      <c r="S59" s="19">
        <v>1.446</v>
      </c>
      <c r="T59" s="19">
        <v>2.5185492604366841E-3</v>
      </c>
    </row>
    <row r="60" spans="1:20" x14ac:dyDescent="0.4">
      <c r="A60" s="19" t="s">
        <v>636</v>
      </c>
      <c r="B60" s="19">
        <v>139</v>
      </c>
      <c r="C60" s="19" t="s">
        <v>549</v>
      </c>
      <c r="D60" s="19" t="s">
        <v>637</v>
      </c>
      <c r="E60" s="19" t="s">
        <v>638</v>
      </c>
      <c r="F60" s="19">
        <v>1</v>
      </c>
      <c r="G60" s="19">
        <v>4.6286E-4</v>
      </c>
      <c r="H60" s="19">
        <v>84.507999999999996</v>
      </c>
      <c r="I60" s="19">
        <v>2</v>
      </c>
      <c r="J60" s="19" t="s">
        <v>644</v>
      </c>
      <c r="K60" s="19">
        <v>1.2326999999999999</v>
      </c>
      <c r="L60" s="19">
        <v>1</v>
      </c>
      <c r="M60" s="19">
        <v>0.80300000000000005</v>
      </c>
      <c r="N60" s="19">
        <v>0.85499999999999998</v>
      </c>
      <c r="O60" s="19">
        <v>0.75900000000000001</v>
      </c>
      <c r="P60" s="19">
        <v>1.0680000000000001</v>
      </c>
      <c r="Q60" s="19">
        <v>1.234</v>
      </c>
      <c r="R60" s="19">
        <v>1.397</v>
      </c>
      <c r="S60" s="19">
        <v>1.53</v>
      </c>
      <c r="T60" s="19">
        <v>7.7232723704460981E-3</v>
      </c>
    </row>
    <row r="61" spans="1:20" x14ac:dyDescent="0.4">
      <c r="A61" s="19" t="s">
        <v>645</v>
      </c>
      <c r="B61" s="19">
        <v>473</v>
      </c>
      <c r="C61" s="19" t="s">
        <v>549</v>
      </c>
      <c r="D61" s="19" t="s">
        <v>646</v>
      </c>
      <c r="E61" s="19" t="s">
        <v>647</v>
      </c>
      <c r="F61" s="19">
        <v>0.9992629999999999</v>
      </c>
      <c r="G61" s="19">
        <v>8.6992600000000007E-18</v>
      </c>
      <c r="H61" s="19">
        <v>160.19999999999999</v>
      </c>
      <c r="I61" s="19">
        <v>3</v>
      </c>
      <c r="J61" s="19" t="s">
        <v>648</v>
      </c>
      <c r="K61" s="19">
        <v>-0.47471999999999998</v>
      </c>
      <c r="L61" s="19">
        <v>1</v>
      </c>
      <c r="M61" s="19">
        <v>0.92600000000000005</v>
      </c>
      <c r="N61" s="19">
        <v>0.97799999999999998</v>
      </c>
      <c r="O61" s="19">
        <v>0.97199999999999998</v>
      </c>
      <c r="P61" s="19">
        <v>1.0449999999999999</v>
      </c>
      <c r="Q61" s="19">
        <v>1.054</v>
      </c>
      <c r="R61" s="19">
        <v>1.0720000000000001</v>
      </c>
      <c r="S61" s="19">
        <v>1.103</v>
      </c>
      <c r="T61" s="19">
        <v>6.5268764761749016E-3</v>
      </c>
    </row>
    <row r="62" spans="1:20" x14ac:dyDescent="0.4">
      <c r="A62" s="19" t="s">
        <v>645</v>
      </c>
      <c r="B62" s="19">
        <v>1937</v>
      </c>
      <c r="C62" s="19" t="s">
        <v>549</v>
      </c>
      <c r="D62" s="19" t="s">
        <v>646</v>
      </c>
      <c r="E62" s="19" t="s">
        <v>647</v>
      </c>
      <c r="F62" s="19">
        <v>1</v>
      </c>
      <c r="G62" s="19">
        <v>3.99949E-11</v>
      </c>
      <c r="H62" s="19">
        <v>136.81</v>
      </c>
      <c r="I62" s="19">
        <v>4</v>
      </c>
      <c r="J62" s="19" t="s">
        <v>649</v>
      </c>
      <c r="K62" s="19">
        <v>-0.52488999999999997</v>
      </c>
      <c r="L62" s="19">
        <v>1</v>
      </c>
      <c r="M62" s="19">
        <v>0.88700000000000001</v>
      </c>
      <c r="N62" s="19">
        <v>0.84499999999999997</v>
      </c>
      <c r="O62" s="19">
        <v>1.0660000000000001</v>
      </c>
      <c r="P62" s="19">
        <v>0.81200000000000006</v>
      </c>
      <c r="Q62" s="19">
        <v>1.111</v>
      </c>
      <c r="R62" s="19">
        <v>1.337</v>
      </c>
      <c r="S62" s="19">
        <v>1.165</v>
      </c>
      <c r="T62" s="19">
        <v>0.44403694526111748</v>
      </c>
    </row>
    <row r="63" spans="1:20" x14ac:dyDescent="0.4">
      <c r="A63" s="19" t="s">
        <v>650</v>
      </c>
      <c r="B63" s="19">
        <v>16</v>
      </c>
      <c r="C63" s="19" t="s">
        <v>549</v>
      </c>
      <c r="D63" s="19" t="s">
        <v>651</v>
      </c>
      <c r="E63" s="19" t="s">
        <v>652</v>
      </c>
      <c r="F63" s="19">
        <v>1</v>
      </c>
      <c r="G63" s="19">
        <v>4.0493200000000003E-21</v>
      </c>
      <c r="H63" s="19">
        <v>166.51</v>
      </c>
      <c r="I63" s="19">
        <v>3</v>
      </c>
      <c r="J63" s="19" t="s">
        <v>653</v>
      </c>
      <c r="K63" s="19">
        <v>0.87255000000000005</v>
      </c>
      <c r="L63" s="19">
        <v>2</v>
      </c>
      <c r="M63" s="19">
        <v>1.095</v>
      </c>
      <c r="N63" s="19">
        <v>1.0640000000000001</v>
      </c>
      <c r="O63" s="19">
        <v>1.077</v>
      </c>
      <c r="P63" s="19">
        <v>1.046</v>
      </c>
      <c r="Q63" s="19">
        <v>0.73199999999999998</v>
      </c>
      <c r="R63" s="19">
        <v>0.97899999999999998</v>
      </c>
      <c r="S63" s="19">
        <v>0.85199999999999998</v>
      </c>
      <c r="T63" s="19">
        <v>0.19331934813453561</v>
      </c>
    </row>
    <row r="64" spans="1:20" x14ac:dyDescent="0.4">
      <c r="A64" s="19" t="s">
        <v>650</v>
      </c>
      <c r="B64" s="19">
        <v>30</v>
      </c>
      <c r="C64" s="19" t="s">
        <v>549</v>
      </c>
      <c r="D64" s="19" t="s">
        <v>651</v>
      </c>
      <c r="E64" s="19" t="s">
        <v>652</v>
      </c>
      <c r="F64" s="19">
        <v>0.99999300000000002</v>
      </c>
      <c r="G64" s="19">
        <v>4.0493200000000003E-21</v>
      </c>
      <c r="H64" s="19">
        <v>166.51</v>
      </c>
      <c r="I64" s="19">
        <v>3</v>
      </c>
      <c r="J64" s="19" t="s">
        <v>653</v>
      </c>
      <c r="K64" s="19">
        <v>0.87255000000000005</v>
      </c>
      <c r="L64" s="19">
        <v>3</v>
      </c>
      <c r="M64" s="19">
        <v>1.0489999999999999</v>
      </c>
      <c r="N64" s="19">
        <v>1.04</v>
      </c>
      <c r="O64" s="19">
        <v>1.089</v>
      </c>
      <c r="P64" s="19">
        <v>0.97099999999999997</v>
      </c>
      <c r="Q64" s="19">
        <v>0.90500000000000003</v>
      </c>
      <c r="R64" s="19">
        <v>0.95099999999999996</v>
      </c>
      <c r="S64" s="19">
        <v>0.89</v>
      </c>
      <c r="T64" s="19">
        <v>9.6502119593212324E-3</v>
      </c>
    </row>
    <row r="65" spans="1:20" x14ac:dyDescent="0.4">
      <c r="A65" s="19" t="s">
        <v>650</v>
      </c>
      <c r="B65" s="19">
        <v>33</v>
      </c>
      <c r="C65" s="19" t="s">
        <v>549</v>
      </c>
      <c r="D65" s="19" t="s">
        <v>651</v>
      </c>
      <c r="E65" s="19" t="s">
        <v>652</v>
      </c>
      <c r="F65" s="19">
        <v>0.99999599999999988</v>
      </c>
      <c r="G65" s="19">
        <v>4.0493200000000003E-21</v>
      </c>
      <c r="H65" s="19">
        <v>166.51</v>
      </c>
      <c r="I65" s="19">
        <v>3</v>
      </c>
      <c r="J65" s="19" t="s">
        <v>653</v>
      </c>
      <c r="K65" s="19">
        <v>0.87255000000000005</v>
      </c>
      <c r="L65" s="19">
        <v>3</v>
      </c>
      <c r="M65" s="19">
        <v>1.0489999999999999</v>
      </c>
      <c r="N65" s="19">
        <v>1.04</v>
      </c>
      <c r="O65" s="19">
        <v>1.089</v>
      </c>
      <c r="P65" s="19">
        <v>0.97099999999999997</v>
      </c>
      <c r="Q65" s="19">
        <v>0.90500000000000003</v>
      </c>
      <c r="R65" s="19">
        <v>0.95099999999999996</v>
      </c>
      <c r="S65" s="19">
        <v>0.89</v>
      </c>
      <c r="T65" s="19">
        <v>9.6502119593212324E-3</v>
      </c>
    </row>
    <row r="66" spans="1:20" x14ac:dyDescent="0.4">
      <c r="A66" s="19" t="s">
        <v>650</v>
      </c>
      <c r="B66" s="19">
        <v>62</v>
      </c>
      <c r="C66" s="19" t="s">
        <v>549</v>
      </c>
      <c r="D66" s="19" t="s">
        <v>651</v>
      </c>
      <c r="E66" s="19" t="s">
        <v>652</v>
      </c>
      <c r="F66" s="19">
        <v>1</v>
      </c>
      <c r="G66" s="19">
        <v>1.0435600000000001E-87</v>
      </c>
      <c r="H66" s="19">
        <v>272.31</v>
      </c>
      <c r="I66" s="19">
        <v>3</v>
      </c>
      <c r="J66" s="19" t="s">
        <v>654</v>
      </c>
      <c r="K66" s="19">
        <v>-1.2911999999999999</v>
      </c>
      <c r="L66" s="19">
        <v>2</v>
      </c>
      <c r="M66" s="19">
        <v>1.1970000000000001</v>
      </c>
      <c r="N66" s="19">
        <v>1.0960000000000001</v>
      </c>
      <c r="O66" s="19">
        <v>1.0900000000000001</v>
      </c>
      <c r="P66" s="19">
        <v>0.90500000000000003</v>
      </c>
      <c r="Q66" s="19">
        <v>0.85799999999999998</v>
      </c>
      <c r="R66" s="19">
        <v>0.84199999999999997</v>
      </c>
      <c r="S66" s="19">
        <v>0.77</v>
      </c>
      <c r="T66" s="19">
        <v>2.1880394736500069E-3</v>
      </c>
    </row>
    <row r="67" spans="1:20" x14ac:dyDescent="0.4">
      <c r="A67" s="19" t="s">
        <v>655</v>
      </c>
      <c r="B67" s="19">
        <v>974</v>
      </c>
      <c r="C67" s="19" t="s">
        <v>549</v>
      </c>
      <c r="D67" s="19" t="s">
        <v>656</v>
      </c>
      <c r="E67" s="19" t="s">
        <v>657</v>
      </c>
      <c r="F67" s="19">
        <v>0.995282</v>
      </c>
      <c r="G67" s="19">
        <v>2.5586200000000002E-3</v>
      </c>
      <c r="H67" s="19">
        <v>60.55</v>
      </c>
      <c r="I67" s="19">
        <v>4</v>
      </c>
      <c r="J67" s="19" t="s">
        <v>658</v>
      </c>
      <c r="K67" s="19">
        <v>-7.0004999999999998E-2</v>
      </c>
      <c r="L67" s="19">
        <v>2</v>
      </c>
      <c r="M67" s="19">
        <v>0.81</v>
      </c>
      <c r="N67" s="19">
        <v>1.121</v>
      </c>
      <c r="O67" s="19">
        <v>1.31</v>
      </c>
      <c r="P67" s="19">
        <v>0.77700000000000002</v>
      </c>
      <c r="Q67" s="19">
        <v>0.96199999999999997</v>
      </c>
      <c r="R67" s="19">
        <v>0.996</v>
      </c>
      <c r="S67" s="19">
        <v>0.84399999999999997</v>
      </c>
      <c r="T67" s="19">
        <v>0.38822050972997157</v>
      </c>
    </row>
    <row r="68" spans="1:20" x14ac:dyDescent="0.4">
      <c r="A68" s="19" t="s">
        <v>659</v>
      </c>
      <c r="B68" s="19">
        <v>212</v>
      </c>
      <c r="C68" s="19" t="s">
        <v>549</v>
      </c>
      <c r="D68" s="19" t="s">
        <v>660</v>
      </c>
      <c r="E68" s="19" t="s">
        <v>661</v>
      </c>
      <c r="F68" s="19">
        <v>0.81101599999999996</v>
      </c>
      <c r="G68" s="19">
        <v>5.0598600000000002E-3</v>
      </c>
      <c r="H68" s="19">
        <v>84.522000000000006</v>
      </c>
      <c r="I68" s="19">
        <v>2</v>
      </c>
      <c r="J68" s="19" t="s">
        <v>662</v>
      </c>
      <c r="K68" s="19">
        <v>-1.4426000000000001</v>
      </c>
      <c r="L68" s="19">
        <v>1</v>
      </c>
      <c r="M68" s="19">
        <v>0.96799999999999997</v>
      </c>
      <c r="N68" s="19">
        <v>0.86299999999999999</v>
      </c>
      <c r="O68" s="19">
        <v>0.78200000000000003</v>
      </c>
      <c r="P68" s="19">
        <v>1.103</v>
      </c>
      <c r="Q68" s="19">
        <v>1.234</v>
      </c>
      <c r="R68" s="19">
        <v>1.149</v>
      </c>
      <c r="S68" s="19">
        <v>1.3340000000000001</v>
      </c>
      <c r="T68" s="19">
        <v>1.4068373509660311E-2</v>
      </c>
    </row>
    <row r="69" spans="1:20" x14ac:dyDescent="0.4">
      <c r="A69" s="19" t="s">
        <v>659</v>
      </c>
      <c r="B69" s="19">
        <v>214</v>
      </c>
      <c r="C69" s="19" t="s">
        <v>549</v>
      </c>
      <c r="D69" s="19" t="s">
        <v>660</v>
      </c>
      <c r="E69" s="19" t="s">
        <v>661</v>
      </c>
      <c r="F69" s="19">
        <v>0.94816900000000004</v>
      </c>
      <c r="G69" s="19">
        <v>8.4209300000000003E-4</v>
      </c>
      <c r="H69" s="19">
        <v>111.31</v>
      </c>
      <c r="I69" s="19">
        <v>2</v>
      </c>
      <c r="J69" s="19" t="s">
        <v>663</v>
      </c>
      <c r="K69" s="19">
        <v>-1.1500999999999999</v>
      </c>
      <c r="L69" s="19">
        <v>1</v>
      </c>
      <c r="M69" s="19">
        <v>1.103</v>
      </c>
      <c r="N69" s="19">
        <v>0.93600000000000005</v>
      </c>
      <c r="O69" s="19">
        <v>0.88900000000000001</v>
      </c>
      <c r="P69" s="19">
        <v>1.0620000000000001</v>
      </c>
      <c r="Q69" s="19">
        <v>1.0620000000000001</v>
      </c>
      <c r="R69" s="19">
        <v>1.0029999999999999</v>
      </c>
      <c r="S69" s="19">
        <v>1.0680000000000001</v>
      </c>
      <c r="T69" s="19">
        <v>0.36189971277719618</v>
      </c>
    </row>
    <row r="70" spans="1:20" x14ac:dyDescent="0.4">
      <c r="A70" s="19" t="s">
        <v>659</v>
      </c>
      <c r="B70" s="19">
        <v>794</v>
      </c>
      <c r="C70" s="19" t="s">
        <v>549</v>
      </c>
      <c r="D70" s="19" t="s">
        <v>660</v>
      </c>
      <c r="E70" s="19" t="s">
        <v>661</v>
      </c>
      <c r="F70" s="19">
        <v>0.99108700000000005</v>
      </c>
      <c r="G70" s="19">
        <v>5.8582599999999998E-31</v>
      </c>
      <c r="H70" s="19">
        <v>195.31</v>
      </c>
      <c r="I70" s="19">
        <v>3</v>
      </c>
      <c r="J70" s="19" t="s">
        <v>664</v>
      </c>
      <c r="K70" s="19">
        <v>-0.24879999999999999</v>
      </c>
      <c r="L70" s="19">
        <v>1</v>
      </c>
    </row>
    <row r="71" spans="1:20" x14ac:dyDescent="0.4">
      <c r="A71" s="19" t="s">
        <v>665</v>
      </c>
      <c r="B71" s="19">
        <v>61</v>
      </c>
      <c r="C71" s="19" t="s">
        <v>549</v>
      </c>
      <c r="D71" s="19" t="s">
        <v>666</v>
      </c>
      <c r="E71" s="19" t="s">
        <v>667</v>
      </c>
      <c r="F71" s="19">
        <v>0.99122700000000008</v>
      </c>
      <c r="G71" s="19">
        <v>8.0457299999999992E-3</v>
      </c>
      <c r="H71" s="19">
        <v>50.351999999999997</v>
      </c>
      <c r="I71" s="19">
        <v>3</v>
      </c>
      <c r="J71" s="19" t="s">
        <v>668</v>
      </c>
      <c r="K71" s="19">
        <v>-0.33990999999999999</v>
      </c>
      <c r="L71" s="19">
        <v>2</v>
      </c>
      <c r="M71" s="19">
        <v>0.53800000000000003</v>
      </c>
      <c r="N71" s="19">
        <v>1.181</v>
      </c>
      <c r="O71" s="19">
        <v>0.86499999999999999</v>
      </c>
      <c r="P71" s="19">
        <v>1.175</v>
      </c>
      <c r="Q71" s="19">
        <v>1.262</v>
      </c>
      <c r="R71" s="19">
        <v>1.048</v>
      </c>
      <c r="S71" s="19">
        <v>1.349</v>
      </c>
      <c r="T71" s="19">
        <v>0.21427781671198259</v>
      </c>
    </row>
    <row r="72" spans="1:20" x14ac:dyDescent="0.4">
      <c r="A72" s="19" t="s">
        <v>669</v>
      </c>
      <c r="B72" s="19">
        <v>235</v>
      </c>
      <c r="C72" s="19" t="s">
        <v>549</v>
      </c>
      <c r="D72" s="19" t="s">
        <v>670</v>
      </c>
      <c r="E72" s="19" t="s">
        <v>671</v>
      </c>
      <c r="F72" s="19">
        <v>0.99298700000000006</v>
      </c>
      <c r="G72" s="19">
        <v>1.49676E-3</v>
      </c>
      <c r="H72" s="19">
        <v>77.596999999999994</v>
      </c>
      <c r="I72" s="19">
        <v>3</v>
      </c>
      <c r="J72" s="19" t="s">
        <v>672</v>
      </c>
      <c r="K72" s="19">
        <v>-0.12486999999999999</v>
      </c>
      <c r="L72" s="19">
        <v>1</v>
      </c>
      <c r="M72" s="19">
        <v>0.96699999999999997</v>
      </c>
      <c r="N72" s="19">
        <v>0.88200000000000001</v>
      </c>
      <c r="O72" s="19">
        <v>1.048</v>
      </c>
      <c r="P72" s="19">
        <v>1.0369999999999999</v>
      </c>
      <c r="Q72" s="19">
        <v>1.071</v>
      </c>
      <c r="R72" s="19">
        <v>1.0409999999999999</v>
      </c>
      <c r="S72" s="19">
        <v>1.087</v>
      </c>
      <c r="T72" s="19">
        <v>0.16686736073321931</v>
      </c>
    </row>
    <row r="73" spans="1:20" x14ac:dyDescent="0.4">
      <c r="A73" s="19" t="s">
        <v>673</v>
      </c>
      <c r="B73" s="19">
        <v>916</v>
      </c>
      <c r="C73" s="19" t="s">
        <v>549</v>
      </c>
      <c r="D73" s="19" t="s">
        <v>674</v>
      </c>
      <c r="E73" s="19" t="s">
        <v>675</v>
      </c>
      <c r="F73" s="19">
        <v>1</v>
      </c>
      <c r="G73" s="19">
        <v>2.1909100000000001E-2</v>
      </c>
      <c r="H73" s="19">
        <v>41.48</v>
      </c>
      <c r="I73" s="19">
        <v>3</v>
      </c>
      <c r="J73" s="19" t="s">
        <v>676</v>
      </c>
      <c r="K73" s="19">
        <v>2.8086000000000002</v>
      </c>
      <c r="L73" s="19">
        <v>1</v>
      </c>
      <c r="M73" s="19">
        <v>1.147</v>
      </c>
      <c r="N73" s="19">
        <v>0.91600000000000004</v>
      </c>
      <c r="O73" s="19">
        <v>0.997</v>
      </c>
      <c r="P73" s="19">
        <v>1.0069999999999999</v>
      </c>
      <c r="Q73" s="19">
        <v>0.98199999999999998</v>
      </c>
      <c r="R73" s="19">
        <v>0.98599999999999999</v>
      </c>
      <c r="S73" s="19">
        <v>0.97199999999999998</v>
      </c>
      <c r="T73" s="19">
        <v>0.73573614815402943</v>
      </c>
    </row>
    <row r="74" spans="1:20" x14ac:dyDescent="0.4">
      <c r="A74" s="19" t="s">
        <v>677</v>
      </c>
      <c r="B74" s="19">
        <v>1061</v>
      </c>
      <c r="C74" s="19" t="s">
        <v>549</v>
      </c>
      <c r="D74" s="19" t="s">
        <v>678</v>
      </c>
      <c r="E74" s="19" t="s">
        <v>679</v>
      </c>
      <c r="F74" s="19">
        <v>0.99949599999999994</v>
      </c>
      <c r="G74" s="19">
        <v>1.8406800000000001E-2</v>
      </c>
      <c r="H74" s="19">
        <v>58.591999999999999</v>
      </c>
      <c r="I74" s="19">
        <v>2</v>
      </c>
      <c r="J74" s="19" t="s">
        <v>680</v>
      </c>
      <c r="K74" s="19">
        <v>0.36175000000000002</v>
      </c>
      <c r="L74" s="19">
        <v>1</v>
      </c>
      <c r="M74" s="19">
        <v>1.095</v>
      </c>
      <c r="N74" s="19">
        <v>1.1200000000000001</v>
      </c>
      <c r="O74" s="19">
        <v>1.038</v>
      </c>
      <c r="P74" s="19">
        <v>0.85099999999999998</v>
      </c>
      <c r="Q74" s="19">
        <v>0.74299999999999999</v>
      </c>
      <c r="R74" s="19">
        <v>1.1459999999999999</v>
      </c>
      <c r="S74" s="19">
        <v>0.84199999999999997</v>
      </c>
      <c r="T74" s="19">
        <v>0.22183169027991029</v>
      </c>
    </row>
    <row r="75" spans="1:20" x14ac:dyDescent="0.4">
      <c r="A75" s="19" t="s">
        <v>681</v>
      </c>
      <c r="B75" s="19">
        <v>445</v>
      </c>
      <c r="C75" s="19" t="s">
        <v>549</v>
      </c>
      <c r="D75" s="19" t="s">
        <v>682</v>
      </c>
      <c r="E75" s="19" t="s">
        <v>683</v>
      </c>
      <c r="F75" s="19">
        <v>1</v>
      </c>
      <c r="G75" s="19">
        <v>4.7701900000000002E-4</v>
      </c>
      <c r="H75" s="19">
        <v>80.786000000000001</v>
      </c>
      <c r="I75" s="19">
        <v>2</v>
      </c>
      <c r="J75" s="19" t="s">
        <v>684</v>
      </c>
      <c r="K75" s="19">
        <v>-0.10177</v>
      </c>
      <c r="L75" s="19">
        <v>2</v>
      </c>
      <c r="M75" s="19">
        <v>1.0620000000000001</v>
      </c>
      <c r="N75" s="19">
        <v>1.0509999999999999</v>
      </c>
      <c r="O75" s="19">
        <v>1.052</v>
      </c>
      <c r="P75" s="19">
        <v>0.97099999999999997</v>
      </c>
      <c r="Q75" s="19">
        <v>0.93899999999999995</v>
      </c>
      <c r="R75" s="19">
        <v>0.93400000000000005</v>
      </c>
      <c r="S75" s="19">
        <v>0.89900000000000002</v>
      </c>
      <c r="T75" s="19">
        <v>1.052746860408908E-3</v>
      </c>
    </row>
    <row r="76" spans="1:20" x14ac:dyDescent="0.4">
      <c r="A76" s="19" t="s">
        <v>681</v>
      </c>
      <c r="B76" s="19">
        <v>450</v>
      </c>
      <c r="C76" s="19" t="s">
        <v>549</v>
      </c>
      <c r="D76" s="19" t="s">
        <v>682</v>
      </c>
      <c r="E76" s="19" t="s">
        <v>683</v>
      </c>
      <c r="F76" s="19">
        <v>1</v>
      </c>
      <c r="G76" s="19">
        <v>4.7701900000000002E-4</v>
      </c>
      <c r="H76" s="19">
        <v>80.786000000000001</v>
      </c>
      <c r="I76" s="19">
        <v>2</v>
      </c>
      <c r="J76" s="19" t="s">
        <v>684</v>
      </c>
      <c r="K76" s="19">
        <v>-0.10177</v>
      </c>
      <c r="L76" s="19">
        <v>1</v>
      </c>
      <c r="M76" s="19">
        <v>1.0620000000000001</v>
      </c>
      <c r="N76" s="19">
        <v>1.0509999999999999</v>
      </c>
      <c r="O76" s="19">
        <v>1.052</v>
      </c>
      <c r="P76" s="19">
        <v>0.97099999999999997</v>
      </c>
      <c r="Q76" s="19">
        <v>0.93899999999999995</v>
      </c>
      <c r="R76" s="19">
        <v>0.93400000000000005</v>
      </c>
      <c r="S76" s="19">
        <v>0.89900000000000002</v>
      </c>
      <c r="T76" s="19">
        <v>1.052746860408908E-3</v>
      </c>
    </row>
    <row r="77" spans="1:20" x14ac:dyDescent="0.4">
      <c r="A77" s="19" t="s">
        <v>685</v>
      </c>
      <c r="B77" s="19">
        <v>57</v>
      </c>
      <c r="C77" s="19" t="s">
        <v>549</v>
      </c>
      <c r="D77" s="19" t="s">
        <v>686</v>
      </c>
      <c r="E77" s="19" t="s">
        <v>687</v>
      </c>
      <c r="F77" s="19">
        <v>0.98220300000000005</v>
      </c>
      <c r="G77" s="19">
        <v>8.7706899999999999E-5</v>
      </c>
      <c r="H77" s="19">
        <v>87.24</v>
      </c>
      <c r="I77" s="19">
        <v>3</v>
      </c>
      <c r="J77" s="19" t="s">
        <v>688</v>
      </c>
      <c r="K77" s="19">
        <v>0.81763999999999992</v>
      </c>
      <c r="L77" s="19">
        <v>1</v>
      </c>
      <c r="M77" s="19">
        <v>1.101</v>
      </c>
      <c r="N77" s="19">
        <v>1.2090000000000001</v>
      </c>
      <c r="O77" s="19">
        <v>1.1419999999999999</v>
      </c>
      <c r="P77" s="19">
        <v>0.73299999999999998</v>
      </c>
      <c r="Q77" s="19">
        <v>0.90600000000000003</v>
      </c>
      <c r="R77" s="19">
        <v>0.878</v>
      </c>
      <c r="S77" s="19">
        <v>0.72899999999999998</v>
      </c>
      <c r="T77" s="19">
        <v>1.1054085215367901E-2</v>
      </c>
    </row>
    <row r="78" spans="1:20" x14ac:dyDescent="0.4">
      <c r="A78" s="19" t="s">
        <v>689</v>
      </c>
      <c r="B78" s="19">
        <v>2471</v>
      </c>
      <c r="C78" s="19" t="s">
        <v>549</v>
      </c>
      <c r="D78" s="19" t="s">
        <v>690</v>
      </c>
      <c r="E78" s="19" t="s">
        <v>691</v>
      </c>
      <c r="F78" s="19">
        <v>1</v>
      </c>
      <c r="G78" s="19">
        <v>3.2455400000000001E-5</v>
      </c>
      <c r="H78" s="19">
        <v>99.063999999999993</v>
      </c>
      <c r="I78" s="19">
        <v>3</v>
      </c>
      <c r="J78" s="19" t="s">
        <v>692</v>
      </c>
      <c r="K78" s="19">
        <v>1.5649</v>
      </c>
      <c r="L78" s="19">
        <v>1</v>
      </c>
      <c r="M78" s="19">
        <v>0.92700000000000005</v>
      </c>
      <c r="N78" s="19">
        <v>1.0129999999999999</v>
      </c>
      <c r="O78" s="19">
        <v>1.1060000000000001</v>
      </c>
      <c r="P78" s="19">
        <v>0.92100000000000004</v>
      </c>
      <c r="Q78" s="19">
        <v>1.077</v>
      </c>
      <c r="R78" s="19">
        <v>0.97699999999999998</v>
      </c>
      <c r="S78" s="19">
        <v>0.97699999999999998</v>
      </c>
      <c r="T78" s="19">
        <v>0.75273755377210683</v>
      </c>
    </row>
    <row r="79" spans="1:20" x14ac:dyDescent="0.4">
      <c r="A79" s="19" t="s">
        <v>693</v>
      </c>
      <c r="B79" s="19">
        <v>356</v>
      </c>
      <c r="C79" s="19" t="s">
        <v>549</v>
      </c>
      <c r="D79" s="19" t="s">
        <v>694</v>
      </c>
      <c r="E79" s="19" t="s">
        <v>695</v>
      </c>
      <c r="F79" s="19">
        <v>1</v>
      </c>
      <c r="G79" s="19">
        <v>1.0713100000000001E-5</v>
      </c>
      <c r="H79" s="19">
        <v>124.07</v>
      </c>
      <c r="I79" s="19">
        <v>3</v>
      </c>
      <c r="J79" s="19" t="s">
        <v>696</v>
      </c>
      <c r="K79" s="19">
        <v>0.57303000000000004</v>
      </c>
      <c r="L79" s="19">
        <v>2</v>
      </c>
      <c r="M79" s="19">
        <v>0.93600000000000005</v>
      </c>
      <c r="N79" s="19">
        <v>1.1240000000000001</v>
      </c>
      <c r="O79" s="19">
        <v>1.0389999999999999</v>
      </c>
      <c r="P79" s="19">
        <v>1.109</v>
      </c>
      <c r="Q79" s="19">
        <v>0.89100000000000001</v>
      </c>
      <c r="R79" s="19">
        <v>0.90900000000000003</v>
      </c>
      <c r="S79" s="19">
        <v>0.93899999999999995</v>
      </c>
      <c r="T79" s="19">
        <v>0.49690158885248609</v>
      </c>
    </row>
    <row r="80" spans="1:20" x14ac:dyDescent="0.4">
      <c r="A80" s="19" t="s">
        <v>693</v>
      </c>
      <c r="B80" s="19">
        <v>650</v>
      </c>
      <c r="C80" s="19" t="s">
        <v>549</v>
      </c>
      <c r="D80" s="19" t="s">
        <v>694</v>
      </c>
      <c r="E80" s="19" t="s">
        <v>695</v>
      </c>
      <c r="F80" s="19">
        <v>0.99998799999999988</v>
      </c>
      <c r="G80" s="19">
        <v>1.8296899999999999E-3</v>
      </c>
      <c r="H80" s="19">
        <v>71.558000000000007</v>
      </c>
      <c r="I80" s="19">
        <v>3</v>
      </c>
      <c r="J80" s="19" t="s">
        <v>697</v>
      </c>
      <c r="K80" s="19">
        <v>0.28954999999999997</v>
      </c>
      <c r="L80" s="19">
        <v>1</v>
      </c>
    </row>
    <row r="81" spans="1:20" x14ac:dyDescent="0.4">
      <c r="A81" s="19" t="s">
        <v>693</v>
      </c>
      <c r="B81" s="19">
        <v>634</v>
      </c>
      <c r="C81" s="19" t="s">
        <v>549</v>
      </c>
      <c r="D81" s="19" t="s">
        <v>694</v>
      </c>
      <c r="E81" s="19" t="s">
        <v>695</v>
      </c>
      <c r="F81" s="19">
        <v>1</v>
      </c>
      <c r="G81" s="19">
        <v>6.3728300000000006E-9</v>
      </c>
      <c r="H81" s="19">
        <v>133.93</v>
      </c>
      <c r="I81" s="19">
        <v>3</v>
      </c>
      <c r="J81" s="19" t="s">
        <v>698</v>
      </c>
      <c r="K81" s="19">
        <v>0.68147999999999997</v>
      </c>
      <c r="L81" s="19">
        <v>11</v>
      </c>
      <c r="M81" s="19">
        <v>1.014</v>
      </c>
      <c r="N81" s="19">
        <v>1.1040000000000001</v>
      </c>
      <c r="O81" s="19">
        <v>1.024</v>
      </c>
      <c r="P81" s="19">
        <v>0.96399999999999997</v>
      </c>
      <c r="Q81" s="19">
        <v>0.91900000000000004</v>
      </c>
      <c r="R81" s="19">
        <v>0.98499999999999999</v>
      </c>
      <c r="S81" s="19">
        <v>0.91300000000000003</v>
      </c>
      <c r="T81" s="19">
        <v>5.4569562810545112E-2</v>
      </c>
    </row>
    <row r="82" spans="1:20" x14ac:dyDescent="0.4">
      <c r="A82" s="19" t="s">
        <v>693</v>
      </c>
      <c r="B82" s="19">
        <v>610</v>
      </c>
      <c r="C82" s="19" t="s">
        <v>549</v>
      </c>
      <c r="D82" s="19" t="s">
        <v>694</v>
      </c>
      <c r="E82" s="19" t="s">
        <v>695</v>
      </c>
      <c r="F82" s="19">
        <v>0.99999899999999997</v>
      </c>
      <c r="G82" s="19">
        <v>6.1871299999999998E-25</v>
      </c>
      <c r="H82" s="19">
        <v>182.72</v>
      </c>
      <c r="I82" s="19">
        <v>3</v>
      </c>
      <c r="J82" s="19" t="s">
        <v>699</v>
      </c>
      <c r="K82" s="19">
        <v>0.77007000000000003</v>
      </c>
      <c r="L82" s="19">
        <v>5</v>
      </c>
      <c r="M82" s="19">
        <v>0.996</v>
      </c>
      <c r="N82" s="19">
        <v>1.0940000000000001</v>
      </c>
      <c r="O82" s="19">
        <v>1.1060000000000001</v>
      </c>
      <c r="P82" s="19">
        <v>0.98499999999999999</v>
      </c>
      <c r="Q82" s="19">
        <v>0.79</v>
      </c>
      <c r="R82" s="19">
        <v>1.0229999999999999</v>
      </c>
      <c r="S82" s="19">
        <v>0.875</v>
      </c>
      <c r="T82" s="19">
        <v>0.18802574902912639</v>
      </c>
    </row>
    <row r="83" spans="1:20" x14ac:dyDescent="0.4">
      <c r="A83" s="19" t="s">
        <v>693</v>
      </c>
      <c r="B83" s="19">
        <v>613</v>
      </c>
      <c r="C83" s="19" t="s">
        <v>549</v>
      </c>
      <c r="D83" s="19" t="s">
        <v>694</v>
      </c>
      <c r="E83" s="19" t="s">
        <v>695</v>
      </c>
      <c r="F83" s="19">
        <v>0.99994300000000003</v>
      </c>
      <c r="G83" s="19">
        <v>6.1871299999999998E-25</v>
      </c>
      <c r="H83" s="19">
        <v>182.72</v>
      </c>
      <c r="I83" s="19">
        <v>3</v>
      </c>
      <c r="J83" s="19" t="s">
        <v>699</v>
      </c>
      <c r="K83" s="19">
        <v>0.77007000000000003</v>
      </c>
      <c r="L83" s="19">
        <v>3</v>
      </c>
      <c r="M83" s="19">
        <v>1.002</v>
      </c>
      <c r="N83" s="19">
        <v>1.0920000000000001</v>
      </c>
      <c r="O83" s="19">
        <v>1.129</v>
      </c>
      <c r="P83" s="19">
        <v>0.98399999999999999</v>
      </c>
      <c r="Q83" s="19">
        <v>0.76100000000000001</v>
      </c>
      <c r="R83" s="19">
        <v>1.018</v>
      </c>
      <c r="S83" s="19">
        <v>0.85699999999999998</v>
      </c>
      <c r="T83" s="19">
        <v>0.17763147147034011</v>
      </c>
    </row>
    <row r="84" spans="1:20" x14ac:dyDescent="0.4">
      <c r="A84" s="19" t="s">
        <v>693</v>
      </c>
      <c r="B84" s="19">
        <v>614</v>
      </c>
      <c r="C84" s="19" t="s">
        <v>549</v>
      </c>
      <c r="D84" s="19" t="s">
        <v>694</v>
      </c>
      <c r="E84" s="19" t="s">
        <v>695</v>
      </c>
      <c r="F84" s="19">
        <v>0.99994300000000003</v>
      </c>
      <c r="G84" s="19">
        <v>8.9036100000000007E-18</v>
      </c>
      <c r="H84" s="19">
        <v>155.91</v>
      </c>
      <c r="I84" s="19">
        <v>3</v>
      </c>
      <c r="J84" s="19" t="s">
        <v>699</v>
      </c>
      <c r="K84" s="19">
        <v>0.77007000000000003</v>
      </c>
      <c r="L84" s="19">
        <v>3</v>
      </c>
      <c r="M84" s="19">
        <v>0.92500000000000004</v>
      </c>
      <c r="N84" s="19">
        <v>1.0289999999999999</v>
      </c>
      <c r="O84" s="19">
        <v>0.98</v>
      </c>
      <c r="P84" s="19">
        <v>1.1200000000000001</v>
      </c>
      <c r="Q84" s="19">
        <v>0.872</v>
      </c>
      <c r="R84" s="19">
        <v>1.1020000000000001</v>
      </c>
      <c r="S84" s="19">
        <v>1.0549999999999999</v>
      </c>
      <c r="T84" s="19">
        <v>0.61088991194103837</v>
      </c>
    </row>
    <row r="85" spans="1:20" x14ac:dyDescent="0.4">
      <c r="A85" s="19" t="s">
        <v>693</v>
      </c>
      <c r="B85" s="19">
        <v>616</v>
      </c>
      <c r="C85" s="19" t="s">
        <v>549</v>
      </c>
      <c r="D85" s="19" t="s">
        <v>694</v>
      </c>
      <c r="E85" s="19" t="s">
        <v>695</v>
      </c>
      <c r="F85" s="19">
        <v>0.99978199999999995</v>
      </c>
      <c r="G85" s="19">
        <v>1.2464400000000001E-4</v>
      </c>
      <c r="H85" s="19">
        <v>85.570999999999998</v>
      </c>
      <c r="I85" s="19">
        <v>3</v>
      </c>
      <c r="J85" s="19" t="s">
        <v>699</v>
      </c>
      <c r="K85" s="19">
        <v>0.77007000000000003</v>
      </c>
      <c r="L85" s="19">
        <v>2</v>
      </c>
      <c r="M85" s="19">
        <v>0.89</v>
      </c>
      <c r="N85" s="19">
        <v>0.97699999999999998</v>
      </c>
      <c r="O85" s="19">
        <v>0.95299999999999996</v>
      </c>
      <c r="P85" s="19">
        <v>1.216</v>
      </c>
      <c r="Q85" s="19">
        <v>0.85199999999999998</v>
      </c>
      <c r="R85" s="19">
        <v>1.153</v>
      </c>
      <c r="S85" s="19">
        <v>1.1419999999999999</v>
      </c>
      <c r="T85" s="19">
        <v>0.34604822276941399</v>
      </c>
    </row>
    <row r="86" spans="1:20" x14ac:dyDescent="0.4">
      <c r="A86" s="19" t="s">
        <v>693</v>
      </c>
      <c r="B86" s="19">
        <v>688</v>
      </c>
      <c r="C86" s="19" t="s">
        <v>549</v>
      </c>
      <c r="D86" s="19" t="s">
        <v>694</v>
      </c>
      <c r="E86" s="19" t="s">
        <v>695</v>
      </c>
      <c r="F86" s="19">
        <v>0.95874400000000004</v>
      </c>
      <c r="G86" s="19">
        <v>4.25211E-8</v>
      </c>
      <c r="H86" s="19">
        <v>119.38</v>
      </c>
      <c r="I86" s="19">
        <v>3</v>
      </c>
      <c r="J86" s="19" t="s">
        <v>700</v>
      </c>
      <c r="K86" s="19">
        <v>-1.5819000000000001</v>
      </c>
      <c r="L86" s="19">
        <v>2</v>
      </c>
      <c r="M86" s="19">
        <v>0.96699999999999997</v>
      </c>
      <c r="N86" s="19">
        <v>1.304</v>
      </c>
      <c r="O86" s="19">
        <v>1.125</v>
      </c>
      <c r="P86" s="19">
        <v>0.72799999999999998</v>
      </c>
      <c r="Q86" s="19">
        <v>0.84799999999999998</v>
      </c>
      <c r="R86" s="19">
        <v>0.996</v>
      </c>
      <c r="S86" s="19">
        <v>0.75700000000000001</v>
      </c>
      <c r="T86" s="19">
        <v>8.9779757733369825E-2</v>
      </c>
    </row>
    <row r="87" spans="1:20" x14ac:dyDescent="0.4">
      <c r="A87" s="19" t="s">
        <v>701</v>
      </c>
      <c r="B87" s="19">
        <v>143</v>
      </c>
      <c r="C87" s="19" t="s">
        <v>549</v>
      </c>
      <c r="D87" s="19" t="s">
        <v>702</v>
      </c>
      <c r="E87" s="19" t="s">
        <v>703</v>
      </c>
      <c r="F87" s="19">
        <v>0.99999799999999994</v>
      </c>
      <c r="G87" s="19">
        <v>2.3565000000000001E-3</v>
      </c>
      <c r="H87" s="19">
        <v>60.838999999999999</v>
      </c>
      <c r="I87" s="19">
        <v>3</v>
      </c>
      <c r="J87" s="19" t="s">
        <v>704</v>
      </c>
      <c r="K87" s="19">
        <v>-0.77011000000000007</v>
      </c>
      <c r="L87" s="19">
        <v>1</v>
      </c>
      <c r="M87" s="19">
        <v>0.84199999999999997</v>
      </c>
      <c r="N87" s="19">
        <v>0.88900000000000001</v>
      </c>
      <c r="O87" s="19">
        <v>0.91800000000000004</v>
      </c>
      <c r="P87" s="19">
        <v>0.98399999999999999</v>
      </c>
      <c r="Q87" s="19">
        <v>1.2350000000000001</v>
      </c>
      <c r="R87" s="19">
        <v>1.2150000000000001</v>
      </c>
      <c r="S87" s="19">
        <v>1.296</v>
      </c>
      <c r="T87" s="19">
        <v>3.0087809883487221E-2</v>
      </c>
    </row>
    <row r="88" spans="1:20" x14ac:dyDescent="0.4">
      <c r="A88" s="19" t="s">
        <v>701</v>
      </c>
      <c r="B88" s="19">
        <v>155</v>
      </c>
      <c r="C88" s="19" t="s">
        <v>549</v>
      </c>
      <c r="D88" s="19" t="s">
        <v>702</v>
      </c>
      <c r="E88" s="19" t="s">
        <v>703</v>
      </c>
      <c r="F88" s="19">
        <v>0.93282399999999999</v>
      </c>
      <c r="G88" s="19">
        <v>1.23344E-7</v>
      </c>
      <c r="H88" s="19">
        <v>119.75</v>
      </c>
      <c r="I88" s="19">
        <v>3</v>
      </c>
      <c r="J88" s="19" t="s">
        <v>705</v>
      </c>
      <c r="K88" s="19">
        <v>0.25258999999999998</v>
      </c>
      <c r="L88" s="19">
        <v>2</v>
      </c>
      <c r="M88" s="19">
        <v>0.86399999999999999</v>
      </c>
      <c r="N88" s="19">
        <v>0.90600000000000003</v>
      </c>
      <c r="O88" s="19">
        <v>0.91400000000000003</v>
      </c>
      <c r="P88" s="19">
        <v>1.0049999999999999</v>
      </c>
      <c r="Q88" s="19">
        <v>1.2030000000000001</v>
      </c>
      <c r="R88" s="19">
        <v>1.1839999999999999</v>
      </c>
      <c r="S88" s="19">
        <v>1.264</v>
      </c>
      <c r="T88" s="19">
        <v>1.8328531001689269E-2</v>
      </c>
    </row>
    <row r="89" spans="1:20" x14ac:dyDescent="0.4">
      <c r="A89" s="19" t="s">
        <v>701</v>
      </c>
      <c r="B89" s="19">
        <v>420</v>
      </c>
      <c r="C89" s="19" t="s">
        <v>549</v>
      </c>
      <c r="D89" s="19" t="s">
        <v>702</v>
      </c>
      <c r="E89" s="19" t="s">
        <v>703</v>
      </c>
      <c r="F89" s="19">
        <v>1</v>
      </c>
      <c r="G89" s="19">
        <v>4.3352200000000001E-5</v>
      </c>
      <c r="H89" s="19">
        <v>113.37</v>
      </c>
      <c r="I89" s="19">
        <v>2</v>
      </c>
      <c r="J89" s="19" t="s">
        <v>706</v>
      </c>
      <c r="K89" s="19">
        <v>-0.24848000000000001</v>
      </c>
      <c r="L89" s="19">
        <v>3</v>
      </c>
      <c r="M89" s="19">
        <v>0.91800000000000004</v>
      </c>
      <c r="N89" s="19">
        <v>0.93300000000000005</v>
      </c>
      <c r="O89" s="19">
        <v>0.98399999999999999</v>
      </c>
      <c r="P89" s="19">
        <v>1.119</v>
      </c>
      <c r="Q89" s="19">
        <v>1.1100000000000001</v>
      </c>
      <c r="R89" s="19">
        <v>0.98899999999999999</v>
      </c>
      <c r="S89" s="19">
        <v>1.135</v>
      </c>
      <c r="T89" s="19">
        <v>4.9466955521482253E-2</v>
      </c>
    </row>
    <row r="90" spans="1:20" x14ac:dyDescent="0.4">
      <c r="A90" s="19" t="s">
        <v>701</v>
      </c>
      <c r="B90" s="19">
        <v>375</v>
      </c>
      <c r="C90" s="19" t="s">
        <v>549</v>
      </c>
      <c r="D90" s="19" t="s">
        <v>702</v>
      </c>
      <c r="E90" s="19" t="s">
        <v>703</v>
      </c>
      <c r="F90" s="19">
        <v>1</v>
      </c>
      <c r="G90" s="19">
        <v>1.39522E-3</v>
      </c>
      <c r="H90" s="19">
        <v>71.566999999999993</v>
      </c>
      <c r="I90" s="19">
        <v>2</v>
      </c>
      <c r="J90" s="19" t="s">
        <v>707</v>
      </c>
      <c r="K90" s="19">
        <v>-0.17226</v>
      </c>
      <c r="L90" s="19">
        <v>1</v>
      </c>
    </row>
    <row r="91" spans="1:20" x14ac:dyDescent="0.4">
      <c r="A91" s="19" t="s">
        <v>701</v>
      </c>
      <c r="B91" s="19">
        <v>436</v>
      </c>
      <c r="C91" s="19" t="s">
        <v>549</v>
      </c>
      <c r="D91" s="19" t="s">
        <v>702</v>
      </c>
      <c r="E91" s="19" t="s">
        <v>703</v>
      </c>
      <c r="F91" s="19">
        <v>1</v>
      </c>
      <c r="G91" s="19">
        <v>7.4125600000000014E-6</v>
      </c>
      <c r="H91" s="19">
        <v>113.33</v>
      </c>
      <c r="I91" s="19">
        <v>3</v>
      </c>
      <c r="J91" s="19" t="s">
        <v>708</v>
      </c>
      <c r="K91" s="19">
        <v>0.14488999999999999</v>
      </c>
      <c r="L91" s="19">
        <v>1</v>
      </c>
      <c r="M91" s="19">
        <v>0.90300000000000002</v>
      </c>
      <c r="N91" s="19">
        <v>0.82399999999999995</v>
      </c>
      <c r="O91" s="19">
        <v>0.85399999999999998</v>
      </c>
      <c r="P91" s="19">
        <v>1.41</v>
      </c>
      <c r="Q91" s="19">
        <v>1.05</v>
      </c>
      <c r="R91" s="19">
        <v>1.0449999999999999</v>
      </c>
      <c r="S91" s="19">
        <v>1.3580000000000001</v>
      </c>
      <c r="T91" s="19">
        <v>4.4507919444399517E-2</v>
      </c>
    </row>
    <row r="92" spans="1:20" x14ac:dyDescent="0.4">
      <c r="A92" s="19" t="s">
        <v>701</v>
      </c>
      <c r="B92" s="19">
        <v>439</v>
      </c>
      <c r="C92" s="19" t="s">
        <v>549</v>
      </c>
      <c r="D92" s="19" t="s">
        <v>702</v>
      </c>
      <c r="E92" s="19" t="s">
        <v>703</v>
      </c>
      <c r="F92" s="19">
        <v>1</v>
      </c>
      <c r="G92" s="19">
        <v>7.4125600000000014E-6</v>
      </c>
      <c r="H92" s="19">
        <v>113.33</v>
      </c>
      <c r="I92" s="19">
        <v>3</v>
      </c>
      <c r="J92" s="19" t="s">
        <v>708</v>
      </c>
      <c r="K92" s="19">
        <v>0.14488999999999999</v>
      </c>
      <c r="L92" s="19">
        <v>1</v>
      </c>
      <c r="M92" s="19">
        <v>0.90300000000000002</v>
      </c>
      <c r="N92" s="19">
        <v>0.82399999999999995</v>
      </c>
      <c r="O92" s="19">
        <v>0.85399999999999998</v>
      </c>
      <c r="P92" s="19">
        <v>1.41</v>
      </c>
      <c r="Q92" s="19">
        <v>1.05</v>
      </c>
      <c r="R92" s="19">
        <v>1.0449999999999999</v>
      </c>
      <c r="S92" s="19">
        <v>1.3580000000000001</v>
      </c>
      <c r="T92" s="19">
        <v>4.4507919444399517E-2</v>
      </c>
    </row>
    <row r="93" spans="1:20" x14ac:dyDescent="0.4">
      <c r="A93" s="19" t="s">
        <v>701</v>
      </c>
      <c r="B93" s="19">
        <v>303</v>
      </c>
      <c r="C93" s="19" t="s">
        <v>549</v>
      </c>
      <c r="D93" s="19" t="s">
        <v>702</v>
      </c>
      <c r="E93" s="19" t="s">
        <v>703</v>
      </c>
      <c r="F93" s="19">
        <v>0.93330900000000006</v>
      </c>
      <c r="G93" s="19">
        <v>2.5335000000000001E-4</v>
      </c>
      <c r="H93" s="19">
        <v>94.01700000000001</v>
      </c>
      <c r="I93" s="19">
        <v>2</v>
      </c>
      <c r="J93" s="19" t="s">
        <v>709</v>
      </c>
      <c r="K93" s="19">
        <v>-0.46489999999999998</v>
      </c>
      <c r="L93" s="19">
        <v>2</v>
      </c>
      <c r="M93" s="19">
        <v>0.99099999999999999</v>
      </c>
      <c r="N93" s="19">
        <v>1.022</v>
      </c>
      <c r="O93" s="19">
        <v>0.999</v>
      </c>
      <c r="P93" s="19">
        <v>1.004</v>
      </c>
      <c r="Q93" s="19">
        <v>0.999</v>
      </c>
      <c r="R93" s="19">
        <v>1.016</v>
      </c>
      <c r="S93" s="19">
        <v>1.002</v>
      </c>
      <c r="T93" s="19">
        <v>0.83159946410497332</v>
      </c>
    </row>
    <row r="94" spans="1:20" x14ac:dyDescent="0.4">
      <c r="A94" s="19" t="s">
        <v>710</v>
      </c>
      <c r="B94" s="19">
        <v>508</v>
      </c>
      <c r="C94" s="19" t="s">
        <v>549</v>
      </c>
      <c r="D94" s="19" t="s">
        <v>711</v>
      </c>
      <c r="E94" s="19" t="s">
        <v>712</v>
      </c>
      <c r="F94" s="19">
        <v>0.83788899999999999</v>
      </c>
      <c r="G94" s="19">
        <v>1.3608E-17</v>
      </c>
      <c r="H94" s="19">
        <v>162.72999999999999</v>
      </c>
      <c r="I94" s="19">
        <v>3</v>
      </c>
      <c r="J94" s="19" t="s">
        <v>713</v>
      </c>
      <c r="K94" s="19">
        <v>1.5046999999999999</v>
      </c>
      <c r="L94" s="19">
        <v>1</v>
      </c>
      <c r="M94" s="19">
        <v>0.85099999999999998</v>
      </c>
      <c r="N94" s="19">
        <v>0.81799999999999995</v>
      </c>
      <c r="O94" s="19">
        <v>0.86</v>
      </c>
      <c r="P94" s="19">
        <v>0.83299999999999996</v>
      </c>
      <c r="Q94" s="19">
        <v>1.6180000000000001</v>
      </c>
      <c r="R94" s="19">
        <v>1.1419999999999999</v>
      </c>
      <c r="S94" s="19">
        <v>1.421</v>
      </c>
      <c r="T94" s="19">
        <v>0.17706729259045631</v>
      </c>
    </row>
    <row r="95" spans="1:20" x14ac:dyDescent="0.4">
      <c r="A95" s="19" t="s">
        <v>710</v>
      </c>
      <c r="B95" s="19">
        <v>792</v>
      </c>
      <c r="C95" s="19" t="s">
        <v>549</v>
      </c>
      <c r="D95" s="19" t="s">
        <v>711</v>
      </c>
      <c r="E95" s="19" t="s">
        <v>712</v>
      </c>
      <c r="F95" s="19">
        <v>0.999498</v>
      </c>
      <c r="G95" s="19">
        <v>1.39291E-2</v>
      </c>
      <c r="H95" s="19">
        <v>61.161000000000001</v>
      </c>
      <c r="I95" s="19">
        <v>2</v>
      </c>
      <c r="J95" s="19" t="s">
        <v>714</v>
      </c>
      <c r="K95" s="19">
        <v>0.76417999999999997</v>
      </c>
      <c r="L95" s="19">
        <v>1</v>
      </c>
      <c r="M95" s="19">
        <v>0.92300000000000004</v>
      </c>
      <c r="N95" s="19">
        <v>1.0149999999999999</v>
      </c>
      <c r="O95" s="19">
        <v>0.81499999999999995</v>
      </c>
      <c r="P95" s="19">
        <v>1.111</v>
      </c>
      <c r="Q95" s="19">
        <v>1.1000000000000001</v>
      </c>
      <c r="R95" s="19">
        <v>1.105</v>
      </c>
      <c r="S95" s="19">
        <v>1.2050000000000001</v>
      </c>
      <c r="T95" s="19">
        <v>4.0406171820272278E-2</v>
      </c>
    </row>
    <row r="96" spans="1:20" x14ac:dyDescent="0.4">
      <c r="A96" s="19" t="s">
        <v>715</v>
      </c>
      <c r="B96" s="19">
        <v>10</v>
      </c>
      <c r="C96" s="19" t="s">
        <v>549</v>
      </c>
      <c r="D96" s="19" t="s">
        <v>716</v>
      </c>
      <c r="E96" s="19" t="s">
        <v>717</v>
      </c>
      <c r="F96" s="19">
        <v>0.99281700000000006</v>
      </c>
      <c r="G96" s="19">
        <v>2.27636E-4</v>
      </c>
      <c r="H96" s="19">
        <v>81.646000000000001</v>
      </c>
      <c r="I96" s="19">
        <v>2</v>
      </c>
      <c r="J96" s="19" t="s">
        <v>718</v>
      </c>
      <c r="K96" s="19">
        <v>0.12623000000000001</v>
      </c>
      <c r="L96" s="19">
        <v>2</v>
      </c>
      <c r="M96" s="19">
        <v>1.151</v>
      </c>
      <c r="N96" s="19">
        <v>0.96</v>
      </c>
      <c r="O96" s="19">
        <v>0.89</v>
      </c>
      <c r="P96" s="19">
        <v>1.159</v>
      </c>
      <c r="Q96" s="19">
        <v>0.94699999999999995</v>
      </c>
      <c r="R96" s="19">
        <v>0.93700000000000006</v>
      </c>
      <c r="S96" s="19">
        <v>1.014</v>
      </c>
      <c r="T96" s="19">
        <v>0.8918353447588333</v>
      </c>
    </row>
    <row r="97" spans="1:20" x14ac:dyDescent="0.4">
      <c r="A97" s="19" t="s">
        <v>715</v>
      </c>
      <c r="B97" s="19">
        <v>112</v>
      </c>
      <c r="C97" s="19" t="s">
        <v>549</v>
      </c>
      <c r="D97" s="19" t="s">
        <v>716</v>
      </c>
      <c r="E97" s="19" t="s">
        <v>717</v>
      </c>
      <c r="F97" s="19">
        <v>1</v>
      </c>
      <c r="G97" s="19">
        <v>9.6720600000000008E-4</v>
      </c>
      <c r="H97" s="19">
        <v>68.27</v>
      </c>
      <c r="I97" s="19">
        <v>2</v>
      </c>
      <c r="J97" s="19" t="s">
        <v>719</v>
      </c>
      <c r="K97" s="19">
        <v>4.1378000000000004</v>
      </c>
      <c r="L97" s="19">
        <v>2</v>
      </c>
      <c r="M97" s="19">
        <v>1.0860000000000001</v>
      </c>
      <c r="N97" s="19">
        <v>1.109</v>
      </c>
      <c r="O97" s="19">
        <v>1.1779999999999999</v>
      </c>
      <c r="P97" s="19">
        <v>0.91200000000000003</v>
      </c>
      <c r="Q97" s="19">
        <v>0.85299999999999998</v>
      </c>
      <c r="R97" s="19">
        <v>0.84</v>
      </c>
      <c r="S97" s="19">
        <v>0.77200000000000002</v>
      </c>
      <c r="T97" s="19">
        <v>1.811992615517547E-3</v>
      </c>
    </row>
    <row r="98" spans="1:20" x14ac:dyDescent="0.4">
      <c r="A98" s="19" t="s">
        <v>715</v>
      </c>
      <c r="B98" s="19">
        <v>540</v>
      </c>
      <c r="C98" s="19" t="s">
        <v>549</v>
      </c>
      <c r="D98" s="19" t="s">
        <v>716</v>
      </c>
      <c r="E98" s="19" t="s">
        <v>717</v>
      </c>
      <c r="F98" s="19">
        <v>1</v>
      </c>
      <c r="G98" s="19">
        <v>5.7487800000000002E-67</v>
      </c>
      <c r="H98" s="19">
        <v>241.13</v>
      </c>
      <c r="I98" s="19">
        <v>3</v>
      </c>
      <c r="J98" s="19" t="s">
        <v>720</v>
      </c>
      <c r="K98" s="19">
        <v>3.6602000000000003E-2</v>
      </c>
      <c r="L98" s="19">
        <v>2</v>
      </c>
      <c r="M98" s="19">
        <v>1.0920000000000001</v>
      </c>
      <c r="N98" s="19">
        <v>1.0069999999999999</v>
      </c>
      <c r="O98" s="19">
        <v>1.0569999999999999</v>
      </c>
      <c r="P98" s="19">
        <v>1.002</v>
      </c>
      <c r="Q98" s="19">
        <v>0.94499999999999995</v>
      </c>
      <c r="R98" s="19">
        <v>0.90900000000000003</v>
      </c>
      <c r="S98" s="19">
        <v>0.90500000000000003</v>
      </c>
      <c r="T98" s="19">
        <v>5.3011972287837682E-2</v>
      </c>
    </row>
    <row r="99" spans="1:20" x14ac:dyDescent="0.4">
      <c r="A99" s="19" t="s">
        <v>721</v>
      </c>
      <c r="B99" s="19">
        <v>412</v>
      </c>
      <c r="C99" s="19" t="s">
        <v>549</v>
      </c>
      <c r="D99" s="19" t="s">
        <v>722</v>
      </c>
      <c r="E99" s="19" t="s">
        <v>723</v>
      </c>
      <c r="F99" s="19">
        <v>1</v>
      </c>
      <c r="G99" s="19">
        <v>2.7486899999999999E-5</v>
      </c>
      <c r="H99" s="19">
        <v>108.25</v>
      </c>
      <c r="I99" s="19">
        <v>2</v>
      </c>
      <c r="J99" s="19" t="s">
        <v>724</v>
      </c>
      <c r="K99" s="19">
        <v>3.1960999999999999</v>
      </c>
      <c r="L99" s="19">
        <v>1</v>
      </c>
      <c r="M99" s="19">
        <v>0.78600000000000003</v>
      </c>
      <c r="N99" s="19">
        <v>0.97</v>
      </c>
      <c r="O99" s="19">
        <v>1.085</v>
      </c>
      <c r="P99" s="19">
        <v>0.81599999999999995</v>
      </c>
      <c r="Q99" s="19">
        <v>1.296</v>
      </c>
      <c r="R99" s="19">
        <v>1.0980000000000001</v>
      </c>
      <c r="S99" s="19">
        <v>1.1299999999999999</v>
      </c>
      <c r="T99" s="19">
        <v>0.53105177458806485</v>
      </c>
    </row>
    <row r="100" spans="1:20" x14ac:dyDescent="0.4">
      <c r="A100" s="19" t="s">
        <v>721</v>
      </c>
      <c r="B100" s="19">
        <v>149</v>
      </c>
      <c r="C100" s="19" t="s">
        <v>549</v>
      </c>
      <c r="D100" s="19" t="s">
        <v>722</v>
      </c>
      <c r="E100" s="19" t="s">
        <v>723</v>
      </c>
      <c r="F100" s="19">
        <v>0.9998959999999999</v>
      </c>
      <c r="G100" s="19">
        <v>9.6189199999999996E-3</v>
      </c>
      <c r="H100" s="19">
        <v>55.436999999999998</v>
      </c>
      <c r="I100" s="19">
        <v>2</v>
      </c>
      <c r="J100" s="19" t="s">
        <v>725</v>
      </c>
      <c r="K100" s="19">
        <v>2.7498</v>
      </c>
      <c r="L100" s="19">
        <v>1</v>
      </c>
      <c r="M100" s="19">
        <v>1.0680000000000001</v>
      </c>
      <c r="N100" s="19">
        <v>0.98</v>
      </c>
      <c r="O100" s="19">
        <v>0.995</v>
      </c>
      <c r="P100" s="19">
        <v>1.016</v>
      </c>
      <c r="Q100" s="19">
        <v>1.0089999999999999</v>
      </c>
      <c r="R100" s="19">
        <v>0.96499999999999997</v>
      </c>
      <c r="S100" s="19">
        <v>0.98299999999999998</v>
      </c>
      <c r="T100" s="19">
        <v>0.61040950598487309</v>
      </c>
    </row>
    <row r="101" spans="1:20" x14ac:dyDescent="0.4">
      <c r="A101" s="19" t="s">
        <v>726</v>
      </c>
      <c r="B101" s="19">
        <v>173</v>
      </c>
      <c r="C101" s="19" t="s">
        <v>549</v>
      </c>
      <c r="D101" s="19" t="s">
        <v>727</v>
      </c>
      <c r="E101" s="19" t="s">
        <v>728</v>
      </c>
      <c r="F101" s="19">
        <v>0.98671399999999998</v>
      </c>
      <c r="G101" s="19">
        <v>2.4555000000000001E-8</v>
      </c>
      <c r="H101" s="19">
        <v>94.43</v>
      </c>
      <c r="I101" s="19">
        <v>4</v>
      </c>
      <c r="J101" s="19" t="s">
        <v>729</v>
      </c>
      <c r="K101" s="19">
        <v>0.85667000000000004</v>
      </c>
      <c r="L101" s="19">
        <v>2</v>
      </c>
      <c r="M101" s="19">
        <v>1.0549999999999999</v>
      </c>
      <c r="N101" s="19">
        <v>0.95599999999999996</v>
      </c>
      <c r="O101" s="19">
        <v>0.97799999999999998</v>
      </c>
      <c r="P101" s="19">
        <v>1.056</v>
      </c>
      <c r="Q101" s="19">
        <v>1.0169999999999999</v>
      </c>
      <c r="R101" s="19">
        <v>0.97699999999999998</v>
      </c>
      <c r="S101" s="19">
        <v>1.02</v>
      </c>
      <c r="T101" s="19">
        <v>0.61028142866606072</v>
      </c>
    </row>
    <row r="102" spans="1:20" x14ac:dyDescent="0.4">
      <c r="A102" s="19" t="s">
        <v>730</v>
      </c>
      <c r="B102" s="19">
        <v>1697</v>
      </c>
      <c r="C102" s="19" t="s">
        <v>549</v>
      </c>
      <c r="D102" s="19" t="s">
        <v>731</v>
      </c>
      <c r="E102" s="19" t="s">
        <v>732</v>
      </c>
      <c r="F102" s="19">
        <v>1</v>
      </c>
      <c r="G102" s="19">
        <v>4.3543299999999999E-4</v>
      </c>
      <c r="H102" s="19">
        <v>92.938999999999993</v>
      </c>
      <c r="I102" s="19">
        <v>3</v>
      </c>
      <c r="J102" s="19" t="s">
        <v>733</v>
      </c>
      <c r="K102" s="19">
        <v>-0.71051000000000009</v>
      </c>
      <c r="L102" s="19">
        <v>1</v>
      </c>
      <c r="M102" s="19">
        <v>0.97399999999999998</v>
      </c>
      <c r="N102" s="19">
        <v>0.84399999999999997</v>
      </c>
      <c r="O102" s="19">
        <v>0.87</v>
      </c>
      <c r="P102" s="19">
        <v>1.234</v>
      </c>
      <c r="Q102" s="19">
        <v>0.89500000000000002</v>
      </c>
      <c r="R102" s="19">
        <v>1.2529999999999999</v>
      </c>
      <c r="S102" s="19">
        <v>1.258</v>
      </c>
      <c r="T102" s="19">
        <v>0.1357729696659756</v>
      </c>
    </row>
    <row r="103" spans="1:20" x14ac:dyDescent="0.4">
      <c r="A103" s="19" t="s">
        <v>730</v>
      </c>
      <c r="B103" s="19">
        <v>1709</v>
      </c>
      <c r="C103" s="19" t="s">
        <v>549</v>
      </c>
      <c r="D103" s="19" t="s">
        <v>731</v>
      </c>
      <c r="E103" s="19" t="s">
        <v>732</v>
      </c>
      <c r="F103" s="19">
        <v>0.99993500000000002</v>
      </c>
      <c r="G103" s="19">
        <v>1.1812499999999999E-7</v>
      </c>
      <c r="H103" s="19">
        <v>135.61000000000001</v>
      </c>
      <c r="I103" s="19">
        <v>3</v>
      </c>
      <c r="J103" s="19" t="s">
        <v>734</v>
      </c>
      <c r="K103" s="19">
        <v>1.0550999999999999</v>
      </c>
      <c r="L103" s="19">
        <v>1</v>
      </c>
      <c r="M103" s="19">
        <v>1.331</v>
      </c>
      <c r="N103" s="19">
        <v>1.04</v>
      </c>
      <c r="O103" s="19">
        <v>1.03</v>
      </c>
      <c r="P103" s="19">
        <v>0.95</v>
      </c>
      <c r="Q103" s="19">
        <v>0.76100000000000001</v>
      </c>
      <c r="R103" s="19">
        <v>0.879</v>
      </c>
      <c r="S103" s="19">
        <v>0.76200000000000001</v>
      </c>
      <c r="T103" s="19">
        <v>6.4096337708842877E-2</v>
      </c>
    </row>
    <row r="104" spans="1:20" x14ac:dyDescent="0.4">
      <c r="A104" s="19" t="s">
        <v>735</v>
      </c>
      <c r="B104" s="19">
        <v>483</v>
      </c>
      <c r="C104" s="19" t="s">
        <v>549</v>
      </c>
      <c r="D104" s="19" t="s">
        <v>736</v>
      </c>
      <c r="E104" s="19" t="s">
        <v>737</v>
      </c>
      <c r="F104" s="19">
        <v>0.99999599999999988</v>
      </c>
      <c r="G104" s="19">
        <v>5.0126800000000003E-3</v>
      </c>
      <c r="H104" s="19">
        <v>83.869</v>
      </c>
      <c r="I104" s="19">
        <v>2</v>
      </c>
      <c r="J104" s="19" t="s">
        <v>738</v>
      </c>
      <c r="K104" s="19">
        <v>-0.35652</v>
      </c>
      <c r="L104" s="19">
        <v>1</v>
      </c>
      <c r="M104" s="19">
        <v>1.079</v>
      </c>
      <c r="N104" s="19">
        <v>0.86899999999999999</v>
      </c>
      <c r="O104" s="19">
        <v>0.91300000000000003</v>
      </c>
      <c r="P104" s="19">
        <v>1.1240000000000001</v>
      </c>
      <c r="Q104" s="19">
        <v>0.98599999999999999</v>
      </c>
      <c r="R104" s="19">
        <v>1.0880000000000001</v>
      </c>
      <c r="S104" s="19">
        <v>1.1180000000000001</v>
      </c>
      <c r="T104" s="19">
        <v>0.20943336606398169</v>
      </c>
    </row>
    <row r="105" spans="1:20" x14ac:dyDescent="0.4">
      <c r="A105" s="19" t="s">
        <v>739</v>
      </c>
      <c r="B105" s="19">
        <v>295</v>
      </c>
      <c r="C105" s="19" t="s">
        <v>549</v>
      </c>
      <c r="D105" s="19" t="s">
        <v>740</v>
      </c>
      <c r="E105" s="19" t="s">
        <v>741</v>
      </c>
      <c r="F105" s="19">
        <v>0.79819200000000001</v>
      </c>
      <c r="G105" s="19">
        <v>8.8512899999999995E-3</v>
      </c>
      <c r="H105" s="19">
        <v>57.106000000000002</v>
      </c>
      <c r="I105" s="19">
        <v>2</v>
      </c>
      <c r="J105" s="19" t="s">
        <v>742</v>
      </c>
      <c r="K105" s="19">
        <v>0.19994000000000001</v>
      </c>
      <c r="L105" s="19">
        <v>1</v>
      </c>
      <c r="M105" s="19">
        <v>1.105</v>
      </c>
      <c r="N105" s="19">
        <v>1.002</v>
      </c>
      <c r="O105" s="19">
        <v>0.93</v>
      </c>
      <c r="P105" s="19">
        <v>1.03</v>
      </c>
      <c r="Q105" s="19">
        <v>0.97599999999999998</v>
      </c>
      <c r="R105" s="19">
        <v>0.99099999999999999</v>
      </c>
      <c r="S105" s="19">
        <v>0.98699999999999999</v>
      </c>
      <c r="T105" s="19">
        <v>0.84386086736101851</v>
      </c>
    </row>
    <row r="106" spans="1:20" x14ac:dyDescent="0.4">
      <c r="A106" s="19" t="s">
        <v>743</v>
      </c>
      <c r="B106" s="19">
        <v>1544</v>
      </c>
      <c r="C106" s="19" t="s">
        <v>549</v>
      </c>
      <c r="D106" s="19" t="s">
        <v>744</v>
      </c>
      <c r="E106" s="19" t="s">
        <v>745</v>
      </c>
      <c r="F106" s="19">
        <v>0.91344099999999995</v>
      </c>
      <c r="G106" s="19">
        <v>1.5384200000000001E-2</v>
      </c>
      <c r="H106" s="19">
        <v>42.58</v>
      </c>
      <c r="I106" s="19">
        <v>4</v>
      </c>
      <c r="J106" s="19" t="s">
        <v>746</v>
      </c>
      <c r="K106" s="19">
        <v>-0.94563999999999993</v>
      </c>
      <c r="L106" s="19">
        <v>1</v>
      </c>
      <c r="M106" s="19">
        <v>1.3660000000000001</v>
      </c>
      <c r="N106" s="19">
        <v>1.0820000000000001</v>
      </c>
      <c r="O106" s="19">
        <v>1.3049999999999999</v>
      </c>
      <c r="P106" s="19">
        <v>0.80600000000000005</v>
      </c>
      <c r="Q106" s="19">
        <v>0.76200000000000001</v>
      </c>
      <c r="R106" s="19">
        <v>0.61599999999999999</v>
      </c>
      <c r="S106" s="19">
        <v>0.58199999999999996</v>
      </c>
      <c r="T106" s="19">
        <v>7.4860751402860528E-3</v>
      </c>
    </row>
    <row r="107" spans="1:20" x14ac:dyDescent="0.4">
      <c r="A107" s="19" t="s">
        <v>747</v>
      </c>
      <c r="B107" s="19">
        <v>216</v>
      </c>
      <c r="C107" s="19" t="s">
        <v>549</v>
      </c>
      <c r="D107" s="19" t="s">
        <v>748</v>
      </c>
      <c r="E107" s="19" t="s">
        <v>749</v>
      </c>
      <c r="F107" s="19">
        <v>0.86987300000000001</v>
      </c>
      <c r="G107" s="19">
        <v>6.6591999999999995E-13</v>
      </c>
      <c r="H107" s="19">
        <v>126.11</v>
      </c>
      <c r="I107" s="19">
        <v>5</v>
      </c>
      <c r="J107" s="19" t="s">
        <v>750</v>
      </c>
      <c r="K107" s="19">
        <v>0.12084</v>
      </c>
      <c r="L107" s="19">
        <v>2</v>
      </c>
      <c r="M107" s="19">
        <v>1.012</v>
      </c>
      <c r="N107" s="19">
        <v>1.091</v>
      </c>
      <c r="O107" s="19">
        <v>1.0860000000000001</v>
      </c>
      <c r="P107" s="19">
        <v>0.99299999999999999</v>
      </c>
      <c r="Q107" s="19">
        <v>0.93700000000000006</v>
      </c>
      <c r="R107" s="19">
        <v>0.88400000000000001</v>
      </c>
      <c r="S107" s="19">
        <v>0.88200000000000001</v>
      </c>
      <c r="T107" s="19">
        <v>3.874749040613485E-2</v>
      </c>
    </row>
    <row r="108" spans="1:20" x14ac:dyDescent="0.4">
      <c r="A108" s="19" t="s">
        <v>751</v>
      </c>
      <c r="B108" s="19">
        <v>41</v>
      </c>
      <c r="C108" s="19" t="s">
        <v>549</v>
      </c>
      <c r="D108" s="19" t="s">
        <v>752</v>
      </c>
      <c r="E108" s="19" t="s">
        <v>753</v>
      </c>
      <c r="F108" s="19">
        <v>1</v>
      </c>
      <c r="G108" s="19">
        <v>1.8451800000000001E-2</v>
      </c>
      <c r="H108" s="19">
        <v>44.511000000000003</v>
      </c>
      <c r="I108" s="19">
        <v>3</v>
      </c>
      <c r="J108" s="19" t="s">
        <v>754</v>
      </c>
      <c r="K108" s="19">
        <v>1.8117000000000001</v>
      </c>
      <c r="L108" s="19">
        <v>2</v>
      </c>
      <c r="M108" s="19">
        <v>0.876</v>
      </c>
      <c r="N108" s="19">
        <v>1.1259999999999999</v>
      </c>
      <c r="O108" s="19">
        <v>0.93100000000000005</v>
      </c>
      <c r="P108" s="19">
        <v>1.135</v>
      </c>
      <c r="Q108" s="19">
        <v>0.81499999999999995</v>
      </c>
      <c r="R108" s="19">
        <v>1.1419999999999999</v>
      </c>
      <c r="S108" s="19">
        <v>1.054</v>
      </c>
      <c r="T108" s="19">
        <v>0.74630101121577019</v>
      </c>
    </row>
    <row r="109" spans="1:20" x14ac:dyDescent="0.4">
      <c r="A109" s="19" t="s">
        <v>751</v>
      </c>
      <c r="B109" s="19">
        <v>402</v>
      </c>
      <c r="C109" s="19" t="s">
        <v>549</v>
      </c>
      <c r="D109" s="19" t="s">
        <v>752</v>
      </c>
      <c r="E109" s="19" t="s">
        <v>753</v>
      </c>
      <c r="F109" s="19">
        <v>1</v>
      </c>
      <c r="G109" s="19">
        <v>2.3814799999999991E-210</v>
      </c>
      <c r="H109" s="19">
        <v>368.96</v>
      </c>
      <c r="I109" s="19">
        <v>2</v>
      </c>
      <c r="J109" s="19" t="s">
        <v>755</v>
      </c>
      <c r="K109" s="19">
        <v>0.21079999999999999</v>
      </c>
      <c r="L109" s="19">
        <v>7</v>
      </c>
      <c r="M109" s="19">
        <v>0.95899999999999996</v>
      </c>
      <c r="N109" s="19">
        <v>0.95099999999999996</v>
      </c>
      <c r="O109" s="19">
        <v>0.95499999999999996</v>
      </c>
      <c r="P109" s="19">
        <v>1.052</v>
      </c>
      <c r="Q109" s="19">
        <v>1.0549999999999999</v>
      </c>
      <c r="R109" s="19">
        <v>1.0780000000000001</v>
      </c>
      <c r="S109" s="19">
        <v>1.1120000000000001</v>
      </c>
      <c r="T109" s="19">
        <v>1.9598850594734949E-4</v>
      </c>
    </row>
    <row r="110" spans="1:20" x14ac:dyDescent="0.4">
      <c r="A110" s="19" t="s">
        <v>756</v>
      </c>
      <c r="B110" s="19">
        <v>2510</v>
      </c>
      <c r="C110" s="19" t="s">
        <v>549</v>
      </c>
      <c r="D110" s="19" t="s">
        <v>757</v>
      </c>
      <c r="E110" s="19" t="s">
        <v>758</v>
      </c>
      <c r="F110" s="19">
        <v>1</v>
      </c>
      <c r="G110" s="19">
        <v>2.55026E-2</v>
      </c>
      <c r="H110" s="19">
        <v>52.578999999999994</v>
      </c>
      <c r="I110" s="19">
        <v>2</v>
      </c>
      <c r="J110" s="19" t="s">
        <v>759</v>
      </c>
      <c r="K110" s="19">
        <v>0.21876999999999999</v>
      </c>
      <c r="L110" s="19">
        <v>3</v>
      </c>
      <c r="M110" s="19">
        <v>1.169</v>
      </c>
      <c r="N110" s="19">
        <v>1.181</v>
      </c>
      <c r="O110" s="19">
        <v>1.1779999999999999</v>
      </c>
      <c r="P110" s="19">
        <v>0.84</v>
      </c>
      <c r="Q110" s="19">
        <v>0.81899999999999995</v>
      </c>
      <c r="R110" s="19">
        <v>0.77400000000000002</v>
      </c>
      <c r="S110" s="19">
        <v>0.69</v>
      </c>
      <c r="T110" s="19">
        <v>1.074168816265197E-4</v>
      </c>
    </row>
    <row r="111" spans="1:20" x14ac:dyDescent="0.4">
      <c r="A111" s="19" t="s">
        <v>756</v>
      </c>
      <c r="B111" s="19">
        <v>2008</v>
      </c>
      <c r="C111" s="19" t="s">
        <v>549</v>
      </c>
      <c r="D111" s="19" t="s">
        <v>757</v>
      </c>
      <c r="E111" s="19" t="s">
        <v>758</v>
      </c>
      <c r="F111" s="19">
        <v>0.99997499999999995</v>
      </c>
      <c r="G111" s="19">
        <v>2.0165700000000002E-9</v>
      </c>
      <c r="H111" s="19">
        <v>128.12</v>
      </c>
      <c r="I111" s="19">
        <v>4</v>
      </c>
      <c r="J111" s="19" t="s">
        <v>760</v>
      </c>
      <c r="K111" s="19">
        <v>-0.32937</v>
      </c>
      <c r="L111" s="19">
        <v>1</v>
      </c>
      <c r="M111" s="19">
        <v>0.90600000000000003</v>
      </c>
      <c r="N111" s="19">
        <v>0.77400000000000002</v>
      </c>
      <c r="O111" s="19">
        <v>0.69199999999999995</v>
      </c>
      <c r="P111" s="19">
        <v>1.359</v>
      </c>
      <c r="Q111" s="19">
        <v>1.0329999999999999</v>
      </c>
      <c r="R111" s="19">
        <v>1.3560000000000001</v>
      </c>
      <c r="S111" s="19">
        <v>1.58</v>
      </c>
      <c r="T111" s="19">
        <v>1.9157506519444568E-2</v>
      </c>
    </row>
    <row r="112" spans="1:20" x14ac:dyDescent="0.4">
      <c r="A112" s="19" t="s">
        <v>756</v>
      </c>
      <c r="B112" s="19">
        <v>2454</v>
      </c>
      <c r="C112" s="19" t="s">
        <v>549</v>
      </c>
      <c r="D112" s="19" t="s">
        <v>757</v>
      </c>
      <c r="E112" s="19" t="s">
        <v>758</v>
      </c>
      <c r="F112" s="19">
        <v>1</v>
      </c>
      <c r="G112" s="19">
        <v>6.1929199999999993E-6</v>
      </c>
      <c r="H112" s="19">
        <v>119.4</v>
      </c>
      <c r="I112" s="19">
        <v>3</v>
      </c>
      <c r="J112" s="19" t="s">
        <v>761</v>
      </c>
      <c r="K112" s="19">
        <v>-9.6627999999999992E-2</v>
      </c>
      <c r="L112" s="19">
        <v>5</v>
      </c>
      <c r="M112" s="19">
        <v>1.19</v>
      </c>
      <c r="N112" s="19">
        <v>1.089</v>
      </c>
      <c r="O112" s="19">
        <v>1.022</v>
      </c>
      <c r="P112" s="19">
        <v>0.90100000000000002</v>
      </c>
      <c r="Q112" s="19">
        <v>0.879</v>
      </c>
      <c r="R112" s="19">
        <v>0.91900000000000004</v>
      </c>
      <c r="S112" s="19">
        <v>0.81799999999999995</v>
      </c>
      <c r="T112" s="19">
        <v>1.2246452674504129E-2</v>
      </c>
    </row>
    <row r="113" spans="1:20" x14ac:dyDescent="0.4">
      <c r="A113" s="19" t="s">
        <v>756</v>
      </c>
      <c r="B113" s="19">
        <v>2242</v>
      </c>
      <c r="C113" s="19" t="s">
        <v>549</v>
      </c>
      <c r="D113" s="19" t="s">
        <v>757</v>
      </c>
      <c r="E113" s="19" t="s">
        <v>758</v>
      </c>
      <c r="F113" s="19">
        <v>0.82459899999999997</v>
      </c>
      <c r="G113" s="19">
        <v>3.5057499999999998E-9</v>
      </c>
      <c r="H113" s="19">
        <v>119.42</v>
      </c>
      <c r="I113" s="19">
        <v>3</v>
      </c>
      <c r="J113" s="19" t="s">
        <v>762</v>
      </c>
      <c r="K113" s="19">
        <v>-0.57218000000000002</v>
      </c>
      <c r="L113" s="19">
        <v>1</v>
      </c>
      <c r="M113" s="19">
        <v>0.80600000000000005</v>
      </c>
      <c r="N113" s="19">
        <v>0.93200000000000005</v>
      </c>
      <c r="O113" s="19">
        <v>0.97099999999999997</v>
      </c>
      <c r="P113" s="19">
        <v>1.1100000000000001</v>
      </c>
      <c r="Q113" s="19">
        <v>1.1040000000000001</v>
      </c>
      <c r="R113" s="19">
        <v>1.141</v>
      </c>
      <c r="S113" s="19">
        <v>1.238</v>
      </c>
      <c r="T113" s="19">
        <v>1.9471948421870559E-2</v>
      </c>
    </row>
    <row r="114" spans="1:20" x14ac:dyDescent="0.4">
      <c r="A114" s="19" t="s">
        <v>756</v>
      </c>
      <c r="B114" s="19">
        <v>2246</v>
      </c>
      <c r="C114" s="19" t="s">
        <v>549</v>
      </c>
      <c r="D114" s="19" t="s">
        <v>757</v>
      </c>
      <c r="E114" s="19" t="s">
        <v>758</v>
      </c>
      <c r="F114" s="19">
        <v>0.99997199999999997</v>
      </c>
      <c r="G114" s="19">
        <v>2.2801000000000002E-58</v>
      </c>
      <c r="H114" s="19">
        <v>235.1</v>
      </c>
      <c r="I114" s="19">
        <v>4</v>
      </c>
      <c r="J114" s="19" t="s">
        <v>763</v>
      </c>
      <c r="K114" s="19">
        <v>-0.49281000000000003</v>
      </c>
      <c r="L114" s="19">
        <v>4</v>
      </c>
      <c r="M114" s="19">
        <v>0.83399999999999996</v>
      </c>
      <c r="N114" s="19">
        <v>0.88900000000000001</v>
      </c>
      <c r="O114" s="19">
        <v>0.90800000000000003</v>
      </c>
      <c r="P114" s="19">
        <v>1.091</v>
      </c>
      <c r="Q114" s="19">
        <v>1.127</v>
      </c>
      <c r="R114" s="19">
        <v>1.2290000000000001</v>
      </c>
      <c r="S114" s="19">
        <v>1.31</v>
      </c>
      <c r="T114" s="19">
        <v>3.5328301372014809E-3</v>
      </c>
    </row>
    <row r="115" spans="1:20" x14ac:dyDescent="0.4">
      <c r="A115" s="19" t="s">
        <v>756</v>
      </c>
      <c r="B115" s="19">
        <v>2250</v>
      </c>
      <c r="C115" s="19" t="s">
        <v>549</v>
      </c>
      <c r="D115" s="19" t="s">
        <v>757</v>
      </c>
      <c r="E115" s="19" t="s">
        <v>758</v>
      </c>
      <c r="F115" s="19">
        <v>0.83167599999999997</v>
      </c>
      <c r="G115" s="19">
        <v>9.2575399999999988E-125</v>
      </c>
      <c r="H115" s="19">
        <v>305.52999999999997</v>
      </c>
      <c r="I115" s="19">
        <v>3</v>
      </c>
      <c r="J115" s="19" t="s">
        <v>764</v>
      </c>
      <c r="K115" s="19">
        <v>-0.57896999999999998</v>
      </c>
      <c r="L115" s="19">
        <v>7</v>
      </c>
      <c r="M115" s="19">
        <v>0.85699999999999998</v>
      </c>
      <c r="N115" s="19">
        <v>0.88400000000000001</v>
      </c>
      <c r="O115" s="19">
        <v>0.9</v>
      </c>
      <c r="P115" s="19">
        <v>1.0880000000000001</v>
      </c>
      <c r="Q115" s="19">
        <v>1.107</v>
      </c>
      <c r="R115" s="19">
        <v>1.2430000000000001</v>
      </c>
      <c r="S115" s="19">
        <v>1.302</v>
      </c>
      <c r="T115" s="19">
        <v>4.0454797949583668E-3</v>
      </c>
    </row>
    <row r="116" spans="1:20" x14ac:dyDescent="0.4">
      <c r="A116" s="19" t="s">
        <v>756</v>
      </c>
      <c r="B116" s="19">
        <v>2583</v>
      </c>
      <c r="C116" s="19" t="s">
        <v>549</v>
      </c>
      <c r="D116" s="19" t="s">
        <v>757</v>
      </c>
      <c r="E116" s="19" t="s">
        <v>758</v>
      </c>
      <c r="F116" s="19">
        <v>0.936666</v>
      </c>
      <c r="G116" s="19">
        <v>2.34054E-17</v>
      </c>
      <c r="H116" s="19">
        <v>155.16999999999999</v>
      </c>
      <c r="I116" s="19">
        <v>4</v>
      </c>
      <c r="J116" s="19" t="s">
        <v>765</v>
      </c>
      <c r="K116" s="19">
        <v>-0.96952999999999989</v>
      </c>
      <c r="L116" s="19">
        <v>1</v>
      </c>
      <c r="M116" s="19">
        <v>1.2250000000000001</v>
      </c>
      <c r="N116" s="19">
        <v>1.05</v>
      </c>
      <c r="O116" s="19">
        <v>1.006</v>
      </c>
      <c r="P116" s="19">
        <v>0.99399999999999999</v>
      </c>
      <c r="Q116" s="19">
        <v>0.88900000000000001</v>
      </c>
      <c r="R116" s="19">
        <v>0.84099999999999997</v>
      </c>
      <c r="S116" s="19">
        <v>0.83</v>
      </c>
      <c r="T116" s="19">
        <v>7.5343039574688561E-2</v>
      </c>
    </row>
    <row r="117" spans="1:20" x14ac:dyDescent="0.4">
      <c r="A117" s="19" t="s">
        <v>756</v>
      </c>
      <c r="B117" s="19">
        <v>128</v>
      </c>
      <c r="C117" s="19" t="s">
        <v>549</v>
      </c>
      <c r="D117" s="19" t="s">
        <v>757</v>
      </c>
      <c r="E117" s="19" t="s">
        <v>758</v>
      </c>
      <c r="F117" s="19">
        <v>0.9999610000000001</v>
      </c>
      <c r="G117" s="19">
        <v>3.7083800000000002E-4</v>
      </c>
      <c r="H117" s="19">
        <v>96.866</v>
      </c>
      <c r="I117" s="19">
        <v>2</v>
      </c>
      <c r="J117" s="19" t="s">
        <v>766</v>
      </c>
      <c r="K117" s="19">
        <v>-0.24401999999999999</v>
      </c>
      <c r="L117" s="19">
        <v>2</v>
      </c>
      <c r="M117" s="19">
        <v>1.3320000000000001</v>
      </c>
      <c r="N117" s="19">
        <v>1.0449999999999999</v>
      </c>
      <c r="O117" s="19">
        <v>0.98199999999999998</v>
      </c>
      <c r="P117" s="19">
        <v>0.94899999999999995</v>
      </c>
      <c r="Q117" s="19">
        <v>0.83799999999999997</v>
      </c>
      <c r="R117" s="19">
        <v>0.85399999999999998</v>
      </c>
      <c r="S117" s="19">
        <v>0.78600000000000003</v>
      </c>
      <c r="T117" s="19">
        <v>8.162212610180819E-2</v>
      </c>
    </row>
    <row r="118" spans="1:20" x14ac:dyDescent="0.4">
      <c r="A118" s="19" t="s">
        <v>756</v>
      </c>
      <c r="B118" s="19">
        <v>2290</v>
      </c>
      <c r="C118" s="19" t="s">
        <v>549</v>
      </c>
      <c r="D118" s="19" t="s">
        <v>757</v>
      </c>
      <c r="E118" s="19" t="s">
        <v>758</v>
      </c>
      <c r="F118" s="19">
        <v>0.8878879999999999</v>
      </c>
      <c r="G118" s="19">
        <v>5.5653100000000002E-13</v>
      </c>
      <c r="H118" s="19">
        <v>148.30000000000001</v>
      </c>
      <c r="I118" s="19">
        <v>3</v>
      </c>
      <c r="J118" s="19" t="s">
        <v>767</v>
      </c>
      <c r="K118" s="19">
        <v>-2.4085000000000001</v>
      </c>
      <c r="L118" s="19">
        <v>1</v>
      </c>
      <c r="M118" s="19">
        <v>1.002</v>
      </c>
      <c r="N118" s="19">
        <v>1.0149999999999999</v>
      </c>
      <c r="O118" s="19">
        <v>1.2290000000000001</v>
      </c>
      <c r="P118" s="19">
        <v>0.98199999999999998</v>
      </c>
      <c r="Q118" s="19">
        <v>0.80600000000000005</v>
      </c>
      <c r="R118" s="19">
        <v>0.94599999999999995</v>
      </c>
      <c r="S118" s="19">
        <v>0.84199999999999997</v>
      </c>
      <c r="T118" s="19">
        <v>0.12929704543542031</v>
      </c>
    </row>
    <row r="119" spans="1:20" x14ac:dyDescent="0.4">
      <c r="A119" s="19" t="s">
        <v>768</v>
      </c>
      <c r="B119" s="19">
        <v>1301</v>
      </c>
      <c r="C119" s="19" t="s">
        <v>549</v>
      </c>
      <c r="D119" s="19" t="s">
        <v>769</v>
      </c>
      <c r="E119" s="19" t="s">
        <v>770</v>
      </c>
      <c r="F119" s="19">
        <v>0.98937199999999992</v>
      </c>
      <c r="G119" s="19">
        <v>3.05828E-3</v>
      </c>
      <c r="H119" s="19">
        <v>62.468999999999987</v>
      </c>
      <c r="I119" s="19">
        <v>3</v>
      </c>
      <c r="J119" s="19" t="s">
        <v>771</v>
      </c>
      <c r="K119" s="19">
        <v>0.23097000000000001</v>
      </c>
      <c r="L119" s="19">
        <v>1</v>
      </c>
      <c r="M119" s="19">
        <v>1.2190000000000001</v>
      </c>
      <c r="N119" s="19">
        <v>1.2390000000000001</v>
      </c>
      <c r="O119" s="19">
        <v>1.1419999999999999</v>
      </c>
      <c r="P119" s="19">
        <v>0.81</v>
      </c>
      <c r="Q119" s="19">
        <v>0.78500000000000003</v>
      </c>
      <c r="R119" s="19">
        <v>0.75800000000000001</v>
      </c>
      <c r="S119" s="19">
        <v>0.65400000000000003</v>
      </c>
      <c r="T119" s="19">
        <v>1.7306532401203031E-4</v>
      </c>
    </row>
    <row r="120" spans="1:20" x14ac:dyDescent="0.4">
      <c r="A120" s="19" t="s">
        <v>768</v>
      </c>
      <c r="B120" s="19">
        <v>1303</v>
      </c>
      <c r="C120" s="19" t="s">
        <v>549</v>
      </c>
      <c r="D120" s="19" t="s">
        <v>769</v>
      </c>
      <c r="E120" s="19" t="s">
        <v>770</v>
      </c>
      <c r="F120" s="19">
        <v>0.99997199999999997</v>
      </c>
      <c r="G120" s="19">
        <v>3.05828E-3</v>
      </c>
      <c r="H120" s="19">
        <v>62.468999999999987</v>
      </c>
      <c r="I120" s="19">
        <v>3</v>
      </c>
      <c r="J120" s="19" t="s">
        <v>771</v>
      </c>
      <c r="K120" s="19">
        <v>0.23097000000000001</v>
      </c>
      <c r="L120" s="19">
        <v>1</v>
      </c>
      <c r="M120" s="19">
        <v>1.2190000000000001</v>
      </c>
      <c r="N120" s="19">
        <v>1.2390000000000001</v>
      </c>
      <c r="O120" s="19">
        <v>1.1419999999999999</v>
      </c>
      <c r="P120" s="19">
        <v>0.81</v>
      </c>
      <c r="Q120" s="19">
        <v>0.78500000000000003</v>
      </c>
      <c r="R120" s="19">
        <v>0.75800000000000001</v>
      </c>
      <c r="S120" s="19">
        <v>0.65400000000000003</v>
      </c>
      <c r="T120" s="19">
        <v>1.7306532401203031E-4</v>
      </c>
    </row>
    <row r="121" spans="1:20" x14ac:dyDescent="0.4">
      <c r="A121" s="19" t="s">
        <v>768</v>
      </c>
      <c r="B121" s="19">
        <v>1305</v>
      </c>
      <c r="C121" s="19" t="s">
        <v>549</v>
      </c>
      <c r="D121" s="19" t="s">
        <v>769</v>
      </c>
      <c r="E121" s="19" t="s">
        <v>770</v>
      </c>
      <c r="F121" s="19">
        <v>0.99998500000000001</v>
      </c>
      <c r="G121" s="19">
        <v>3.05828E-3</v>
      </c>
      <c r="H121" s="19">
        <v>62.468999999999987</v>
      </c>
      <c r="I121" s="19">
        <v>3</v>
      </c>
      <c r="J121" s="19" t="s">
        <v>771</v>
      </c>
      <c r="K121" s="19">
        <v>0.23097000000000001</v>
      </c>
      <c r="L121" s="19">
        <v>1</v>
      </c>
      <c r="M121" s="19">
        <v>1.2190000000000001</v>
      </c>
      <c r="N121" s="19">
        <v>1.2390000000000001</v>
      </c>
      <c r="O121" s="19">
        <v>1.1419999999999999</v>
      </c>
      <c r="P121" s="19">
        <v>0.81</v>
      </c>
      <c r="Q121" s="19">
        <v>0.78500000000000003</v>
      </c>
      <c r="R121" s="19">
        <v>0.75800000000000001</v>
      </c>
      <c r="S121" s="19">
        <v>0.65400000000000003</v>
      </c>
      <c r="T121" s="19">
        <v>1.7306532401203031E-4</v>
      </c>
    </row>
    <row r="122" spans="1:20" x14ac:dyDescent="0.4">
      <c r="A122" s="19" t="s">
        <v>756</v>
      </c>
      <c r="B122" s="19">
        <v>796</v>
      </c>
      <c r="C122" s="19" t="s">
        <v>549</v>
      </c>
      <c r="D122" s="19" t="s">
        <v>757</v>
      </c>
      <c r="E122" s="19" t="s">
        <v>758</v>
      </c>
      <c r="F122" s="19">
        <v>0.98562900000000009</v>
      </c>
      <c r="G122" s="19">
        <v>7.5783199999999995E-4</v>
      </c>
      <c r="H122" s="19">
        <v>83.225999999999999</v>
      </c>
      <c r="I122" s="19">
        <v>3</v>
      </c>
      <c r="J122" s="19" t="s">
        <v>772</v>
      </c>
      <c r="K122" s="19">
        <v>-0.58166000000000007</v>
      </c>
      <c r="L122" s="19">
        <v>6</v>
      </c>
      <c r="M122" s="19">
        <v>1.468</v>
      </c>
      <c r="N122" s="19">
        <v>1.19</v>
      </c>
      <c r="O122" s="19">
        <v>1.1399999999999999</v>
      </c>
      <c r="P122" s="19">
        <v>0.83399999999999996</v>
      </c>
      <c r="Q122" s="19">
        <v>0.628</v>
      </c>
      <c r="R122" s="19">
        <v>0.67500000000000004</v>
      </c>
      <c r="S122" s="19">
        <v>0.56299999999999994</v>
      </c>
      <c r="T122" s="19">
        <v>7.5589945055670738E-3</v>
      </c>
    </row>
    <row r="123" spans="1:20" x14ac:dyDescent="0.4">
      <c r="A123" s="19" t="s">
        <v>756</v>
      </c>
      <c r="B123" s="19">
        <v>786</v>
      </c>
      <c r="C123" s="19" t="s">
        <v>549</v>
      </c>
      <c r="D123" s="19" t="s">
        <v>757</v>
      </c>
      <c r="E123" s="19" t="s">
        <v>758</v>
      </c>
      <c r="F123" s="19">
        <v>0.99967399999999995</v>
      </c>
      <c r="G123" s="19">
        <v>1.1269299999999999E-2</v>
      </c>
      <c r="H123" s="19">
        <v>60.597999999999999</v>
      </c>
      <c r="I123" s="19">
        <v>2</v>
      </c>
      <c r="J123" s="19" t="s">
        <v>773</v>
      </c>
      <c r="K123" s="19">
        <v>4.2839</v>
      </c>
      <c r="L123" s="19">
        <v>1</v>
      </c>
    </row>
    <row r="124" spans="1:20" x14ac:dyDescent="0.4">
      <c r="A124" s="19" t="s">
        <v>756</v>
      </c>
      <c r="B124" s="19">
        <v>788</v>
      </c>
      <c r="C124" s="19" t="s">
        <v>549</v>
      </c>
      <c r="D124" s="19" t="s">
        <v>757</v>
      </c>
      <c r="E124" s="19" t="s">
        <v>758</v>
      </c>
      <c r="F124" s="19">
        <v>0.99600900000000003</v>
      </c>
      <c r="G124" s="19">
        <v>1.69215E-6</v>
      </c>
      <c r="H124" s="19">
        <v>135.72</v>
      </c>
      <c r="I124" s="19">
        <v>2</v>
      </c>
      <c r="J124" s="19" t="s">
        <v>774</v>
      </c>
      <c r="K124" s="19">
        <v>-0.21782000000000001</v>
      </c>
      <c r="L124" s="19">
        <v>4</v>
      </c>
      <c r="M124" s="19">
        <v>1.516</v>
      </c>
      <c r="N124" s="19">
        <v>1.1200000000000001</v>
      </c>
      <c r="O124" s="19">
        <v>1.022</v>
      </c>
      <c r="P124" s="19">
        <v>0.97799999999999998</v>
      </c>
      <c r="Q124" s="19">
        <v>0.61199999999999999</v>
      </c>
      <c r="R124" s="19">
        <v>0.71399999999999997</v>
      </c>
      <c r="S124" s="19">
        <v>0.63</v>
      </c>
      <c r="T124" s="19">
        <v>6.2463357611737227E-2</v>
      </c>
    </row>
    <row r="125" spans="1:20" x14ac:dyDescent="0.4">
      <c r="A125" s="19" t="s">
        <v>775</v>
      </c>
      <c r="B125" s="19">
        <v>127</v>
      </c>
      <c r="C125" s="19" t="s">
        <v>549</v>
      </c>
      <c r="D125" s="19" t="s">
        <v>776</v>
      </c>
      <c r="E125" s="19" t="s">
        <v>777</v>
      </c>
      <c r="F125" s="19">
        <v>1</v>
      </c>
      <c r="G125" s="19">
        <v>2.7245200000000002E-56</v>
      </c>
      <c r="H125" s="19">
        <v>234.8</v>
      </c>
      <c r="I125" s="19">
        <v>2</v>
      </c>
      <c r="J125" s="19" t="s">
        <v>778</v>
      </c>
      <c r="K125" s="19">
        <v>0.78021000000000007</v>
      </c>
      <c r="L125" s="19">
        <v>2</v>
      </c>
      <c r="M125" s="19">
        <v>1.0349999999999999</v>
      </c>
      <c r="N125" s="19">
        <v>1.02</v>
      </c>
      <c r="O125" s="19">
        <v>1.0680000000000001</v>
      </c>
      <c r="P125" s="19">
        <v>0.97399999999999998</v>
      </c>
      <c r="Q125" s="19">
        <v>0.94499999999999995</v>
      </c>
      <c r="R125" s="19">
        <v>0.97</v>
      </c>
      <c r="S125" s="19">
        <v>0.92500000000000004</v>
      </c>
      <c r="T125" s="19">
        <v>9.2904336322234601E-3</v>
      </c>
    </row>
    <row r="126" spans="1:20" x14ac:dyDescent="0.4">
      <c r="A126" s="19" t="s">
        <v>775</v>
      </c>
      <c r="B126" s="19">
        <v>12</v>
      </c>
      <c r="C126" s="19" t="s">
        <v>549</v>
      </c>
      <c r="D126" s="19" t="s">
        <v>776</v>
      </c>
      <c r="E126" s="19" t="s">
        <v>777</v>
      </c>
      <c r="F126" s="19">
        <v>0.99519299999999999</v>
      </c>
      <c r="G126" s="19">
        <v>6.2526099999999992E-8</v>
      </c>
      <c r="H126" s="19">
        <v>129.91999999999999</v>
      </c>
      <c r="I126" s="19">
        <v>3</v>
      </c>
      <c r="J126" s="19" t="s">
        <v>779</v>
      </c>
      <c r="K126" s="19">
        <v>-1.1269</v>
      </c>
      <c r="L126" s="19">
        <v>7</v>
      </c>
      <c r="M126" s="19">
        <v>1.091</v>
      </c>
      <c r="N126" s="19">
        <v>1.0509999999999999</v>
      </c>
      <c r="O126" s="19">
        <v>1.004</v>
      </c>
      <c r="P126" s="19">
        <v>0.80300000000000005</v>
      </c>
      <c r="Q126" s="19">
        <v>1.0549999999999999</v>
      </c>
      <c r="R126" s="19">
        <v>1.018</v>
      </c>
      <c r="S126" s="19">
        <v>0.91400000000000003</v>
      </c>
      <c r="T126" s="19">
        <v>0.33999617032087698</v>
      </c>
    </row>
    <row r="127" spans="1:20" x14ac:dyDescent="0.4">
      <c r="A127" s="19" t="s">
        <v>775</v>
      </c>
      <c r="B127" s="19">
        <v>26</v>
      </c>
      <c r="C127" s="19" t="s">
        <v>549</v>
      </c>
      <c r="D127" s="19" t="s">
        <v>776</v>
      </c>
      <c r="E127" s="19" t="s">
        <v>777</v>
      </c>
      <c r="F127" s="19">
        <v>0.99702299999999999</v>
      </c>
      <c r="G127" s="19">
        <v>9.506999999999999E-8</v>
      </c>
      <c r="H127" s="19">
        <v>120.32</v>
      </c>
      <c r="I127" s="19">
        <v>3</v>
      </c>
      <c r="J127" s="19" t="s">
        <v>780</v>
      </c>
      <c r="K127" s="19">
        <v>-1.5371999999999999</v>
      </c>
      <c r="L127" s="19">
        <v>2</v>
      </c>
      <c r="M127" s="19">
        <v>0.98499999999999999</v>
      </c>
      <c r="N127" s="19">
        <v>1.07</v>
      </c>
      <c r="O127" s="19">
        <v>1.117</v>
      </c>
      <c r="P127" s="19">
        <v>0.83399999999999996</v>
      </c>
      <c r="Q127" s="19">
        <v>0.96399999999999997</v>
      </c>
      <c r="R127" s="19">
        <v>1.0329999999999999</v>
      </c>
      <c r="S127" s="19">
        <v>0.89200000000000002</v>
      </c>
      <c r="T127" s="19">
        <v>0.18660463986375239</v>
      </c>
    </row>
    <row r="128" spans="1:20" x14ac:dyDescent="0.4">
      <c r="A128" s="19" t="s">
        <v>781</v>
      </c>
      <c r="B128" s="19">
        <v>53</v>
      </c>
      <c r="C128" s="19" t="s">
        <v>549</v>
      </c>
      <c r="D128" s="19" t="s">
        <v>782</v>
      </c>
      <c r="E128" s="19" t="s">
        <v>783</v>
      </c>
      <c r="F128" s="19">
        <v>0.98708200000000001</v>
      </c>
      <c r="G128" s="19">
        <v>1.4482900000000001E-12</v>
      </c>
      <c r="H128" s="19">
        <v>142.55000000000001</v>
      </c>
      <c r="I128" s="19">
        <v>2</v>
      </c>
      <c r="J128" s="19" t="s">
        <v>784</v>
      </c>
      <c r="K128" s="19">
        <v>0.80046000000000006</v>
      </c>
      <c r="L128" s="19">
        <v>5</v>
      </c>
      <c r="M128" s="19">
        <v>0.80500000000000005</v>
      </c>
      <c r="N128" s="19">
        <v>0.92700000000000005</v>
      </c>
      <c r="O128" s="19">
        <v>1.0149999999999999</v>
      </c>
      <c r="P128" s="19">
        <v>1.2470000000000001</v>
      </c>
      <c r="Q128" s="19">
        <v>0.95599999999999996</v>
      </c>
      <c r="R128" s="19">
        <v>1.099</v>
      </c>
      <c r="S128" s="19">
        <v>1.202</v>
      </c>
      <c r="T128" s="19">
        <v>0.14832073149960939</v>
      </c>
    </row>
    <row r="129" spans="1:20" x14ac:dyDescent="0.4">
      <c r="A129" s="19" t="s">
        <v>785</v>
      </c>
      <c r="B129" s="19">
        <v>821</v>
      </c>
      <c r="C129" s="19" t="s">
        <v>549</v>
      </c>
      <c r="D129" s="19" t="s">
        <v>786</v>
      </c>
      <c r="E129" s="19" t="s">
        <v>787</v>
      </c>
      <c r="F129" s="19">
        <v>0.99875599999999998</v>
      </c>
      <c r="G129" s="19">
        <v>1.15454E-8</v>
      </c>
      <c r="H129" s="19">
        <v>127.3</v>
      </c>
      <c r="I129" s="19">
        <v>3</v>
      </c>
      <c r="J129" s="19" t="s">
        <v>788</v>
      </c>
      <c r="K129" s="19">
        <v>-0.72619999999999996</v>
      </c>
      <c r="L129" s="19">
        <v>1</v>
      </c>
      <c r="M129" s="19">
        <v>0.94599999999999995</v>
      </c>
      <c r="N129" s="19">
        <v>0.94499999999999995</v>
      </c>
      <c r="O129" s="19">
        <v>0.90600000000000003</v>
      </c>
      <c r="P129" s="19">
        <v>1.131</v>
      </c>
      <c r="Q129" s="19">
        <v>1.099</v>
      </c>
      <c r="R129" s="19">
        <v>1.034</v>
      </c>
      <c r="S129" s="19">
        <v>1.167</v>
      </c>
      <c r="T129" s="19">
        <v>6.8551697961294414E-3</v>
      </c>
    </row>
    <row r="130" spans="1:20" x14ac:dyDescent="0.4">
      <c r="A130" s="19" t="s">
        <v>785</v>
      </c>
      <c r="B130" s="19">
        <v>1820</v>
      </c>
      <c r="C130" s="19" t="s">
        <v>549</v>
      </c>
      <c r="D130" s="19" t="s">
        <v>786</v>
      </c>
      <c r="E130" s="19" t="s">
        <v>787</v>
      </c>
      <c r="F130" s="19">
        <v>1</v>
      </c>
      <c r="G130" s="19">
        <v>2.89537E-3</v>
      </c>
      <c r="H130" s="19">
        <v>72.290000000000006</v>
      </c>
      <c r="I130" s="19">
        <v>2</v>
      </c>
      <c r="J130" s="19" t="s">
        <v>789</v>
      </c>
      <c r="K130" s="19">
        <v>0.41228999999999999</v>
      </c>
      <c r="L130" s="19">
        <v>2</v>
      </c>
      <c r="M130" s="19">
        <v>1.109</v>
      </c>
      <c r="N130" s="19">
        <v>1.113</v>
      </c>
      <c r="O130" s="19">
        <v>1.2370000000000001</v>
      </c>
      <c r="P130" s="19">
        <v>0.89300000000000002</v>
      </c>
      <c r="Q130" s="19">
        <v>0.82</v>
      </c>
      <c r="R130" s="19">
        <v>0.79</v>
      </c>
      <c r="S130" s="19">
        <v>0.72399999999999998</v>
      </c>
      <c r="T130" s="19">
        <v>3.1588155074006E-3</v>
      </c>
    </row>
    <row r="131" spans="1:20" x14ac:dyDescent="0.4">
      <c r="A131" s="19" t="s">
        <v>785</v>
      </c>
      <c r="B131" s="19">
        <v>952</v>
      </c>
      <c r="C131" s="19" t="s">
        <v>549</v>
      </c>
      <c r="D131" s="19" t="s">
        <v>786</v>
      </c>
      <c r="E131" s="19" t="s">
        <v>787</v>
      </c>
      <c r="F131" s="19">
        <v>0.99602900000000005</v>
      </c>
      <c r="G131" s="19">
        <v>1.9885699999999999E-7</v>
      </c>
      <c r="H131" s="19">
        <v>119.96</v>
      </c>
      <c r="I131" s="19">
        <v>2</v>
      </c>
      <c r="J131" s="19" t="s">
        <v>790</v>
      </c>
      <c r="K131" s="19">
        <v>3.3531</v>
      </c>
      <c r="L131" s="19">
        <v>4</v>
      </c>
      <c r="M131" s="19">
        <v>0.997</v>
      </c>
      <c r="N131" s="19">
        <v>1.0860000000000001</v>
      </c>
      <c r="O131" s="19">
        <v>1.034</v>
      </c>
      <c r="P131" s="19">
        <v>1.0049999999999999</v>
      </c>
      <c r="Q131" s="19">
        <v>0.97599999999999998</v>
      </c>
      <c r="R131" s="19">
        <v>0.91400000000000003</v>
      </c>
      <c r="S131" s="19">
        <v>0.92900000000000005</v>
      </c>
      <c r="T131" s="19">
        <v>0.1190201795778276</v>
      </c>
    </row>
    <row r="132" spans="1:20" x14ac:dyDescent="0.4">
      <c r="A132" s="19" t="s">
        <v>785</v>
      </c>
      <c r="B132" s="19">
        <v>682</v>
      </c>
      <c r="C132" s="19" t="s">
        <v>549</v>
      </c>
      <c r="D132" s="19" t="s">
        <v>786</v>
      </c>
      <c r="E132" s="19" t="s">
        <v>787</v>
      </c>
      <c r="F132" s="19">
        <v>0.92225000000000001</v>
      </c>
      <c r="G132" s="19">
        <v>6.4337200000000004E-3</v>
      </c>
      <c r="H132" s="19">
        <v>62.68</v>
      </c>
      <c r="I132" s="19">
        <v>2</v>
      </c>
      <c r="J132" s="19" t="s">
        <v>791</v>
      </c>
      <c r="K132" s="19">
        <v>-0.9234</v>
      </c>
      <c r="L132" s="19">
        <v>2</v>
      </c>
      <c r="M132" s="19">
        <v>1.0349999999999999</v>
      </c>
      <c r="N132" s="19">
        <v>1.1839999999999999</v>
      </c>
      <c r="O132" s="19">
        <v>1.0920000000000001</v>
      </c>
      <c r="P132" s="19">
        <v>0.85299999999999998</v>
      </c>
      <c r="Q132" s="19">
        <v>0.96199999999999997</v>
      </c>
      <c r="R132" s="19">
        <v>0.86099999999999999</v>
      </c>
      <c r="S132" s="19">
        <v>0.80800000000000005</v>
      </c>
      <c r="T132" s="19">
        <v>1.7928798424797408E-2</v>
      </c>
    </row>
    <row r="133" spans="1:20" x14ac:dyDescent="0.4">
      <c r="A133" s="19" t="s">
        <v>785</v>
      </c>
      <c r="B133" s="19">
        <v>1203</v>
      </c>
      <c r="C133" s="19" t="s">
        <v>549</v>
      </c>
      <c r="D133" s="19" t="s">
        <v>786</v>
      </c>
      <c r="E133" s="19" t="s">
        <v>787</v>
      </c>
      <c r="F133" s="19">
        <v>1</v>
      </c>
      <c r="G133" s="19">
        <v>4.6711699999999996E-25</v>
      </c>
      <c r="H133" s="19">
        <v>179.58</v>
      </c>
      <c r="I133" s="19">
        <v>3</v>
      </c>
      <c r="J133" s="19" t="s">
        <v>792</v>
      </c>
      <c r="K133" s="19">
        <v>-0.33716000000000002</v>
      </c>
      <c r="L133" s="19">
        <v>1</v>
      </c>
      <c r="M133" s="19">
        <v>1.131</v>
      </c>
      <c r="N133" s="19">
        <v>1.129</v>
      </c>
      <c r="O133" s="19">
        <v>0.98599999999999999</v>
      </c>
      <c r="P133" s="19">
        <v>0.92</v>
      </c>
      <c r="Q133" s="19">
        <v>1.02</v>
      </c>
      <c r="R133" s="19">
        <v>0.82499999999999996</v>
      </c>
      <c r="S133" s="19">
        <v>0.85199999999999998</v>
      </c>
      <c r="T133" s="19">
        <v>0.1007463890810542</v>
      </c>
    </row>
    <row r="134" spans="1:20" x14ac:dyDescent="0.4">
      <c r="A134" s="19" t="s">
        <v>785</v>
      </c>
      <c r="B134" s="19">
        <v>892</v>
      </c>
      <c r="C134" s="19" t="s">
        <v>549</v>
      </c>
      <c r="D134" s="19" t="s">
        <v>786</v>
      </c>
      <c r="E134" s="19" t="s">
        <v>787</v>
      </c>
      <c r="F134" s="19">
        <v>0.85446800000000001</v>
      </c>
      <c r="G134" s="19">
        <v>7.9774900000000003E-3</v>
      </c>
      <c r="H134" s="19">
        <v>64.121000000000009</v>
      </c>
      <c r="I134" s="19">
        <v>2</v>
      </c>
      <c r="J134" s="19" t="s">
        <v>793</v>
      </c>
      <c r="K134" s="19">
        <v>0.91983999999999999</v>
      </c>
      <c r="L134" s="19">
        <v>1</v>
      </c>
      <c r="M134" s="19">
        <v>1.3049999999999999</v>
      </c>
      <c r="N134" s="19">
        <v>1.0129999999999999</v>
      </c>
      <c r="O134" s="19">
        <v>0.98599999999999999</v>
      </c>
      <c r="P134" s="19">
        <v>1.0309999999999999</v>
      </c>
      <c r="Q134" s="19">
        <v>0.88600000000000001</v>
      </c>
      <c r="R134" s="19">
        <v>0.78500000000000003</v>
      </c>
      <c r="S134" s="19">
        <v>0.81799999999999995</v>
      </c>
      <c r="T134" s="19">
        <v>0.16977183465025311</v>
      </c>
    </row>
    <row r="135" spans="1:20" x14ac:dyDescent="0.4">
      <c r="A135" s="19" t="s">
        <v>794</v>
      </c>
      <c r="B135" s="19">
        <v>1393</v>
      </c>
      <c r="C135" s="19" t="s">
        <v>549</v>
      </c>
      <c r="D135" s="19" t="s">
        <v>795</v>
      </c>
      <c r="E135" s="19" t="s">
        <v>796</v>
      </c>
      <c r="F135" s="19">
        <v>0.90503099999999992</v>
      </c>
      <c r="G135" s="19">
        <v>1.36214E-3</v>
      </c>
      <c r="H135" s="19">
        <v>77.430999999999997</v>
      </c>
      <c r="I135" s="19">
        <v>2</v>
      </c>
      <c r="J135" s="19" t="s">
        <v>797</v>
      </c>
      <c r="K135" s="19">
        <v>-0.38793</v>
      </c>
      <c r="L135" s="19">
        <v>1</v>
      </c>
      <c r="M135" s="19">
        <v>0.88400000000000001</v>
      </c>
      <c r="N135" s="19">
        <v>0.94599999999999995</v>
      </c>
      <c r="O135" s="19">
        <v>1</v>
      </c>
      <c r="P135" s="19">
        <v>1.123</v>
      </c>
      <c r="Q135" s="19">
        <v>1.0149999999999999</v>
      </c>
      <c r="R135" s="19">
        <v>1.081</v>
      </c>
      <c r="S135" s="19">
        <v>1.137</v>
      </c>
      <c r="T135" s="19">
        <v>4.9178829312006671E-2</v>
      </c>
    </row>
    <row r="136" spans="1:20" x14ac:dyDescent="0.4">
      <c r="A136" s="19" t="s">
        <v>798</v>
      </c>
      <c r="B136" s="19">
        <v>335</v>
      </c>
      <c r="C136" s="19" t="s">
        <v>549</v>
      </c>
      <c r="D136" s="19" t="s">
        <v>799</v>
      </c>
      <c r="E136" s="19" t="s">
        <v>800</v>
      </c>
      <c r="F136" s="19">
        <v>0.98353799999999991</v>
      </c>
      <c r="G136" s="19">
        <v>2.6245500000000001E-2</v>
      </c>
      <c r="H136" s="19">
        <v>51.948999999999998</v>
      </c>
      <c r="I136" s="19">
        <v>2</v>
      </c>
      <c r="J136" s="19" t="s">
        <v>801</v>
      </c>
      <c r="K136" s="19">
        <v>-0.25019999999999998</v>
      </c>
      <c r="L136" s="19">
        <v>1</v>
      </c>
    </row>
    <row r="137" spans="1:20" x14ac:dyDescent="0.4">
      <c r="A137" s="19" t="s">
        <v>802</v>
      </c>
      <c r="B137" s="19">
        <v>697</v>
      </c>
      <c r="C137" s="19" t="s">
        <v>549</v>
      </c>
      <c r="D137" s="19" t="s">
        <v>803</v>
      </c>
      <c r="E137" s="19" t="s">
        <v>804</v>
      </c>
      <c r="F137" s="19">
        <v>0.99846100000000004</v>
      </c>
      <c r="G137" s="19">
        <v>2.3551900000000001E-6</v>
      </c>
      <c r="H137" s="19">
        <v>108.73</v>
      </c>
      <c r="I137" s="19">
        <v>4</v>
      </c>
      <c r="J137" s="19" t="s">
        <v>805</v>
      </c>
      <c r="K137" s="19">
        <v>0.16311</v>
      </c>
      <c r="L137" s="19">
        <v>2</v>
      </c>
      <c r="M137" s="19">
        <v>0.95699999999999996</v>
      </c>
      <c r="N137" s="19">
        <v>0.92100000000000004</v>
      </c>
      <c r="O137" s="19">
        <v>0.96</v>
      </c>
      <c r="P137" s="19">
        <v>0.97</v>
      </c>
      <c r="Q137" s="19">
        <v>1.133</v>
      </c>
      <c r="R137" s="19">
        <v>1.117</v>
      </c>
      <c r="S137" s="19">
        <v>1.135</v>
      </c>
      <c r="T137" s="19">
        <v>7.3063140806013005E-2</v>
      </c>
    </row>
    <row r="138" spans="1:20" x14ac:dyDescent="0.4">
      <c r="A138" s="19" t="s">
        <v>806</v>
      </c>
      <c r="B138" s="19">
        <v>322</v>
      </c>
      <c r="C138" s="19" t="s">
        <v>549</v>
      </c>
      <c r="D138" s="19" t="s">
        <v>807</v>
      </c>
      <c r="E138" s="19" t="s">
        <v>808</v>
      </c>
      <c r="F138" s="19">
        <v>0.79004300000000005</v>
      </c>
      <c r="G138" s="19">
        <v>3.9372399999999991E-37</v>
      </c>
      <c r="H138" s="19">
        <v>189.68</v>
      </c>
      <c r="I138" s="19">
        <v>3</v>
      </c>
      <c r="J138" s="19" t="s">
        <v>809</v>
      </c>
      <c r="K138" s="19">
        <v>-0.95713999999999999</v>
      </c>
      <c r="L138" s="19">
        <v>7</v>
      </c>
      <c r="M138" s="19">
        <v>0.97</v>
      </c>
      <c r="N138" s="19">
        <v>0.95799999999999996</v>
      </c>
      <c r="O138" s="19">
        <v>0.94899999999999995</v>
      </c>
      <c r="P138" s="19">
        <v>1.0149999999999999</v>
      </c>
      <c r="Q138" s="19">
        <v>1.0609999999999999</v>
      </c>
      <c r="R138" s="19">
        <v>1.1000000000000001</v>
      </c>
      <c r="S138" s="19">
        <v>1.1040000000000001</v>
      </c>
      <c r="T138" s="19">
        <v>1.508364507824481E-2</v>
      </c>
    </row>
    <row r="139" spans="1:20" x14ac:dyDescent="0.4">
      <c r="A139" s="19" t="s">
        <v>806</v>
      </c>
      <c r="B139" s="19">
        <v>323</v>
      </c>
      <c r="C139" s="19" t="s">
        <v>549</v>
      </c>
      <c r="D139" s="19" t="s">
        <v>807</v>
      </c>
      <c r="E139" s="19" t="s">
        <v>808</v>
      </c>
      <c r="F139" s="19">
        <v>0.76750200000000002</v>
      </c>
      <c r="G139" s="19">
        <v>3.9372399999999991E-37</v>
      </c>
      <c r="H139" s="19">
        <v>189.68</v>
      </c>
      <c r="I139" s="19">
        <v>4</v>
      </c>
      <c r="J139" s="19" t="s">
        <v>810</v>
      </c>
      <c r="K139" s="19">
        <v>3.0181</v>
      </c>
      <c r="L139" s="19">
        <v>5</v>
      </c>
      <c r="M139" s="19">
        <v>0.97399999999999998</v>
      </c>
      <c r="N139" s="19">
        <v>0.96099999999999997</v>
      </c>
      <c r="O139" s="19">
        <v>0.93500000000000005</v>
      </c>
      <c r="P139" s="19">
        <v>0.998</v>
      </c>
      <c r="Q139" s="19">
        <v>1.0660000000000001</v>
      </c>
      <c r="R139" s="19">
        <v>1.117</v>
      </c>
      <c r="S139" s="19">
        <v>1.1080000000000001</v>
      </c>
      <c r="T139" s="19">
        <v>4.2878814534379493E-2</v>
      </c>
    </row>
    <row r="140" spans="1:20" x14ac:dyDescent="0.4">
      <c r="A140" s="19" t="s">
        <v>806</v>
      </c>
      <c r="B140" s="19">
        <v>325</v>
      </c>
      <c r="C140" s="19" t="s">
        <v>549</v>
      </c>
      <c r="D140" s="19" t="s">
        <v>807</v>
      </c>
      <c r="E140" s="19" t="s">
        <v>808</v>
      </c>
      <c r="F140" s="19">
        <v>0.86748199999999998</v>
      </c>
      <c r="G140" s="19">
        <v>3.9372399999999991E-37</v>
      </c>
      <c r="H140" s="19">
        <v>189.68</v>
      </c>
      <c r="I140" s="19">
        <v>5</v>
      </c>
      <c r="J140" s="19" t="s">
        <v>811</v>
      </c>
      <c r="K140" s="19">
        <v>1.1489</v>
      </c>
      <c r="L140" s="19">
        <v>6</v>
      </c>
      <c r="M140" s="19">
        <v>0.97</v>
      </c>
      <c r="N140" s="19">
        <v>0.96499999999999997</v>
      </c>
      <c r="O140" s="19">
        <v>0.94599999999999995</v>
      </c>
      <c r="P140" s="19">
        <v>1.008</v>
      </c>
      <c r="Q140" s="19">
        <v>1.0569999999999999</v>
      </c>
      <c r="R140" s="19">
        <v>1.105</v>
      </c>
      <c r="S140" s="19">
        <v>1.1000000000000001</v>
      </c>
      <c r="T140" s="19">
        <v>2.630417408766143E-2</v>
      </c>
    </row>
    <row r="141" spans="1:20" x14ac:dyDescent="0.4">
      <c r="A141" s="19" t="s">
        <v>806</v>
      </c>
      <c r="B141" s="19">
        <v>328</v>
      </c>
      <c r="C141" s="19" t="s">
        <v>549</v>
      </c>
      <c r="D141" s="19" t="s">
        <v>807</v>
      </c>
      <c r="E141" s="19" t="s">
        <v>808</v>
      </c>
      <c r="F141" s="19">
        <v>0.99342600000000003</v>
      </c>
      <c r="G141" s="19">
        <v>5.3358100000000013E-6</v>
      </c>
      <c r="H141" s="19">
        <v>88.017999999999986</v>
      </c>
      <c r="I141" s="19">
        <v>3</v>
      </c>
      <c r="J141" s="19" t="s">
        <v>809</v>
      </c>
      <c r="K141" s="19">
        <v>-0.95713999999999999</v>
      </c>
      <c r="L141" s="19">
        <v>7</v>
      </c>
      <c r="M141" s="19">
        <v>1</v>
      </c>
      <c r="N141" s="19">
        <v>0.98099999999999998</v>
      </c>
      <c r="O141" s="19">
        <v>0.98099999999999998</v>
      </c>
      <c r="P141" s="19">
        <v>1.01</v>
      </c>
      <c r="Q141" s="19">
        <v>1.036</v>
      </c>
      <c r="R141" s="19">
        <v>1.032</v>
      </c>
      <c r="S141" s="19">
        <v>1.0389999999999999</v>
      </c>
      <c r="T141" s="19">
        <v>1.9508637069749198E-2</v>
      </c>
    </row>
    <row r="142" spans="1:20" x14ac:dyDescent="0.4">
      <c r="A142" s="19" t="s">
        <v>802</v>
      </c>
      <c r="B142" s="19">
        <v>19</v>
      </c>
      <c r="C142" s="19" t="s">
        <v>549</v>
      </c>
      <c r="D142" s="19" t="s">
        <v>803</v>
      </c>
      <c r="E142" s="19" t="s">
        <v>804</v>
      </c>
      <c r="F142" s="19">
        <v>1</v>
      </c>
      <c r="G142" s="19">
        <v>1.8894299999999999E-2</v>
      </c>
      <c r="H142" s="19">
        <v>47.302</v>
      </c>
      <c r="I142" s="19">
        <v>3</v>
      </c>
      <c r="J142" s="19" t="s">
        <v>812</v>
      </c>
      <c r="K142" s="19">
        <v>-0.18559999999999999</v>
      </c>
      <c r="L142" s="19">
        <v>1</v>
      </c>
      <c r="M142" s="19">
        <v>0.88400000000000001</v>
      </c>
      <c r="N142" s="19">
        <v>1.3109999999999999</v>
      </c>
      <c r="O142" s="19">
        <v>1.2989999999999999</v>
      </c>
      <c r="P142" s="19">
        <v>0.71499999999999997</v>
      </c>
      <c r="Q142" s="19">
        <v>0.69899999999999995</v>
      </c>
      <c r="R142" s="19">
        <v>1.028</v>
      </c>
      <c r="S142" s="19">
        <v>0.69899999999999995</v>
      </c>
      <c r="T142" s="19">
        <v>0.1176726708245641</v>
      </c>
    </row>
    <row r="143" spans="1:20" x14ac:dyDescent="0.4">
      <c r="A143" s="19" t="s">
        <v>806</v>
      </c>
      <c r="B143" s="19">
        <v>370</v>
      </c>
      <c r="C143" s="19" t="s">
        <v>549</v>
      </c>
      <c r="D143" s="19" t="s">
        <v>807</v>
      </c>
      <c r="E143" s="19" t="s">
        <v>808</v>
      </c>
      <c r="F143" s="19">
        <v>0.98824500000000004</v>
      </c>
      <c r="G143" s="19">
        <v>2.9102499999999989E-57</v>
      </c>
      <c r="H143" s="19">
        <v>235.99</v>
      </c>
      <c r="I143" s="19">
        <v>2</v>
      </c>
      <c r="J143" s="19" t="s">
        <v>813</v>
      </c>
      <c r="K143" s="19">
        <v>-0.92396</v>
      </c>
      <c r="L143" s="19">
        <v>2</v>
      </c>
      <c r="M143" s="19">
        <v>0.92200000000000004</v>
      </c>
      <c r="N143" s="19">
        <v>0.95299999999999996</v>
      </c>
      <c r="O143" s="19">
        <v>0.95899999999999996</v>
      </c>
      <c r="P143" s="19">
        <v>0.95599999999999996</v>
      </c>
      <c r="Q143" s="19">
        <v>1.133</v>
      </c>
      <c r="R143" s="19">
        <v>1.133</v>
      </c>
      <c r="S143" s="19">
        <v>1.137</v>
      </c>
      <c r="T143" s="19">
        <v>9.6504084356965517E-2</v>
      </c>
    </row>
    <row r="144" spans="1:20" x14ac:dyDescent="0.4">
      <c r="A144" s="19" t="s">
        <v>806</v>
      </c>
      <c r="B144" s="19">
        <v>373</v>
      </c>
      <c r="C144" s="19" t="s">
        <v>549</v>
      </c>
      <c r="D144" s="19" t="s">
        <v>807</v>
      </c>
      <c r="E144" s="19" t="s">
        <v>808</v>
      </c>
      <c r="F144" s="19">
        <v>0.96993499999999999</v>
      </c>
      <c r="G144" s="19">
        <v>2.08061E-12</v>
      </c>
      <c r="H144" s="19">
        <v>147.71</v>
      </c>
      <c r="I144" s="19">
        <v>2</v>
      </c>
      <c r="J144" s="19" t="s">
        <v>814</v>
      </c>
      <c r="K144" s="19">
        <v>-2.0194000000000001</v>
      </c>
      <c r="L144" s="19">
        <v>1</v>
      </c>
      <c r="M144" s="19">
        <v>0.98599999999999999</v>
      </c>
      <c r="N144" s="19">
        <v>0.95199999999999996</v>
      </c>
      <c r="O144" s="19">
        <v>0.93500000000000005</v>
      </c>
      <c r="P144" s="19">
        <v>1.0529999999999999</v>
      </c>
      <c r="Q144" s="19">
        <v>1.04</v>
      </c>
      <c r="R144" s="19">
        <v>1.085</v>
      </c>
      <c r="S144" s="19">
        <v>1.1060000000000001</v>
      </c>
      <c r="T144" s="19">
        <v>7.2744486675311911E-3</v>
      </c>
    </row>
    <row r="145" spans="1:20" x14ac:dyDescent="0.4">
      <c r="A145" s="19" t="s">
        <v>815</v>
      </c>
      <c r="B145" s="19">
        <v>200</v>
      </c>
      <c r="C145" s="19" t="s">
        <v>549</v>
      </c>
      <c r="D145" s="19" t="s">
        <v>816</v>
      </c>
      <c r="E145" s="19" t="s">
        <v>817</v>
      </c>
      <c r="F145" s="19">
        <v>0.99992999999999987</v>
      </c>
      <c r="G145" s="19">
        <v>4.44824E-5</v>
      </c>
      <c r="H145" s="19">
        <v>95.197999999999993</v>
      </c>
      <c r="I145" s="19">
        <v>4</v>
      </c>
      <c r="J145" s="19" t="s">
        <v>818</v>
      </c>
      <c r="K145" s="19">
        <v>2.0083000000000002</v>
      </c>
      <c r="L145" s="19">
        <v>6</v>
      </c>
      <c r="M145" s="19">
        <v>1.103</v>
      </c>
      <c r="N145" s="19">
        <v>1.0069999999999999</v>
      </c>
      <c r="O145" s="19">
        <v>1.0209999999999999</v>
      </c>
      <c r="P145" s="19">
        <v>1.071</v>
      </c>
      <c r="Q145" s="19">
        <v>0.92300000000000004</v>
      </c>
      <c r="R145" s="19">
        <v>0.89</v>
      </c>
      <c r="S145" s="19">
        <v>0.92100000000000004</v>
      </c>
      <c r="T145" s="19">
        <v>0.25236451875230431</v>
      </c>
    </row>
    <row r="146" spans="1:20" x14ac:dyDescent="0.4">
      <c r="A146" s="19" t="s">
        <v>815</v>
      </c>
      <c r="B146" s="19">
        <v>212</v>
      </c>
      <c r="C146" s="19" t="s">
        <v>549</v>
      </c>
      <c r="D146" s="19" t="s">
        <v>816</v>
      </c>
      <c r="E146" s="19" t="s">
        <v>817</v>
      </c>
      <c r="F146" s="19">
        <v>0.999282</v>
      </c>
      <c r="G146" s="19">
        <v>4.44824E-5</v>
      </c>
      <c r="H146" s="19">
        <v>95.197999999999993</v>
      </c>
      <c r="I146" s="19">
        <v>4</v>
      </c>
      <c r="J146" s="19" t="s">
        <v>818</v>
      </c>
      <c r="K146" s="19">
        <v>2.0083000000000002</v>
      </c>
      <c r="L146" s="19">
        <v>5</v>
      </c>
      <c r="M146" s="19">
        <v>1.0960000000000001</v>
      </c>
      <c r="N146" s="19">
        <v>0.997</v>
      </c>
      <c r="O146" s="19">
        <v>1.0069999999999999</v>
      </c>
      <c r="P146" s="19">
        <v>1.109</v>
      </c>
      <c r="Q146" s="19">
        <v>0.91100000000000003</v>
      </c>
      <c r="R146" s="19">
        <v>0.90100000000000002</v>
      </c>
      <c r="S146" s="19">
        <v>0.94199999999999995</v>
      </c>
      <c r="T146" s="19">
        <v>0.44027949992085452</v>
      </c>
    </row>
    <row r="147" spans="1:20" x14ac:dyDescent="0.4">
      <c r="A147" s="19" t="s">
        <v>819</v>
      </c>
      <c r="B147" s="19">
        <v>204</v>
      </c>
      <c r="C147" s="19" t="s">
        <v>549</v>
      </c>
      <c r="D147" s="19" t="s">
        <v>820</v>
      </c>
      <c r="E147" s="19" t="s">
        <v>821</v>
      </c>
      <c r="F147" s="19">
        <v>1</v>
      </c>
      <c r="G147" s="19">
        <v>1.4189299999999999E-87</v>
      </c>
      <c r="H147" s="19">
        <v>265.45999999999998</v>
      </c>
      <c r="I147" s="19">
        <v>3</v>
      </c>
      <c r="J147" s="19" t="s">
        <v>822</v>
      </c>
      <c r="K147" s="19">
        <v>0.12653</v>
      </c>
      <c r="L147" s="19">
        <v>2</v>
      </c>
      <c r="M147" s="19">
        <v>1.181</v>
      </c>
      <c r="N147" s="19">
        <v>1.0880000000000001</v>
      </c>
      <c r="O147" s="19">
        <v>1.0309999999999999</v>
      </c>
      <c r="P147" s="19">
        <v>0.998</v>
      </c>
      <c r="Q147" s="19">
        <v>0.80400000000000005</v>
      </c>
      <c r="R147" s="19">
        <v>0.89300000000000002</v>
      </c>
      <c r="S147" s="19">
        <v>0.81699999999999995</v>
      </c>
      <c r="T147" s="19">
        <v>5.0135682160195649E-2</v>
      </c>
    </row>
    <row r="148" spans="1:20" x14ac:dyDescent="0.4">
      <c r="A148" s="19" t="s">
        <v>823</v>
      </c>
      <c r="B148" s="19">
        <v>57</v>
      </c>
      <c r="C148" s="19" t="s">
        <v>549</v>
      </c>
      <c r="D148" s="19" t="s">
        <v>824</v>
      </c>
      <c r="E148" s="19" t="s">
        <v>825</v>
      </c>
      <c r="F148" s="19">
        <v>0.99970200000000009</v>
      </c>
      <c r="G148" s="19">
        <v>4.6594899999999996E-9</v>
      </c>
      <c r="H148" s="19">
        <v>134.83000000000001</v>
      </c>
      <c r="I148" s="19">
        <v>4</v>
      </c>
      <c r="J148" s="19" t="s">
        <v>826</v>
      </c>
      <c r="K148" s="19">
        <v>0.19173000000000001</v>
      </c>
      <c r="L148" s="19">
        <v>2</v>
      </c>
      <c r="M148" s="19">
        <v>1</v>
      </c>
      <c r="N148" s="19">
        <v>1.1259999999999999</v>
      </c>
      <c r="O148" s="19">
        <v>1.071</v>
      </c>
      <c r="P148" s="19">
        <v>0.93600000000000005</v>
      </c>
      <c r="Q148" s="19">
        <v>0.92900000000000005</v>
      </c>
      <c r="R148" s="19">
        <v>0.93799999999999994</v>
      </c>
      <c r="S148" s="19">
        <v>0.877</v>
      </c>
      <c r="T148" s="19">
        <v>1.9501315116724639E-2</v>
      </c>
    </row>
    <row r="149" spans="1:20" x14ac:dyDescent="0.4">
      <c r="A149" s="19" t="s">
        <v>827</v>
      </c>
      <c r="B149" s="19">
        <v>551</v>
      </c>
      <c r="C149" s="19" t="s">
        <v>549</v>
      </c>
      <c r="D149" s="19" t="s">
        <v>828</v>
      </c>
      <c r="E149" s="19" t="s">
        <v>829</v>
      </c>
      <c r="F149" s="19">
        <v>0.86214699999999989</v>
      </c>
      <c r="G149" s="19">
        <v>2.4758299999999999E-8</v>
      </c>
      <c r="H149" s="19">
        <v>127.25</v>
      </c>
      <c r="I149" s="19">
        <v>2</v>
      </c>
      <c r="J149" s="19" t="s">
        <v>830</v>
      </c>
      <c r="K149" s="19">
        <v>0.21073</v>
      </c>
      <c r="L149" s="19">
        <v>1</v>
      </c>
      <c r="M149" s="19">
        <v>1.0669999999999999</v>
      </c>
      <c r="N149" s="19">
        <v>1.097</v>
      </c>
      <c r="O149" s="19">
        <v>1.0009999999999999</v>
      </c>
      <c r="P149" s="19">
        <v>0.96</v>
      </c>
      <c r="Q149" s="19">
        <v>0.95</v>
      </c>
      <c r="R149" s="19">
        <v>0.93799999999999994</v>
      </c>
      <c r="S149" s="19">
        <v>0.9</v>
      </c>
      <c r="T149" s="19">
        <v>1.9877184678126068E-2</v>
      </c>
    </row>
    <row r="150" spans="1:20" x14ac:dyDescent="0.4">
      <c r="A150" s="19" t="s">
        <v>831</v>
      </c>
      <c r="B150" s="19">
        <v>17</v>
      </c>
      <c r="C150" s="19" t="s">
        <v>549</v>
      </c>
      <c r="D150" s="19" t="s">
        <v>832</v>
      </c>
      <c r="E150" s="19" t="s">
        <v>833</v>
      </c>
      <c r="F150" s="19">
        <v>0.99982299999999991</v>
      </c>
      <c r="G150" s="19">
        <v>2.57872E-2</v>
      </c>
      <c r="H150" s="19">
        <v>42.383999999999993</v>
      </c>
      <c r="I150" s="19">
        <v>3</v>
      </c>
      <c r="J150" s="19" t="s">
        <v>834</v>
      </c>
      <c r="K150" s="19">
        <v>-2.859</v>
      </c>
      <c r="L150" s="19">
        <v>1</v>
      </c>
      <c r="M150" s="19">
        <v>1.0960000000000001</v>
      </c>
      <c r="N150" s="19">
        <v>1.028</v>
      </c>
      <c r="O150" s="19">
        <v>0.878</v>
      </c>
      <c r="P150" s="19">
        <v>1.0489999999999999</v>
      </c>
      <c r="Q150" s="19">
        <v>1.133</v>
      </c>
      <c r="R150" s="19">
        <v>0.86499999999999999</v>
      </c>
      <c r="S150" s="19">
        <v>1.0149999999999999</v>
      </c>
      <c r="T150" s="19">
        <v>0.9075980212654764</v>
      </c>
    </row>
    <row r="151" spans="1:20" x14ac:dyDescent="0.4">
      <c r="A151" s="19" t="s">
        <v>835</v>
      </c>
      <c r="B151" s="19">
        <v>789</v>
      </c>
      <c r="C151" s="19" t="s">
        <v>549</v>
      </c>
      <c r="D151" s="19" t="s">
        <v>836</v>
      </c>
      <c r="E151" s="19" t="s">
        <v>837</v>
      </c>
      <c r="F151" s="19">
        <v>0.9972700000000001</v>
      </c>
      <c r="G151" s="19">
        <v>7.9330499999999981E-72</v>
      </c>
      <c r="H151" s="19">
        <v>250.46</v>
      </c>
      <c r="I151" s="19">
        <v>4</v>
      </c>
      <c r="J151" s="19" t="s">
        <v>838</v>
      </c>
      <c r="K151" s="19">
        <v>-4.3319999999999997E-2</v>
      </c>
      <c r="L151" s="19">
        <v>3</v>
      </c>
      <c r="M151" s="19">
        <v>1.048</v>
      </c>
      <c r="N151" s="19">
        <v>1.0920000000000001</v>
      </c>
      <c r="O151" s="19">
        <v>1.042</v>
      </c>
      <c r="P151" s="19">
        <v>0.90300000000000002</v>
      </c>
      <c r="Q151" s="19">
        <v>1.0389999999999999</v>
      </c>
      <c r="R151" s="19">
        <v>0.88800000000000001</v>
      </c>
      <c r="S151" s="19">
        <v>0.88900000000000001</v>
      </c>
      <c r="T151" s="19">
        <v>8.2786977688189517E-2</v>
      </c>
    </row>
    <row r="152" spans="1:20" x14ac:dyDescent="0.4">
      <c r="A152" s="19" t="s">
        <v>839</v>
      </c>
      <c r="B152" s="19">
        <v>356</v>
      </c>
      <c r="C152" s="19" t="s">
        <v>549</v>
      </c>
      <c r="D152" s="19" t="s">
        <v>840</v>
      </c>
      <c r="E152" s="19" t="s">
        <v>841</v>
      </c>
      <c r="F152" s="19">
        <v>0.99999500000000008</v>
      </c>
      <c r="G152" s="19">
        <v>8.3633400000000002E-13</v>
      </c>
      <c r="H152" s="19">
        <v>146.19999999999999</v>
      </c>
      <c r="I152" s="19">
        <v>4</v>
      </c>
      <c r="J152" s="19" t="s">
        <v>842</v>
      </c>
      <c r="K152" s="19">
        <v>-0.43773000000000001</v>
      </c>
      <c r="L152" s="19">
        <v>2</v>
      </c>
      <c r="M152" s="19">
        <v>1.2709999999999999</v>
      </c>
      <c r="N152" s="19">
        <v>0.89700000000000002</v>
      </c>
      <c r="O152" s="19">
        <v>1.012</v>
      </c>
      <c r="P152" s="19">
        <v>0.93700000000000006</v>
      </c>
      <c r="Q152" s="19">
        <v>0.88700000000000001</v>
      </c>
      <c r="R152" s="19">
        <v>1.016</v>
      </c>
      <c r="S152" s="19">
        <v>0.89300000000000002</v>
      </c>
      <c r="T152" s="19">
        <v>0.39591938790193743</v>
      </c>
    </row>
    <row r="153" spans="1:20" x14ac:dyDescent="0.4">
      <c r="A153" s="19" t="s">
        <v>843</v>
      </c>
      <c r="B153" s="19">
        <v>653</v>
      </c>
      <c r="C153" s="19" t="s">
        <v>549</v>
      </c>
      <c r="D153" s="19" t="s">
        <v>844</v>
      </c>
      <c r="E153" s="19" t="s">
        <v>845</v>
      </c>
      <c r="F153" s="19">
        <v>0.99608799999999997</v>
      </c>
      <c r="G153" s="19">
        <v>2.90593E-2</v>
      </c>
      <c r="H153" s="19">
        <v>44.847000000000001</v>
      </c>
      <c r="I153" s="19">
        <v>2</v>
      </c>
      <c r="J153" s="19" t="s">
        <v>846</v>
      </c>
      <c r="K153" s="19">
        <v>0.28132000000000001</v>
      </c>
      <c r="L153" s="19">
        <v>1</v>
      </c>
      <c r="M153" s="19">
        <v>0.8</v>
      </c>
      <c r="N153" s="19">
        <v>1.097</v>
      </c>
      <c r="O153" s="19">
        <v>0.97199999999999998</v>
      </c>
      <c r="P153" s="19">
        <v>1.161</v>
      </c>
      <c r="Q153" s="19">
        <v>1.079</v>
      </c>
      <c r="R153" s="19">
        <v>0.92900000000000005</v>
      </c>
      <c r="S153" s="19">
        <v>1.105</v>
      </c>
      <c r="T153" s="19">
        <v>0.41121961810539398</v>
      </c>
    </row>
    <row r="154" spans="1:20" x14ac:dyDescent="0.4">
      <c r="A154" s="19" t="s">
        <v>847</v>
      </c>
      <c r="B154" s="19">
        <v>342</v>
      </c>
      <c r="C154" s="19" t="s">
        <v>549</v>
      </c>
      <c r="D154" s="19" t="s">
        <v>848</v>
      </c>
      <c r="E154" s="19" t="s">
        <v>849</v>
      </c>
      <c r="F154" s="19">
        <v>1</v>
      </c>
      <c r="G154" s="19">
        <v>6.9165300000000008E-4</v>
      </c>
      <c r="H154" s="19">
        <v>95.272999999999996</v>
      </c>
      <c r="I154" s="19">
        <v>2</v>
      </c>
      <c r="J154" s="19" t="s">
        <v>850</v>
      </c>
      <c r="K154" s="19">
        <v>-0.24435999999999999</v>
      </c>
      <c r="L154" s="19">
        <v>1</v>
      </c>
      <c r="M154" s="19">
        <v>0.82299999999999995</v>
      </c>
      <c r="N154" s="19">
        <v>0.877</v>
      </c>
      <c r="O154" s="19">
        <v>0.93500000000000005</v>
      </c>
      <c r="P154" s="19">
        <v>1.163</v>
      </c>
      <c r="Q154" s="19">
        <v>1.1859999999999999</v>
      </c>
      <c r="R154" s="19">
        <v>1.0940000000000001</v>
      </c>
      <c r="S154" s="19">
        <v>1.3069999999999999</v>
      </c>
      <c r="T154" s="19">
        <v>3.704249303055364E-3</v>
      </c>
    </row>
    <row r="155" spans="1:20" x14ac:dyDescent="0.4">
      <c r="A155" s="19" t="s">
        <v>847</v>
      </c>
      <c r="B155" s="19">
        <v>647</v>
      </c>
      <c r="C155" s="19" t="s">
        <v>549</v>
      </c>
      <c r="D155" s="19" t="s">
        <v>848</v>
      </c>
      <c r="E155" s="19" t="s">
        <v>849</v>
      </c>
      <c r="F155" s="19">
        <v>0.89604200000000001</v>
      </c>
      <c r="G155" s="19">
        <v>6.1995099999999999E-8</v>
      </c>
      <c r="H155" s="19">
        <v>118.85</v>
      </c>
      <c r="I155" s="19">
        <v>3</v>
      </c>
      <c r="J155" s="19" t="s">
        <v>851</v>
      </c>
      <c r="K155" s="19">
        <v>-1.2611000000000001</v>
      </c>
      <c r="L155" s="19">
        <v>1</v>
      </c>
      <c r="M155" s="19">
        <v>1.087</v>
      </c>
      <c r="N155" s="19">
        <v>1.036</v>
      </c>
      <c r="O155" s="19">
        <v>1.002</v>
      </c>
      <c r="P155" s="19">
        <v>0.93500000000000005</v>
      </c>
      <c r="Q155" s="19">
        <v>0.996</v>
      </c>
      <c r="R155" s="19">
        <v>0.96499999999999997</v>
      </c>
      <c r="S155" s="19">
        <v>0.92700000000000005</v>
      </c>
      <c r="T155" s="19">
        <v>6.3879479581679943E-2</v>
      </c>
    </row>
    <row r="156" spans="1:20" x14ac:dyDescent="0.4">
      <c r="A156" s="19" t="s">
        <v>852</v>
      </c>
      <c r="B156" s="19">
        <v>18</v>
      </c>
      <c r="C156" s="19" t="s">
        <v>549</v>
      </c>
      <c r="D156" s="19" t="s">
        <v>853</v>
      </c>
      <c r="E156" s="19" t="s">
        <v>854</v>
      </c>
      <c r="F156" s="19">
        <v>1</v>
      </c>
      <c r="G156" s="19">
        <v>1.1528599999999999E-4</v>
      </c>
      <c r="H156" s="19">
        <v>92.438999999999993</v>
      </c>
      <c r="I156" s="19">
        <v>2</v>
      </c>
      <c r="J156" s="19" t="s">
        <v>855</v>
      </c>
      <c r="K156" s="19">
        <v>0.60136999999999996</v>
      </c>
      <c r="L156" s="19">
        <v>1</v>
      </c>
      <c r="M156" s="19">
        <v>1.087</v>
      </c>
      <c r="N156" s="19">
        <v>0.97199999999999998</v>
      </c>
      <c r="O156" s="19">
        <v>0.93899999999999995</v>
      </c>
      <c r="P156" s="19">
        <v>1.089</v>
      </c>
      <c r="Q156" s="19">
        <v>1.0369999999999999</v>
      </c>
      <c r="R156" s="19">
        <v>0.91800000000000004</v>
      </c>
      <c r="S156" s="19">
        <v>1.0149999999999999</v>
      </c>
      <c r="T156" s="19">
        <v>0.83834541113332217</v>
      </c>
    </row>
    <row r="157" spans="1:20" x14ac:dyDescent="0.4">
      <c r="A157" s="19" t="s">
        <v>852</v>
      </c>
      <c r="B157" s="19">
        <v>21</v>
      </c>
      <c r="C157" s="19" t="s">
        <v>549</v>
      </c>
      <c r="D157" s="19" t="s">
        <v>853</v>
      </c>
      <c r="E157" s="19" t="s">
        <v>854</v>
      </c>
      <c r="F157" s="19">
        <v>1</v>
      </c>
      <c r="G157" s="19">
        <v>1.1528599999999999E-4</v>
      </c>
      <c r="H157" s="19">
        <v>92.438999999999993</v>
      </c>
      <c r="I157" s="19">
        <v>2</v>
      </c>
      <c r="J157" s="19" t="s">
        <v>855</v>
      </c>
      <c r="K157" s="19">
        <v>0.60136999999999996</v>
      </c>
      <c r="L157" s="19">
        <v>1</v>
      </c>
      <c r="M157" s="19">
        <v>1.087</v>
      </c>
      <c r="N157" s="19">
        <v>0.97199999999999998</v>
      </c>
      <c r="O157" s="19">
        <v>0.93899999999999995</v>
      </c>
      <c r="P157" s="19">
        <v>1.089</v>
      </c>
      <c r="Q157" s="19">
        <v>1.0369999999999999</v>
      </c>
      <c r="R157" s="19">
        <v>0.91800000000000004</v>
      </c>
      <c r="S157" s="19">
        <v>1.0149999999999999</v>
      </c>
      <c r="T157" s="19">
        <v>0.83834541113332217</v>
      </c>
    </row>
    <row r="158" spans="1:20" x14ac:dyDescent="0.4">
      <c r="A158" s="19" t="s">
        <v>856</v>
      </c>
      <c r="B158" s="19">
        <v>490</v>
      </c>
      <c r="C158" s="19" t="s">
        <v>549</v>
      </c>
      <c r="D158" s="19" t="s">
        <v>857</v>
      </c>
      <c r="E158" s="19" t="s">
        <v>858</v>
      </c>
      <c r="F158" s="19">
        <v>0.96286100000000008</v>
      </c>
      <c r="G158" s="19">
        <v>3.4984899999999999E-3</v>
      </c>
      <c r="H158" s="19">
        <v>64.22399999999999</v>
      </c>
      <c r="I158" s="19">
        <v>2</v>
      </c>
      <c r="J158" s="19" t="s">
        <v>859</v>
      </c>
      <c r="K158" s="19">
        <v>-3.1581999999999999</v>
      </c>
      <c r="L158" s="19">
        <v>1</v>
      </c>
      <c r="M158" s="19">
        <v>0.67300000000000004</v>
      </c>
      <c r="N158" s="19">
        <v>0.876</v>
      </c>
      <c r="O158" s="19">
        <v>1.1830000000000001</v>
      </c>
      <c r="P158" s="19">
        <v>1.0669999999999999</v>
      </c>
      <c r="Q158" s="19">
        <v>1.0640000000000001</v>
      </c>
      <c r="R158" s="19">
        <v>1.179</v>
      </c>
      <c r="S158" s="19">
        <v>1.212</v>
      </c>
      <c r="T158" s="19">
        <v>0.26164153650703142</v>
      </c>
    </row>
    <row r="159" spans="1:20" x14ac:dyDescent="0.4">
      <c r="A159" s="19" t="s">
        <v>856</v>
      </c>
      <c r="B159" s="19">
        <v>492</v>
      </c>
      <c r="C159" s="19" t="s">
        <v>549</v>
      </c>
      <c r="D159" s="19" t="s">
        <v>857</v>
      </c>
      <c r="E159" s="19" t="s">
        <v>858</v>
      </c>
      <c r="F159" s="19">
        <v>0.99985599999999997</v>
      </c>
      <c r="G159" s="19">
        <v>3.4984899999999999E-3</v>
      </c>
      <c r="H159" s="19">
        <v>64.22399999999999</v>
      </c>
      <c r="I159" s="19">
        <v>2</v>
      </c>
      <c r="J159" s="19" t="s">
        <v>859</v>
      </c>
      <c r="K159" s="19">
        <v>-3.1581999999999999</v>
      </c>
      <c r="L159" s="19">
        <v>1</v>
      </c>
      <c r="M159" s="19">
        <v>0.67300000000000004</v>
      </c>
      <c r="N159" s="19">
        <v>0.876</v>
      </c>
      <c r="O159" s="19">
        <v>1.1830000000000001</v>
      </c>
      <c r="P159" s="19">
        <v>1.0669999999999999</v>
      </c>
      <c r